ll>
          <cell r="AI123">
            <v>0</v>
          </cell>
          <cell r="AJ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8"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</row>
        <row r="139"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5"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</row>
        <row r="150"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215656.30135741818</v>
          </cell>
          <cell r="P151">
            <v>215656.30135741818</v>
          </cell>
          <cell r="Q151">
            <v>208699.35743668338</v>
          </cell>
          <cell r="R151">
            <v>215656.30135741818</v>
          </cell>
          <cell r="S151">
            <v>208699.35743668338</v>
          </cell>
          <cell r="T151">
            <v>215658.86141037894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215656.30135741818</v>
          </cell>
          <cell r="AF151">
            <v>431312.60271483636</v>
          </cell>
          <cell r="AG151">
            <v>640011.96015151974</v>
          </cell>
          <cell r="AH151">
            <v>855668.26150893793</v>
          </cell>
          <cell r="AI151">
            <v>1064367.6189456214</v>
          </cell>
          <cell r="AJ151">
            <v>1280026.4803560004</v>
          </cell>
          <cell r="AN151">
            <v>1280026.4803560004</v>
          </cell>
          <cell r="AO151">
            <v>1280026.4803560004</v>
          </cell>
          <cell r="AP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064370.1789985821</v>
          </cell>
          <cell r="AU151">
            <v>848713.87764116388</v>
          </cell>
          <cell r="AV151">
            <v>640014.5202044805</v>
          </cell>
          <cell r="AW151">
            <v>424358.21884706232</v>
          </cell>
          <cell r="AX151">
            <v>215658.86141037894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15656.30135741818</v>
          </cell>
          <cell r="P153">
            <v>215656.30135741818</v>
          </cell>
          <cell r="Q153">
            <v>208699.35743668338</v>
          </cell>
          <cell r="R153">
            <v>215656.30135741818</v>
          </cell>
          <cell r="S153">
            <v>208699.35743668338</v>
          </cell>
          <cell r="T153">
            <v>215658.86141037894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215656.30135741818</v>
          </cell>
          <cell r="AF153">
            <v>431312.60271483636</v>
          </cell>
          <cell r="AG153">
            <v>640011.96015151974</v>
          </cell>
          <cell r="AH153">
            <v>855668.26150893793</v>
          </cell>
          <cell r="AI153">
            <v>1064367.6189456214</v>
          </cell>
          <cell r="AJ153">
            <v>1280026.4803560004</v>
          </cell>
          <cell r="AN153">
            <v>1280026.4803560004</v>
          </cell>
          <cell r="AO153">
            <v>1280026.4803560004</v>
          </cell>
          <cell r="AP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064370.1789985821</v>
          </cell>
          <cell r="AU153">
            <v>848713.87764116388</v>
          </cell>
          <cell r="AV153">
            <v>640014.5202044805</v>
          </cell>
          <cell r="AW153">
            <v>424358.21884706232</v>
          </cell>
          <cell r="AX153">
            <v>215658.86141037894</v>
          </cell>
        </row>
        <row r="154"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01221.66714397538</v>
          </cell>
          <cell r="P155">
            <v>301221.66714397538</v>
          </cell>
          <cell r="Q155">
            <v>291504.43545243406</v>
          </cell>
          <cell r="R155">
            <v>301221.66714397538</v>
          </cell>
          <cell r="S155">
            <v>291504.43545243406</v>
          </cell>
          <cell r="T155">
            <v>301225.24294220604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301221.66714397538</v>
          </cell>
          <cell r="AF155">
            <v>602443.33428795077</v>
          </cell>
          <cell r="AG155">
            <v>893947.76974038477</v>
          </cell>
          <cell r="AH155">
            <v>1195169.4368843602</v>
          </cell>
          <cell r="AI155">
            <v>1486673.8723367942</v>
          </cell>
          <cell r="AJ155">
            <v>1787899.1152790003</v>
          </cell>
          <cell r="AN155">
            <v>1787899.1152790003</v>
          </cell>
          <cell r="AO155">
            <v>1787899.1152790003</v>
          </cell>
          <cell r="AP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486677.4481350249</v>
          </cell>
          <cell r="AU155">
            <v>1185455.7809910495</v>
          </cell>
          <cell r="AV155">
            <v>893951.34553861548</v>
          </cell>
          <cell r="AW155">
            <v>592729.6783946401</v>
          </cell>
          <cell r="AX155">
            <v>301225.24294220604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01221.66714397538</v>
          </cell>
          <cell r="P157">
            <v>301221.66714397538</v>
          </cell>
          <cell r="Q157">
            <v>291504.43545243406</v>
          </cell>
          <cell r="R157">
            <v>301221.66714397538</v>
          </cell>
          <cell r="S157">
            <v>291504.43545243406</v>
          </cell>
          <cell r="T157">
            <v>301225.24294220604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301221.66714397538</v>
          </cell>
          <cell r="AF157">
            <v>602443.33428795077</v>
          </cell>
          <cell r="AG157">
            <v>893947.76974038477</v>
          </cell>
          <cell r="AH157">
            <v>1195169.4368843602</v>
          </cell>
          <cell r="AI157">
            <v>1486673.8723367942</v>
          </cell>
          <cell r="AJ157">
            <v>1787899.1152790003</v>
          </cell>
          <cell r="AN157">
            <v>1787899.1152790003</v>
          </cell>
          <cell r="AO157">
            <v>1787899.1152790003</v>
          </cell>
          <cell r="AP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486677.4481350249</v>
          </cell>
          <cell r="AU157">
            <v>1185455.7809910495</v>
          </cell>
          <cell r="AV157">
            <v>893951.34553861548</v>
          </cell>
          <cell r="AW157">
            <v>592729.6783946401</v>
          </cell>
          <cell r="AX157">
            <v>301225.24294220604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</row>
        <row r="169">
          <cell r="J169">
            <v>-52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Z169">
            <v>-1050</v>
          </cell>
          <cell r="AA169">
            <v>-1050</v>
          </cell>
          <cell r="AB169">
            <v>-1050</v>
          </cell>
          <cell r="AC169">
            <v>-1050</v>
          </cell>
          <cell r="AD169">
            <v>-1050</v>
          </cell>
          <cell r="AE169">
            <v>-1050</v>
          </cell>
          <cell r="AF169">
            <v>-1050</v>
          </cell>
          <cell r="AG169">
            <v>-1050</v>
          </cell>
          <cell r="AH169">
            <v>-1050</v>
          </cell>
          <cell r="AI169">
            <v>-1050</v>
          </cell>
          <cell r="AJ169">
            <v>-1050</v>
          </cell>
          <cell r="AN169">
            <v>-525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J170">
            <v>-52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Z170">
            <v>-1050</v>
          </cell>
          <cell r="AA170">
            <v>-1050</v>
          </cell>
          <cell r="AB170">
            <v>-1050</v>
          </cell>
          <cell r="AC170">
            <v>-1050</v>
          </cell>
          <cell r="AD170">
            <v>-1050</v>
          </cell>
          <cell r="AE170">
            <v>-1050</v>
          </cell>
          <cell r="AF170">
            <v>-1050</v>
          </cell>
          <cell r="AG170">
            <v>-1050</v>
          </cell>
          <cell r="AH170">
            <v>-1050</v>
          </cell>
          <cell r="AI170">
            <v>-1050</v>
          </cell>
          <cell r="AJ170">
            <v>-1050</v>
          </cell>
          <cell r="AN170">
            <v>-52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J187">
            <v>-52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Z187">
            <v>-1050</v>
          </cell>
          <cell r="AA187">
            <v>-1050</v>
          </cell>
          <cell r="AB187">
            <v>-1050</v>
          </cell>
          <cell r="AC187">
            <v>-1050</v>
          </cell>
          <cell r="AD187">
            <v>-1050</v>
          </cell>
          <cell r="AE187">
            <v>-1050</v>
          </cell>
          <cell r="AF187">
            <v>-1050</v>
          </cell>
          <cell r="AG187">
            <v>-1050</v>
          </cell>
          <cell r="AH187">
            <v>-1050</v>
          </cell>
          <cell r="AI187">
            <v>-1050</v>
          </cell>
          <cell r="AJ187">
            <v>-1050</v>
          </cell>
          <cell r="AN187">
            <v>-525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J188">
            <v>-525</v>
          </cell>
          <cell r="Z188">
            <v>-1050</v>
          </cell>
          <cell r="AA188">
            <v>-1050</v>
          </cell>
          <cell r="AB188">
            <v>-1050</v>
          </cell>
          <cell r="AC188">
            <v>-1050</v>
          </cell>
          <cell r="AD188">
            <v>-1050</v>
          </cell>
          <cell r="AE188">
            <v>-1050</v>
          </cell>
          <cell r="AF188">
            <v>-1050</v>
          </cell>
          <cell r="AG188">
            <v>-1050</v>
          </cell>
          <cell r="AH188">
            <v>-1050</v>
          </cell>
          <cell r="AI188">
            <v>-1050</v>
          </cell>
          <cell r="AJ188">
            <v>-1050</v>
          </cell>
          <cell r="AN188">
            <v>-525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J196">
            <v>-52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Z196">
            <v>-1050</v>
          </cell>
          <cell r="AA196">
            <v>-1050</v>
          </cell>
          <cell r="AB196">
            <v>-1050</v>
          </cell>
          <cell r="AC196">
            <v>-1050</v>
          </cell>
          <cell r="AD196">
            <v>-1050</v>
          </cell>
          <cell r="AE196">
            <v>-1050</v>
          </cell>
          <cell r="AF196">
            <v>-1050</v>
          </cell>
          <cell r="AG196">
            <v>-1050</v>
          </cell>
          <cell r="AH196">
            <v>-1050</v>
          </cell>
          <cell r="AI196">
            <v>-1050</v>
          </cell>
          <cell r="AJ196">
            <v>-1050</v>
          </cell>
          <cell r="AN196">
            <v>-525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J197">
            <v>-52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Z197">
            <v>-1050</v>
          </cell>
          <cell r="AA197">
            <v>-1050</v>
          </cell>
          <cell r="AB197">
            <v>-1050</v>
          </cell>
          <cell r="AC197">
            <v>-1050</v>
          </cell>
          <cell r="AD197">
            <v>-1050</v>
          </cell>
          <cell r="AE197">
            <v>-1050</v>
          </cell>
          <cell r="AF197">
            <v>-1050</v>
          </cell>
          <cell r="AG197">
            <v>-1050</v>
          </cell>
          <cell r="AH197">
            <v>-1050</v>
          </cell>
          <cell r="AI197">
            <v>-1050</v>
          </cell>
          <cell r="AJ197">
            <v>-1050</v>
          </cell>
          <cell r="AN197">
            <v>-525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J208">
            <v>184479.00000120528</v>
          </cell>
          <cell r="K208">
            <v>204245.17893664417</v>
          </cell>
          <cell r="L208">
            <v>197656.98629778693</v>
          </cell>
          <cell r="M208">
            <v>204245.17893664417</v>
          </cell>
          <cell r="N208">
            <v>197656.98629778693</v>
          </cell>
          <cell r="O208">
            <v>204245.17893664417</v>
          </cell>
          <cell r="P208">
            <v>204245.17893664417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Z208">
            <v>388724.17893784947</v>
          </cell>
          <cell r="AA208">
            <v>592969.35787449358</v>
          </cell>
          <cell r="AB208">
            <v>790626.34417228051</v>
          </cell>
          <cell r="AC208">
            <v>994871.52310892474</v>
          </cell>
          <cell r="AD208">
            <v>1192528.5094067117</v>
          </cell>
          <cell r="AE208">
            <v>1396773.6883433559</v>
          </cell>
          <cell r="AF208">
            <v>1601018.8672800001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N208">
            <v>1396773.6883433559</v>
          </cell>
          <cell r="AO208">
            <v>1212294.6883421505</v>
          </cell>
          <cell r="AP208">
            <v>1008049.5094055065</v>
          </cell>
          <cell r="AQ208">
            <v>810392.52310771937</v>
          </cell>
          <cell r="AR208">
            <v>606147.34417107527</v>
          </cell>
          <cell r="AS208">
            <v>408490.35787328833</v>
          </cell>
          <cell r="AT208">
            <v>204245.17893664417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0">
          <cell r="J210">
            <v>0</v>
          </cell>
          <cell r="K210">
            <v>255306.42893664417</v>
          </cell>
          <cell r="L210">
            <v>248718.23629778693</v>
          </cell>
          <cell r="M210">
            <v>255306.42893664417</v>
          </cell>
          <cell r="N210">
            <v>248718.23629778693</v>
          </cell>
          <cell r="O210">
            <v>204245.17893664417</v>
          </cell>
          <cell r="P210">
            <v>204245.17893664417</v>
          </cell>
          <cell r="Q210">
            <v>184479.00000120528</v>
          </cell>
          <cell r="R210">
            <v>0</v>
          </cell>
          <cell r="S210">
            <v>0</v>
          </cell>
          <cell r="T210">
            <v>0</v>
          </cell>
          <cell r="Z210">
            <v>0</v>
          </cell>
          <cell r="AA210">
            <v>255306.42893664417</v>
          </cell>
          <cell r="AB210">
            <v>504024.6652344311</v>
          </cell>
          <cell r="AC210">
            <v>759331.09417107527</v>
          </cell>
          <cell r="AD210">
            <v>1008049.3304688622</v>
          </cell>
          <cell r="AE210">
            <v>1212294.5094055063</v>
          </cell>
          <cell r="AF210">
            <v>1416539.6883421505</v>
          </cell>
          <cell r="AG210">
            <v>1601018.6883433559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N210">
            <v>1601018.6883433559</v>
          </cell>
          <cell r="AO210">
            <v>1601018.6883433559</v>
          </cell>
          <cell r="AP210">
            <v>1345712.2594067119</v>
          </cell>
          <cell r="AQ210">
            <v>1096994.0231089247</v>
          </cell>
          <cell r="AR210">
            <v>841687.59417228051</v>
          </cell>
          <cell r="AS210">
            <v>592969.35787449358</v>
          </cell>
          <cell r="AT210">
            <v>388724.17893784947</v>
          </cell>
          <cell r="AU210">
            <v>184479.00000120528</v>
          </cell>
          <cell r="AV210">
            <v>0</v>
          </cell>
          <cell r="AW210">
            <v>0</v>
          </cell>
          <cell r="AX210">
            <v>0</v>
          </cell>
        </row>
        <row r="211">
          <cell r="J211">
            <v>-184479.00000120528</v>
          </cell>
          <cell r="K211">
            <v>51061.25</v>
          </cell>
          <cell r="L211">
            <v>51061.25</v>
          </cell>
          <cell r="M211">
            <v>51061.25</v>
          </cell>
          <cell r="N211">
            <v>51061.25</v>
          </cell>
          <cell r="O211">
            <v>116082.78297671999</v>
          </cell>
          <cell r="P211">
            <v>101274.345917136</v>
          </cell>
          <cell r="Q211">
            <v>184479.00000120528</v>
          </cell>
          <cell r="Z211">
            <v>-388724.17893784924</v>
          </cell>
          <cell r="AA211">
            <v>-337662.92893784924</v>
          </cell>
          <cell r="AB211">
            <v>-286601.67893784924</v>
          </cell>
          <cell r="AC211">
            <v>-235540.42893784924</v>
          </cell>
          <cell r="AD211">
            <v>-184479.17893784924</v>
          </cell>
          <cell r="AE211">
            <v>-184479.17893784924</v>
          </cell>
          <cell r="AF211">
            <v>-184479.17893784924</v>
          </cell>
          <cell r="AG211">
            <v>-0.17893664396251552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N211">
            <v>204245</v>
          </cell>
          <cell r="AO211">
            <v>388724.00000120525</v>
          </cell>
          <cell r="AP211">
            <v>337662.75000120525</v>
          </cell>
          <cell r="AQ211">
            <v>286601.50000120525</v>
          </cell>
          <cell r="AR211">
            <v>235540.25000120528</v>
          </cell>
          <cell r="AS211">
            <v>184479.00000120528</v>
          </cell>
          <cell r="AT211">
            <v>184479.00000120528</v>
          </cell>
          <cell r="AU211">
            <v>184479.00000120528</v>
          </cell>
          <cell r="AV211">
            <v>0</v>
          </cell>
          <cell r="AW211">
            <v>0</v>
          </cell>
          <cell r="A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J220">
            <v>0</v>
          </cell>
          <cell r="K220">
            <v>0</v>
          </cell>
          <cell r="L220">
            <v>274263.35740360001</v>
          </cell>
          <cell r="M220">
            <v>283405.56256679998</v>
          </cell>
          <cell r="N220">
            <v>274263.35740360001</v>
          </cell>
          <cell r="O220">
            <v>283405.56256679998</v>
          </cell>
          <cell r="P220">
            <v>283408.3600592000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Z220">
            <v>0</v>
          </cell>
          <cell r="AA220">
            <v>0</v>
          </cell>
          <cell r="AB220">
            <v>274263.35740360001</v>
          </cell>
          <cell r="AC220">
            <v>557668.91997039993</v>
          </cell>
          <cell r="AD220">
            <v>831932.27737399994</v>
          </cell>
          <cell r="AE220">
            <v>1115337.8399407999</v>
          </cell>
          <cell r="AF220">
            <v>1398746.2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N220">
            <v>1398746.2</v>
          </cell>
          <cell r="AO220">
            <v>1398746.2</v>
          </cell>
          <cell r="AP220">
            <v>1398746.2</v>
          </cell>
          <cell r="AQ220">
            <v>1124482.8425964001</v>
          </cell>
          <cell r="AR220">
            <v>841077.28002960002</v>
          </cell>
          <cell r="AS220">
            <v>566813.92262600001</v>
          </cell>
          <cell r="AT220">
            <v>283408.36005920003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J222">
            <v>0</v>
          </cell>
          <cell r="K222">
            <v>0</v>
          </cell>
          <cell r="L222">
            <v>274263.35740360001</v>
          </cell>
          <cell r="M222">
            <v>283405.56256679998</v>
          </cell>
          <cell r="N222">
            <v>274263.35740360001</v>
          </cell>
          <cell r="O222">
            <v>283405.56256679998</v>
          </cell>
          <cell r="P222">
            <v>283408.36005920003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Z222">
            <v>0</v>
          </cell>
          <cell r="AA222">
            <v>0</v>
          </cell>
          <cell r="AB222">
            <v>274263.35740360001</v>
          </cell>
          <cell r="AC222">
            <v>557668.91997039993</v>
          </cell>
          <cell r="AD222">
            <v>831932.27737399994</v>
          </cell>
          <cell r="AE222">
            <v>1115337.8399407999</v>
          </cell>
          <cell r="AF222">
            <v>1398746.2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N222">
            <v>1398746.2</v>
          </cell>
          <cell r="AO222">
            <v>1398746.2</v>
          </cell>
          <cell r="AP222">
            <v>1398746.2</v>
          </cell>
          <cell r="AQ222">
            <v>1124482.8425964001</v>
          </cell>
          <cell r="AR222">
            <v>841077.28002960002</v>
          </cell>
          <cell r="AS222">
            <v>566813.92262600001</v>
          </cell>
          <cell r="AT222">
            <v>283408.36005920003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J224">
            <v>194715.8444719525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J225">
            <v>11442.501573120002</v>
          </cell>
          <cell r="K225">
            <v>11442.501573120002</v>
          </cell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66.0458150400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Z225">
            <v>22885.003146240004</v>
          </cell>
          <cell r="AA225">
            <v>34327.504719360004</v>
          </cell>
          <cell r="AB225">
            <v>45770.006292480008</v>
          </cell>
          <cell r="AC225">
            <v>57212.507865600011</v>
          </cell>
          <cell r="AD225">
            <v>68655.009438720008</v>
          </cell>
          <cell r="AE225">
            <v>80097.511011840004</v>
          </cell>
          <cell r="AF225">
            <v>91563.556826880013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N225">
            <v>80121.055253760016</v>
          </cell>
          <cell r="AO225">
            <v>68678.55368064002</v>
          </cell>
          <cell r="AP225">
            <v>57236.052107520009</v>
          </cell>
          <cell r="AQ225">
            <v>45793.550534400005</v>
          </cell>
          <cell r="AR225">
            <v>34351.048961280008</v>
          </cell>
          <cell r="AS225">
            <v>22908.547388160005</v>
          </cell>
          <cell r="AT225">
            <v>11466.045815040003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6"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91728.045815040008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91728.045815040008</v>
          </cell>
          <cell r="AG227">
            <v>91728.045815040008</v>
          </cell>
          <cell r="AH227">
            <v>91728.045815040008</v>
          </cell>
          <cell r="AI227">
            <v>91728.045815040008</v>
          </cell>
          <cell r="AJ227">
            <v>91728.045815040008</v>
          </cell>
          <cell r="AN227">
            <v>91728.045815040008</v>
          </cell>
          <cell r="AO227">
            <v>91728.045815040008</v>
          </cell>
          <cell r="AP227">
            <v>91728.045815040008</v>
          </cell>
          <cell r="AQ227">
            <v>91728.045815040008</v>
          </cell>
          <cell r="AR227">
            <v>91728.045815040008</v>
          </cell>
          <cell r="AS227">
            <v>91728.045815040008</v>
          </cell>
          <cell r="AT227">
            <v>91728.045815040008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8">
          <cell r="J228">
            <v>-11442.501573120002</v>
          </cell>
          <cell r="K228">
            <v>-11442.501573120002</v>
          </cell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80262</v>
          </cell>
          <cell r="Z228">
            <v>-22885.003146240004</v>
          </cell>
          <cell r="AA228">
            <v>-34327.504719360004</v>
          </cell>
          <cell r="AB228">
            <v>-45770.006292480008</v>
          </cell>
          <cell r="AC228">
            <v>-57212.507865600011</v>
          </cell>
          <cell r="AD228">
            <v>-68655.009438720008</v>
          </cell>
          <cell r="AE228">
            <v>-80097.511011840004</v>
          </cell>
          <cell r="AF228">
            <v>164.48898815999564</v>
          </cell>
          <cell r="AG228">
            <v>164.48898815999564</v>
          </cell>
          <cell r="AH228">
            <v>164.48898815999564</v>
          </cell>
          <cell r="AI228">
            <v>164.48898815999564</v>
          </cell>
          <cell r="AJ228">
            <v>164.48898815999564</v>
          </cell>
          <cell r="AN228">
            <v>11606.990561279992</v>
          </cell>
          <cell r="AO228">
            <v>23049.492134399989</v>
          </cell>
          <cell r="AP228">
            <v>34491.993707519992</v>
          </cell>
          <cell r="AQ228">
            <v>45934.495280639996</v>
          </cell>
          <cell r="AR228">
            <v>57376.996853759993</v>
          </cell>
          <cell r="AS228">
            <v>68819.498426880004</v>
          </cell>
          <cell r="AT228">
            <v>80262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J229">
            <v>32810.40000000000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4"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5"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J242">
            <v>38600.646340959996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Q292">
            <v>24636.165119999998</v>
          </cell>
          <cell r="R292">
            <v>9207.7667136</v>
          </cell>
          <cell r="S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E292">
            <v>29922.675551999993</v>
          </cell>
          <cell r="AF292">
            <v>60450.990163199996</v>
          </cell>
          <cell r="AG292">
            <v>85087.155283200002</v>
          </cell>
          <cell r="AH292">
            <v>94294.921996799996</v>
          </cell>
          <cell r="AI292">
            <v>94294.921996799996</v>
          </cell>
          <cell r="AJ292">
            <v>94294.921996799996</v>
          </cell>
          <cell r="AN292">
            <v>94294.921996799996</v>
          </cell>
          <cell r="AO292">
            <v>94294.921996799996</v>
          </cell>
          <cell r="AP292">
            <v>94294.921996799996</v>
          </cell>
          <cell r="AQ292">
            <v>94294.921996799996</v>
          </cell>
          <cell r="AR292">
            <v>88176.940991999989</v>
          </cell>
          <cell r="AS292">
            <v>82058.959987199982</v>
          </cell>
          <cell r="AT292">
            <v>64372.246444800003</v>
          </cell>
          <cell r="AU292">
            <v>33843.9318336</v>
          </cell>
          <cell r="AV292">
            <v>9207.7667136</v>
          </cell>
          <cell r="AW292">
            <v>0</v>
          </cell>
          <cell r="AX292">
            <v>0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Q294">
            <v>24636.165119999998</v>
          </cell>
          <cell r="R294">
            <v>9207.7667136</v>
          </cell>
          <cell r="S294">
            <v>0</v>
          </cell>
          <cell r="T294">
            <v>0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E294">
            <v>46634.207558399998</v>
          </cell>
          <cell r="AF294">
            <v>77162.522169599994</v>
          </cell>
          <cell r="AG294">
            <v>101798.6872896</v>
          </cell>
          <cell r="AH294">
            <v>111006.45400319999</v>
          </cell>
          <cell r="AI294">
            <v>111006.45400319999</v>
          </cell>
          <cell r="AJ294">
            <v>111006.45400319999</v>
          </cell>
          <cell r="AN294">
            <v>102650.68799999999</v>
          </cell>
          <cell r="AO294">
            <v>102650.68799999999</v>
          </cell>
          <cell r="AP294">
            <v>94294.921996799996</v>
          </cell>
          <cell r="AQ294">
            <v>94294.921996799996</v>
          </cell>
          <cell r="AR294">
            <v>88176.940991999989</v>
          </cell>
          <cell r="AS294">
            <v>82058.959987199982</v>
          </cell>
          <cell r="AT294">
            <v>64372.246444800003</v>
          </cell>
          <cell r="AU294">
            <v>33843.9318336</v>
          </cell>
          <cell r="AV294">
            <v>9207.7667136</v>
          </cell>
          <cell r="AW294">
            <v>0</v>
          </cell>
          <cell r="AX294">
            <v>0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N295">
            <v>8355.7660032000003</v>
          </cell>
          <cell r="AO295">
            <v>8355.7660032000003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N308">
            <v>235507.58637931998</v>
          </cell>
          <cell r="AO308">
            <v>93195.143919319962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E310">
            <v>750659.07605999999</v>
          </cell>
          <cell r="AF310">
            <v>750659.07605999999</v>
          </cell>
          <cell r="AG310">
            <v>750659.07605999999</v>
          </cell>
          <cell r="AH310">
            <v>750659.07605999999</v>
          </cell>
          <cell r="AI310">
            <v>750659.07605999999</v>
          </cell>
          <cell r="AJ310">
            <v>750659.07605999999</v>
          </cell>
          <cell r="AN310">
            <v>608346.63360000006</v>
          </cell>
          <cell r="AO310">
            <v>458034.19113999995</v>
          </cell>
          <cell r="AP310">
            <v>284312.44245999999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E311">
            <v>372839.04722067999</v>
          </cell>
          <cell r="AF311">
            <v>372839.04722067999</v>
          </cell>
          <cell r="AG311">
            <v>372839.04722067999</v>
          </cell>
          <cell r="AH311">
            <v>372839.04722067999</v>
          </cell>
          <cell r="AI311">
            <v>372839.04722067999</v>
          </cell>
          <cell r="AJ311">
            <v>372839.04722067999</v>
          </cell>
          <cell r="AN311">
            <v>372839.04722067999</v>
          </cell>
          <cell r="AO311">
            <v>364839.04722067999</v>
          </cell>
          <cell r="AP311">
            <v>284312.44245999999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Q343">
            <v>172054.04539672803</v>
          </cell>
          <cell r="R343">
            <v>172435.42748366983</v>
          </cell>
          <cell r="S343">
            <v>172054.04539672803</v>
          </cell>
          <cell r="T343">
            <v>72053.295091669803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E343">
            <v>1049591.7411019846</v>
          </cell>
          <cell r="AF343">
            <v>1382638.5804128544</v>
          </cell>
          <cell r="AG343">
            <v>1554692.6258095824</v>
          </cell>
          <cell r="AH343">
            <v>1727128.0532932524</v>
          </cell>
          <cell r="AI343">
            <v>1899182.0986899803</v>
          </cell>
          <cell r="AJ343">
            <v>1971235.3937816501</v>
          </cell>
          <cell r="AN343">
            <v>1971235.3937816501</v>
          </cell>
          <cell r="AO343">
            <v>1971235.3937816501</v>
          </cell>
          <cell r="AP343">
            <v>1971235.3937816501</v>
          </cell>
          <cell r="AQ343">
            <v>1840097.0826117329</v>
          </cell>
          <cell r="AR343">
            <v>1547203.0962576631</v>
          </cell>
          <cell r="AS343">
            <v>1254690.4919905355</v>
          </cell>
          <cell r="AT343">
            <v>921643.65267966548</v>
          </cell>
          <cell r="AU343">
            <v>588596.81336879567</v>
          </cell>
          <cell r="AV343">
            <v>416542.7679720677</v>
          </cell>
          <cell r="AW343">
            <v>244107.34048839784</v>
          </cell>
          <cell r="AX343">
            <v>72053.29509166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Q345">
            <v>172054.04539672803</v>
          </cell>
          <cell r="R345">
            <v>172435.42748366983</v>
          </cell>
          <cell r="S345">
            <v>172054.04539672803</v>
          </cell>
          <cell r="T345">
            <v>72053.295091669803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E345">
            <v>1049591.7411019846</v>
          </cell>
          <cell r="AF345">
            <v>1382638.5804128544</v>
          </cell>
          <cell r="AG345">
            <v>1554692.6258095824</v>
          </cell>
          <cell r="AH345">
            <v>1727128.0532932524</v>
          </cell>
          <cell r="AI345">
            <v>1899182.0986899803</v>
          </cell>
          <cell r="AJ345">
            <v>1971235.3937816501</v>
          </cell>
          <cell r="AN345">
            <v>1971235.3937816501</v>
          </cell>
          <cell r="AO345">
            <v>1971235.3937816501</v>
          </cell>
          <cell r="AP345">
            <v>1971235.3937816501</v>
          </cell>
          <cell r="AQ345">
            <v>1840097.0826117329</v>
          </cell>
          <cell r="AR345">
            <v>1547203.0962576631</v>
          </cell>
          <cell r="AS345">
            <v>1254690.4919905355</v>
          </cell>
          <cell r="AT345">
            <v>921643.65267966548</v>
          </cell>
          <cell r="AU345">
            <v>588596.81336879567</v>
          </cell>
          <cell r="AV345">
            <v>416542.7679720677</v>
          </cell>
          <cell r="AW345">
            <v>244107.34048839784</v>
          </cell>
          <cell r="AX345">
            <v>72053.29509166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N347">
            <v>237057.07083519999</v>
          </cell>
          <cell r="AO347">
            <v>177178.51118239999</v>
          </cell>
          <cell r="AP347">
            <v>96392.9671471999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E349">
            <v>497332.39556959993</v>
          </cell>
          <cell r="AF349">
            <v>497332.39556959993</v>
          </cell>
          <cell r="AG349">
            <v>497332.39556959993</v>
          </cell>
          <cell r="AH349">
            <v>497332.39556959993</v>
          </cell>
          <cell r="AI349">
            <v>497332.39556959993</v>
          </cell>
          <cell r="AJ349">
            <v>497332.39556959993</v>
          </cell>
          <cell r="AN349">
            <v>444948.20360000001</v>
          </cell>
          <cell r="AO349">
            <v>394562.70315199997</v>
          </cell>
          <cell r="AP349">
            <v>233777.15911679997</v>
          </cell>
          <cell r="AQ349">
            <v>8500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E350">
            <v>207891.13276479999</v>
          </cell>
          <cell r="AF350">
            <v>207891.13276479999</v>
          </cell>
          <cell r="AG350">
            <v>207891.13276479999</v>
          </cell>
          <cell r="AH350">
            <v>207891.13276479999</v>
          </cell>
          <cell r="AI350">
            <v>207891.13276479999</v>
          </cell>
          <cell r="AJ350">
            <v>207891.13276479999</v>
          </cell>
          <cell r="AN350">
            <v>207891.13276479999</v>
          </cell>
          <cell r="AO350">
            <v>217384.19196959998</v>
          </cell>
          <cell r="AP350">
            <v>137384.19196959998</v>
          </cell>
          <cell r="AQ350">
            <v>8500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33743.53256980001</v>
          </cell>
          <cell r="T351">
            <v>200615.2988547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133743.53256980001</v>
          </cell>
          <cell r="AJ351">
            <v>334358.83142449998</v>
          </cell>
          <cell r="AN351">
            <v>334358.83142449998</v>
          </cell>
          <cell r="AO351">
            <v>334358.83142449998</v>
          </cell>
          <cell r="AP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200615.2988547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33743.53256980001</v>
          </cell>
          <cell r="T353">
            <v>200615.2988547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133743.53256980001</v>
          </cell>
          <cell r="AJ353">
            <v>334358.83142449998</v>
          </cell>
          <cell r="AN353">
            <v>334358.83142449998</v>
          </cell>
          <cell r="AO353">
            <v>334358.83142449998</v>
          </cell>
          <cell r="AP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200615.2988547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4704</v>
          </cell>
          <cell r="R394">
            <v>7056</v>
          </cell>
          <cell r="S394">
            <v>7056</v>
          </cell>
          <cell r="T394">
            <v>4704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4704</v>
          </cell>
          <cell r="AH394">
            <v>11760</v>
          </cell>
          <cell r="AI394">
            <v>18816</v>
          </cell>
          <cell r="AJ394">
            <v>23520</v>
          </cell>
          <cell r="AN394">
            <v>23520</v>
          </cell>
          <cell r="AO394">
            <v>23520</v>
          </cell>
          <cell r="AP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18816</v>
          </cell>
          <cell r="AW394">
            <v>11760</v>
          </cell>
          <cell r="AX394">
            <v>4704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704</v>
          </cell>
          <cell r="R396">
            <v>7056</v>
          </cell>
          <cell r="S396">
            <v>7056</v>
          </cell>
          <cell r="T396">
            <v>4704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E396">
            <v>6160.2688000000053</v>
          </cell>
          <cell r="AF396">
            <v>6160.2688000000053</v>
          </cell>
          <cell r="AG396">
            <v>10864.268800000005</v>
          </cell>
          <cell r="AH396">
            <v>17920.268800000005</v>
          </cell>
          <cell r="AI396">
            <v>24976.268800000005</v>
          </cell>
          <cell r="AJ396">
            <v>29680.268800000005</v>
          </cell>
          <cell r="AN396">
            <v>29680.268800000005</v>
          </cell>
          <cell r="AO396">
            <v>23520</v>
          </cell>
          <cell r="AP396">
            <v>23520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18816</v>
          </cell>
          <cell r="AW396">
            <v>11760</v>
          </cell>
          <cell r="AX396">
            <v>4704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E397">
            <v>6160.2688000000053</v>
          </cell>
          <cell r="AF397">
            <v>6160.2688000000053</v>
          </cell>
          <cell r="AG397">
            <v>6160.2688000000053</v>
          </cell>
          <cell r="AH397">
            <v>6160.2688000000053</v>
          </cell>
          <cell r="AI397">
            <v>6160.2688000000053</v>
          </cell>
          <cell r="AJ397">
            <v>6160.2688000000053</v>
          </cell>
          <cell r="AN397">
            <v>6160.2688000000053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63488.124000000003</v>
          </cell>
          <cell r="R398">
            <v>95232.186000000002</v>
          </cell>
          <cell r="S398">
            <v>95232.186000000002</v>
          </cell>
          <cell r="T398">
            <v>89648.392800000001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3488.124000000003</v>
          </cell>
          <cell r="AH398">
            <v>158720.31</v>
          </cell>
          <cell r="AI398">
            <v>253952.49599999998</v>
          </cell>
          <cell r="AJ398">
            <v>343600.88879999996</v>
          </cell>
          <cell r="AN398">
            <v>343600.88879999996</v>
          </cell>
          <cell r="AO398">
            <v>343600.88879999996</v>
          </cell>
          <cell r="AP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280112.7648</v>
          </cell>
          <cell r="AW398">
            <v>184880.57880000002</v>
          </cell>
          <cell r="AX398">
            <v>89648.392800000001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63488.124000000003</v>
          </cell>
          <cell r="R400">
            <v>95232.186000000002</v>
          </cell>
          <cell r="S400">
            <v>95232.186000000002</v>
          </cell>
          <cell r="T400">
            <v>89648.392800000001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3488.124000000003</v>
          </cell>
          <cell r="AH400">
            <v>158720.31</v>
          </cell>
          <cell r="AI400">
            <v>253952.49599999998</v>
          </cell>
          <cell r="AJ400">
            <v>343600.88879999996</v>
          </cell>
          <cell r="AN400">
            <v>343600.88879999996</v>
          </cell>
          <cell r="AO400">
            <v>343600.88879999996</v>
          </cell>
          <cell r="AP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280112.7648</v>
          </cell>
          <cell r="AW400">
            <v>184880.57880000002</v>
          </cell>
          <cell r="AX400">
            <v>89648.392800000001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63488.124000000003</v>
          </cell>
          <cell r="R402">
            <v>95232.186000000002</v>
          </cell>
          <cell r="S402">
            <v>95232.186000000002</v>
          </cell>
          <cell r="T402">
            <v>89648.392800000001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3488.124000000003</v>
          </cell>
          <cell r="AH402">
            <v>158720.31</v>
          </cell>
          <cell r="AI402">
            <v>253952.49599999998</v>
          </cell>
          <cell r="AJ402">
            <v>343600.88879999996</v>
          </cell>
          <cell r="AN402">
            <v>343600.88879999996</v>
          </cell>
          <cell r="AO402">
            <v>343600.88879999996</v>
          </cell>
          <cell r="AP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280112.7648</v>
          </cell>
          <cell r="AW402">
            <v>184880.57880000002</v>
          </cell>
          <cell r="AX402">
            <v>89648.392800000001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63488.124000000003</v>
          </cell>
          <cell r="R404">
            <v>95232.186000000002</v>
          </cell>
          <cell r="S404">
            <v>95232.186000000002</v>
          </cell>
          <cell r="T404">
            <v>89648.392800000001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3488.124000000003</v>
          </cell>
          <cell r="AH404">
            <v>158720.31</v>
          </cell>
          <cell r="AI404">
            <v>253952.49599999998</v>
          </cell>
          <cell r="AJ404">
            <v>343600.88879999996</v>
          </cell>
          <cell r="AN404">
            <v>343600.88879999996</v>
          </cell>
          <cell r="AO404">
            <v>343600.88879999996</v>
          </cell>
          <cell r="AP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280112.7648</v>
          </cell>
          <cell r="AW404">
            <v>184880.57880000002</v>
          </cell>
          <cell r="AX404">
            <v>89648.392800000001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63488.124000000003</v>
          </cell>
          <cell r="R407">
            <v>95232.186000000002</v>
          </cell>
          <cell r="S407">
            <v>95232.186000000002</v>
          </cell>
          <cell r="T407">
            <v>89648.392800000001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3488.124000000003</v>
          </cell>
          <cell r="AH407">
            <v>158720.31</v>
          </cell>
          <cell r="AI407">
            <v>253952.49599999998</v>
          </cell>
          <cell r="AJ407">
            <v>343600.88879999996</v>
          </cell>
          <cell r="AN407">
            <v>343600.88879999996</v>
          </cell>
          <cell r="AO407">
            <v>343600.88879999996</v>
          </cell>
          <cell r="AP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280112.7648</v>
          </cell>
          <cell r="AW407">
            <v>184880.57880000002</v>
          </cell>
          <cell r="AX407">
            <v>89648.392800000001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63488.124000000003</v>
          </cell>
          <cell r="R409">
            <v>95232.186000000002</v>
          </cell>
          <cell r="S409">
            <v>95232.186000000002</v>
          </cell>
          <cell r="T409">
            <v>89648.392800000001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3488.124000000003</v>
          </cell>
          <cell r="AH409">
            <v>158720.31</v>
          </cell>
          <cell r="AI409">
            <v>253952.49599999998</v>
          </cell>
          <cell r="AJ409">
            <v>343600.88879999996</v>
          </cell>
          <cell r="AN409">
            <v>343600.88879999996</v>
          </cell>
          <cell r="AO409">
            <v>343600.88879999996</v>
          </cell>
          <cell r="AP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280112.7648</v>
          </cell>
          <cell r="AW409">
            <v>184880.57880000002</v>
          </cell>
          <cell r="AX409">
            <v>89648.392800000001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22573.555199999995</v>
          </cell>
          <cell r="R411">
            <v>33860.332799999996</v>
          </cell>
          <cell r="S411">
            <v>33860.332799999996</v>
          </cell>
          <cell r="T411">
            <v>22573.555199999995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22573.555199999995</v>
          </cell>
          <cell r="AH411">
            <v>56433.887999999992</v>
          </cell>
          <cell r="AI411">
            <v>90294.220799999981</v>
          </cell>
          <cell r="AJ411">
            <v>112867.77599999998</v>
          </cell>
          <cell r="AN411">
            <v>112867.77599999998</v>
          </cell>
          <cell r="AO411">
            <v>112867.77599999998</v>
          </cell>
          <cell r="AP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90294.220799999981</v>
          </cell>
          <cell r="AW411">
            <v>56433.887999999992</v>
          </cell>
          <cell r="AX411">
            <v>22573.555199999995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22573.555199999995</v>
          </cell>
          <cell r="R413">
            <v>33860.332799999996</v>
          </cell>
          <cell r="S413">
            <v>33860.332799999996</v>
          </cell>
          <cell r="T413">
            <v>22573.555199999995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22573.555199999995</v>
          </cell>
          <cell r="AH413">
            <v>56433.887999999992</v>
          </cell>
          <cell r="AI413">
            <v>90294.220799999981</v>
          </cell>
          <cell r="AJ413">
            <v>112867.77599999998</v>
          </cell>
          <cell r="AN413">
            <v>112867.77599999998</v>
          </cell>
          <cell r="AO413">
            <v>112867.77599999998</v>
          </cell>
          <cell r="AP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90294.220799999981</v>
          </cell>
          <cell r="AW413">
            <v>56433.887999999992</v>
          </cell>
          <cell r="AX413">
            <v>22573.555199999995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E417">
            <v>65847.397600000011</v>
          </cell>
          <cell r="AF417">
            <v>65847.397600000011</v>
          </cell>
          <cell r="AG417">
            <v>65847.397600000011</v>
          </cell>
          <cell r="AH417">
            <v>65847.397600000011</v>
          </cell>
          <cell r="AI417">
            <v>65847.397600000011</v>
          </cell>
          <cell r="AJ417">
            <v>65847.397600000011</v>
          </cell>
          <cell r="AN417">
            <v>32923.698800000006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E418">
            <v>35010.13640000001</v>
          </cell>
          <cell r="AF418">
            <v>35010.13640000001</v>
          </cell>
          <cell r="AG418">
            <v>35010.13640000001</v>
          </cell>
          <cell r="AH418">
            <v>35010.13640000001</v>
          </cell>
          <cell r="AI418">
            <v>35010.13640000001</v>
          </cell>
          <cell r="AJ418">
            <v>35010.13640000001</v>
          </cell>
          <cell r="AN418">
            <v>32923.698800000006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35280</v>
          </cell>
          <cell r="AF425">
            <v>7056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N425">
            <v>70560</v>
          </cell>
          <cell r="AO425">
            <v>70560</v>
          </cell>
          <cell r="AP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3528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35280</v>
          </cell>
          <cell r="AF427">
            <v>7056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N427">
            <v>70560</v>
          </cell>
          <cell r="AO427">
            <v>70560</v>
          </cell>
          <cell r="AP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3528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Q429">
            <v>328719.6753400903</v>
          </cell>
          <cell r="R429">
            <v>339676.60521436401</v>
          </cell>
          <cell r="S429">
            <v>328719.6753400903</v>
          </cell>
          <cell r="T429">
            <v>32870.789622820659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E429">
            <v>986159.02602027112</v>
          </cell>
          <cell r="AF429">
            <v>1325835.6312346351</v>
          </cell>
          <cell r="AG429">
            <v>1654555.3065747255</v>
          </cell>
          <cell r="AH429">
            <v>1994231.9117890894</v>
          </cell>
          <cell r="AI429">
            <v>2322951.5871291799</v>
          </cell>
          <cell r="AJ429">
            <v>2355822.3767520003</v>
          </cell>
          <cell r="AN429">
            <v>2355822.3767520003</v>
          </cell>
          <cell r="AO429">
            <v>2355822.3767520003</v>
          </cell>
          <cell r="AP429">
            <v>2355822.3767520003</v>
          </cell>
          <cell r="AQ429">
            <v>2355822.3767520003</v>
          </cell>
          <cell r="AR429">
            <v>2038059.6312861836</v>
          </cell>
          <cell r="AS429">
            <v>1709339.9559460932</v>
          </cell>
          <cell r="AT429">
            <v>1369663.3507317293</v>
          </cell>
          <cell r="AU429">
            <v>1029986.7455173653</v>
          </cell>
          <cell r="AV429">
            <v>701267.07017727499</v>
          </cell>
          <cell r="AW429">
            <v>361590.46496291098</v>
          </cell>
          <cell r="AX429">
            <v>32870.78962282065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Q431">
            <v>328719.6753400903</v>
          </cell>
          <cell r="R431">
            <v>339676.60521436401</v>
          </cell>
          <cell r="S431">
            <v>328719.6753400903</v>
          </cell>
          <cell r="T431">
            <v>32870.789622820659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E431">
            <v>998108.6260202711</v>
          </cell>
          <cell r="AF431">
            <v>1337785.2312346352</v>
          </cell>
          <cell r="AG431">
            <v>1666504.9065747256</v>
          </cell>
          <cell r="AH431">
            <v>2006181.5117890895</v>
          </cell>
          <cell r="AI431">
            <v>2334901.1871291799</v>
          </cell>
          <cell r="AJ431">
            <v>2367771.9767520004</v>
          </cell>
          <cell r="AN431">
            <v>2361950.3767520003</v>
          </cell>
          <cell r="AO431">
            <v>2361950.3767520003</v>
          </cell>
          <cell r="AP431">
            <v>2355822.3767520003</v>
          </cell>
          <cell r="AQ431">
            <v>2355822.3767520003</v>
          </cell>
          <cell r="AR431">
            <v>2038059.6312861836</v>
          </cell>
          <cell r="AS431">
            <v>1709339.9559460932</v>
          </cell>
          <cell r="AT431">
            <v>1369663.3507317293</v>
          </cell>
          <cell r="AU431">
            <v>1029986.7455173653</v>
          </cell>
          <cell r="AV431">
            <v>701267.07017727499</v>
          </cell>
          <cell r="AW431">
            <v>361590.46496291098</v>
          </cell>
          <cell r="AX431">
            <v>32870.78962282065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E432">
            <v>11949.599999999999</v>
          </cell>
          <cell r="AF432">
            <v>11949.599999999999</v>
          </cell>
          <cell r="AG432">
            <v>11949.599999999999</v>
          </cell>
          <cell r="AH432">
            <v>11949.599999999999</v>
          </cell>
          <cell r="AI432">
            <v>11949.599999999999</v>
          </cell>
          <cell r="AJ432">
            <v>11949.599999999999</v>
          </cell>
          <cell r="AN432">
            <v>6128</v>
          </cell>
          <cell r="AO432">
            <v>6128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E435">
            <v>11949.599999999999</v>
          </cell>
          <cell r="AF435">
            <v>11949.599999999999</v>
          </cell>
          <cell r="AG435">
            <v>11949.599999999999</v>
          </cell>
          <cell r="AH435">
            <v>11949.599999999999</v>
          </cell>
          <cell r="AI435">
            <v>11949.599999999999</v>
          </cell>
          <cell r="AJ435">
            <v>11949.599999999999</v>
          </cell>
          <cell r="AN435">
            <v>6128</v>
          </cell>
          <cell r="AO435">
            <v>6128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E436">
            <v>11949.599999999999</v>
          </cell>
          <cell r="AF436">
            <v>11949.599999999999</v>
          </cell>
          <cell r="AG436">
            <v>11949.599999999999</v>
          </cell>
          <cell r="AH436">
            <v>11949.599999999999</v>
          </cell>
          <cell r="AI436">
            <v>11949.599999999999</v>
          </cell>
          <cell r="AJ436">
            <v>11949.599999999999</v>
          </cell>
          <cell r="AN436">
            <v>6128</v>
          </cell>
          <cell r="AO436">
            <v>6128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E439">
            <v>11949.599999999999</v>
          </cell>
          <cell r="AF439">
            <v>11949.599999999999</v>
          </cell>
          <cell r="AG439">
            <v>11949.599999999999</v>
          </cell>
          <cell r="AH439">
            <v>11949.599999999999</v>
          </cell>
          <cell r="AI439">
            <v>11949.599999999999</v>
          </cell>
          <cell r="AJ439">
            <v>11949.599999999999</v>
          </cell>
          <cell r="AN439">
            <v>6128</v>
          </cell>
          <cell r="AO439">
            <v>6128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E440">
            <v>11949.599999999999</v>
          </cell>
          <cell r="AF440">
            <v>11949.599999999999</v>
          </cell>
          <cell r="AG440">
            <v>11949.599999999999</v>
          </cell>
          <cell r="AH440">
            <v>11949.599999999999</v>
          </cell>
          <cell r="AI440">
            <v>11949.599999999999</v>
          </cell>
          <cell r="AJ440">
            <v>11949.599999999999</v>
          </cell>
          <cell r="AN440">
            <v>6128</v>
          </cell>
          <cell r="AO440">
            <v>612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Q449">
            <v>165701.30525592002</v>
          </cell>
          <cell r="R449">
            <v>402417.45562152</v>
          </cell>
          <cell r="S449">
            <v>426089.07065808011</v>
          </cell>
          <cell r="T449">
            <v>236716.15036559995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71014.845109680013</v>
          </cell>
          <cell r="AG449">
            <v>236716.15036560001</v>
          </cell>
          <cell r="AH449">
            <v>639133.60598711995</v>
          </cell>
          <cell r="AI449">
            <v>1065222.6766452</v>
          </cell>
          <cell r="AJ449">
            <v>1301938.8270107999</v>
          </cell>
          <cell r="AN449">
            <v>1301938.8270107999</v>
          </cell>
          <cell r="AO449">
            <v>1301938.8270107999</v>
          </cell>
          <cell r="AP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230923.9819011199</v>
          </cell>
          <cell r="AV449">
            <v>1065222.6766452</v>
          </cell>
          <cell r="AW449">
            <v>662805.22102368006</v>
          </cell>
          <cell r="AX449">
            <v>236716.15036559995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Q451">
            <v>165701.30525592002</v>
          </cell>
          <cell r="R451">
            <v>402417.45562152</v>
          </cell>
          <cell r="S451">
            <v>426089.07065808011</v>
          </cell>
          <cell r="T451">
            <v>236716.15036559995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E451">
            <v>11949.599999999999</v>
          </cell>
          <cell r="AF451">
            <v>82964.445109680004</v>
          </cell>
          <cell r="AG451">
            <v>248665.75036560002</v>
          </cell>
          <cell r="AH451">
            <v>651083.20598712005</v>
          </cell>
          <cell r="AI451">
            <v>1077172.2766452001</v>
          </cell>
          <cell r="AJ451">
            <v>1313888.4270108</v>
          </cell>
          <cell r="AN451">
            <v>1308066.8270107999</v>
          </cell>
          <cell r="AO451">
            <v>1308066.8270107999</v>
          </cell>
          <cell r="AP451">
            <v>1301938.8270107999</v>
          </cell>
          <cell r="AQ451">
            <v>1301938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230923.9819011199</v>
          </cell>
          <cell r="AV451">
            <v>1065222.6766452</v>
          </cell>
          <cell r="AW451">
            <v>662805.22102368006</v>
          </cell>
          <cell r="AX451">
            <v>236716.15036559995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E452">
            <v>11949.599999999999</v>
          </cell>
          <cell r="AF452">
            <v>11949.599999999999</v>
          </cell>
          <cell r="AG452">
            <v>11949.599999999999</v>
          </cell>
          <cell r="AH452">
            <v>11949.599999999999</v>
          </cell>
          <cell r="AI452">
            <v>11949.599999999999</v>
          </cell>
          <cell r="AJ452">
            <v>11949.599999999999</v>
          </cell>
          <cell r="AN452">
            <v>6128</v>
          </cell>
          <cell r="AO452">
            <v>6128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N458">
            <v>955989.87152200018</v>
          </cell>
          <cell r="AO458">
            <v>862215.39643400011</v>
          </cell>
          <cell r="AP458">
            <v>674666.4462580001</v>
          </cell>
          <cell r="AQ458">
            <v>463673.87731000007</v>
          </cell>
          <cell r="AR458">
            <v>225976.03396200004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E459">
            <v>186101.3</v>
          </cell>
          <cell r="AF459">
            <v>186101.3</v>
          </cell>
          <cell r="AG459">
            <v>186101.3</v>
          </cell>
          <cell r="AH459">
            <v>186101.3</v>
          </cell>
          <cell r="AI459">
            <v>186101.3</v>
          </cell>
          <cell r="AJ459">
            <v>186101.3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E460">
            <v>869736.88327800028</v>
          </cell>
          <cell r="AF460">
            <v>869736.88327800028</v>
          </cell>
          <cell r="AG460">
            <v>869736.88327800028</v>
          </cell>
          <cell r="AH460">
            <v>869736.88327800028</v>
          </cell>
          <cell r="AI460">
            <v>869736.88327800028</v>
          </cell>
          <cell r="AJ460">
            <v>869736.88327800028</v>
          </cell>
          <cell r="AN460">
            <v>912863.37740000023</v>
          </cell>
          <cell r="AO460">
            <v>722215.39643400011</v>
          </cell>
          <cell r="AP460">
            <v>534666.4462580001</v>
          </cell>
          <cell r="AQ460">
            <v>323673.87731000007</v>
          </cell>
          <cell r="AR460">
            <v>85976.033962000045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E461">
            <v>-58600.631683999862</v>
          </cell>
          <cell r="AF461">
            <v>-58600.631683999862</v>
          </cell>
          <cell r="AG461">
            <v>-58600.631683999862</v>
          </cell>
          <cell r="AH461">
            <v>-58600.631683999862</v>
          </cell>
          <cell r="AI461">
            <v>-58600.631683999862</v>
          </cell>
          <cell r="AJ461">
            <v>-58600.631683999862</v>
          </cell>
          <cell r="AN461">
            <v>-43126.494121999902</v>
          </cell>
          <cell r="AO461">
            <v>-140000</v>
          </cell>
          <cell r="AP461">
            <v>-140000</v>
          </cell>
          <cell r="AQ461">
            <v>-140000</v>
          </cell>
          <cell r="AR461">
            <v>-14000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Q462">
            <v>111726.6734177192</v>
          </cell>
          <cell r="R462">
            <v>60746.218197491595</v>
          </cell>
          <cell r="S462">
            <v>31469.602472519196</v>
          </cell>
          <cell r="T462">
            <v>24556.916703491603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E462">
            <v>980439.52789638913</v>
          </cell>
          <cell r="AF462">
            <v>1202340.4956426807</v>
          </cell>
          <cell r="AG462">
            <v>1314067.1690603998</v>
          </cell>
          <cell r="AH462">
            <v>1374813.3872578912</v>
          </cell>
          <cell r="AI462">
            <v>1406282.9897304105</v>
          </cell>
          <cell r="AJ462">
            <v>1430839.9064339022</v>
          </cell>
          <cell r="AN462">
            <v>1430839.9064339022</v>
          </cell>
          <cell r="AO462">
            <v>1430839.9064339022</v>
          </cell>
          <cell r="AP462">
            <v>1430839.9064339022</v>
          </cell>
          <cell r="AQ462">
            <v>1430839.9064339022</v>
          </cell>
          <cell r="AR462">
            <v>1099099.6585003242</v>
          </cell>
          <cell r="AS462">
            <v>723606.97603380482</v>
          </cell>
          <cell r="AT462">
            <v>450400.3785375132</v>
          </cell>
          <cell r="AU462">
            <v>228499.4107912216</v>
          </cell>
          <cell r="AV462">
            <v>116772.73737350239</v>
          </cell>
          <cell r="AW462">
            <v>56026.519176010799</v>
          </cell>
          <cell r="AX462">
            <v>24556.916703491603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Q464">
            <v>111726.6734177192</v>
          </cell>
          <cell r="R464">
            <v>60746.218197491595</v>
          </cell>
          <cell r="S464">
            <v>31469.602472519196</v>
          </cell>
          <cell r="T464">
            <v>24556.916703491603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E464">
            <v>980439.52789638913</v>
          </cell>
          <cell r="AF464">
            <v>1202340.4956426807</v>
          </cell>
          <cell r="AG464">
            <v>1314067.1690603998</v>
          </cell>
          <cell r="AH464">
            <v>1374813.3872578912</v>
          </cell>
          <cell r="AI464">
            <v>1406282.9897304105</v>
          </cell>
          <cell r="AJ464">
            <v>1430839.9064339022</v>
          </cell>
          <cell r="AN464">
            <v>1430839.9064339022</v>
          </cell>
          <cell r="AO464">
            <v>1430839.9064339022</v>
          </cell>
          <cell r="AP464">
            <v>1430839.9064339022</v>
          </cell>
          <cell r="AQ464">
            <v>1430839.9064339022</v>
          </cell>
          <cell r="AR464">
            <v>1099099.6585003242</v>
          </cell>
          <cell r="AS464">
            <v>723606.97603380482</v>
          </cell>
          <cell r="AT464">
            <v>450400.3785375132</v>
          </cell>
          <cell r="AU464">
            <v>228499.4107912216</v>
          </cell>
          <cell r="AV464">
            <v>116772.73737350239</v>
          </cell>
          <cell r="AW464">
            <v>56026.519176010799</v>
          </cell>
          <cell r="AX464">
            <v>24556.916703491603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Q466">
            <v>385802.71808805515</v>
          </cell>
          <cell r="R466">
            <v>398663.36081916641</v>
          </cell>
          <cell r="S466">
            <v>385802.71808805515</v>
          </cell>
          <cell r="T466">
            <v>398668.093346390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398663.36081916641</v>
          </cell>
          <cell r="AF466">
            <v>797326.72163833282</v>
          </cell>
          <cell r="AG466">
            <v>1183129.4397263881</v>
          </cell>
          <cell r="AH466">
            <v>1581792.8005455546</v>
          </cell>
          <cell r="AI466">
            <v>1967595.5186336096</v>
          </cell>
          <cell r="AJ466">
            <v>2366263.61198</v>
          </cell>
          <cell r="AN466">
            <v>2366263.61198</v>
          </cell>
          <cell r="AO466">
            <v>2366263.61198</v>
          </cell>
          <cell r="AP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1967600.2511608335</v>
          </cell>
          <cell r="AU466">
            <v>1568936.890341667</v>
          </cell>
          <cell r="AV466">
            <v>1183134.172253612</v>
          </cell>
          <cell r="AW466">
            <v>784470.81143444555</v>
          </cell>
          <cell r="AX466">
            <v>398668.09334639041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Q468">
            <v>385802.71808805515</v>
          </cell>
          <cell r="R468">
            <v>398663.36081916641</v>
          </cell>
          <cell r="S468">
            <v>385802.71808805515</v>
          </cell>
          <cell r="T468">
            <v>398668.093346390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398663.36081916641</v>
          </cell>
          <cell r="AF468">
            <v>797326.72163833282</v>
          </cell>
          <cell r="AG468">
            <v>1183129.4397263881</v>
          </cell>
          <cell r="AH468">
            <v>1581792.8005455546</v>
          </cell>
          <cell r="AI468">
            <v>1967595.5186336096</v>
          </cell>
          <cell r="AJ468">
            <v>2366263.61198</v>
          </cell>
          <cell r="AN468">
            <v>2366263.61198</v>
          </cell>
          <cell r="AO468">
            <v>2366263.61198</v>
          </cell>
          <cell r="AP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1967600.2511608335</v>
          </cell>
          <cell r="AU468">
            <v>1568936.890341667</v>
          </cell>
          <cell r="AV468">
            <v>1183134.172253612</v>
          </cell>
          <cell r="AW468">
            <v>784470.81143444555</v>
          </cell>
          <cell r="AX468">
            <v>398668.09334639041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Q470">
            <v>339404.73557833344</v>
          </cell>
          <cell r="R470">
            <v>350718.71249159094</v>
          </cell>
          <cell r="S470">
            <v>339404.73557833344</v>
          </cell>
          <cell r="T470">
            <v>350722.87586855999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350718.71249159094</v>
          </cell>
          <cell r="AF470">
            <v>701437.42498318187</v>
          </cell>
          <cell r="AG470">
            <v>1040842.1605615153</v>
          </cell>
          <cell r="AH470">
            <v>1391560.8730531062</v>
          </cell>
          <cell r="AI470">
            <v>1730965.6086314397</v>
          </cell>
          <cell r="AJ470">
            <v>2081688.4844999998</v>
          </cell>
          <cell r="AN470">
            <v>2081688.4844999998</v>
          </cell>
          <cell r="AO470">
            <v>2081688.4844999998</v>
          </cell>
          <cell r="AP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1730969.7720084088</v>
          </cell>
          <cell r="AU470">
            <v>1380251.0595168178</v>
          </cell>
          <cell r="AV470">
            <v>1040846.3239384843</v>
          </cell>
          <cell r="AW470">
            <v>690127.61144689342</v>
          </cell>
          <cell r="AX470">
            <v>350722.87586855999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Q472">
            <v>339404.73557833344</v>
          </cell>
          <cell r="R472">
            <v>350718.71249159094</v>
          </cell>
          <cell r="S472">
            <v>339404.73557833344</v>
          </cell>
          <cell r="T472">
            <v>350722.87586855999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350718.71249159094</v>
          </cell>
          <cell r="AF472">
            <v>701437.42498318187</v>
          </cell>
          <cell r="AG472">
            <v>1040842.1605615153</v>
          </cell>
          <cell r="AH472">
            <v>1391560.8730531062</v>
          </cell>
          <cell r="AI472">
            <v>1730965.6086314397</v>
          </cell>
          <cell r="AJ472">
            <v>2081688.4844999998</v>
          </cell>
          <cell r="AN472">
            <v>2081688.4844999998</v>
          </cell>
          <cell r="AO472">
            <v>2081688.4844999998</v>
          </cell>
          <cell r="AP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1730969.7720084088</v>
          </cell>
          <cell r="AU472">
            <v>1380251.0595168178</v>
          </cell>
          <cell r="AV472">
            <v>1040846.3239384843</v>
          </cell>
          <cell r="AW472">
            <v>690127.61144689342</v>
          </cell>
          <cell r="AX472">
            <v>350722.87586855999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Q490">
            <v>469625.77876278007</v>
          </cell>
          <cell r="R490">
            <v>440674.62184837996</v>
          </cell>
          <cell r="S490">
            <v>261467.58248178003</v>
          </cell>
          <cell r="T490">
            <v>113568.88483538001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E490">
            <v>2456884.1227413402</v>
          </cell>
          <cell r="AF490">
            <v>3026276.6598557201</v>
          </cell>
          <cell r="AG490">
            <v>3495902.4386185003</v>
          </cell>
          <cell r="AH490">
            <v>3936577.06046688</v>
          </cell>
          <cell r="AI490">
            <v>4198044.6429486601</v>
          </cell>
          <cell r="AJ490">
            <v>4311613.5277840402</v>
          </cell>
          <cell r="AN490">
            <v>4311613.5277840402</v>
          </cell>
          <cell r="AO490">
            <v>4311613.5277840402</v>
          </cell>
          <cell r="AP490">
            <v>4311613.5277840402</v>
          </cell>
          <cell r="AQ490">
            <v>4311613.5277840402</v>
          </cell>
          <cell r="AR490">
            <v>3615926.0551028606</v>
          </cell>
          <cell r="AS490">
            <v>2701098.5217570802</v>
          </cell>
          <cell r="AT490">
            <v>1854729.4050427</v>
          </cell>
          <cell r="AU490">
            <v>1285336.8679283201</v>
          </cell>
          <cell r="AV490">
            <v>815711.08916554006</v>
          </cell>
          <cell r="AW490">
            <v>375036.46731716004</v>
          </cell>
          <cell r="AX490">
            <v>113568.884835380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Q492">
            <v>469625.77876278007</v>
          </cell>
          <cell r="R492">
            <v>440674.62184837996</v>
          </cell>
          <cell r="S492">
            <v>261467.58248178003</v>
          </cell>
          <cell r="T492">
            <v>113568.88483538001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E492">
            <v>2456884.1227413402</v>
          </cell>
          <cell r="AF492">
            <v>3026276.6598557201</v>
          </cell>
          <cell r="AG492">
            <v>3495902.4386185003</v>
          </cell>
          <cell r="AH492">
            <v>3936577.06046688</v>
          </cell>
          <cell r="AI492">
            <v>4198044.6429486601</v>
          </cell>
          <cell r="AJ492">
            <v>4311613.5277840402</v>
          </cell>
          <cell r="AN492">
            <v>4311613.5277840402</v>
          </cell>
          <cell r="AO492">
            <v>4311613.5277840402</v>
          </cell>
          <cell r="AP492">
            <v>4311613.5277840402</v>
          </cell>
          <cell r="AQ492">
            <v>4311613.5277840402</v>
          </cell>
          <cell r="AR492">
            <v>3615926.0551028606</v>
          </cell>
          <cell r="AS492">
            <v>2701098.5217570802</v>
          </cell>
          <cell r="AT492">
            <v>1854729.4050427</v>
          </cell>
          <cell r="AU492">
            <v>1285336.8679283201</v>
          </cell>
          <cell r="AV492">
            <v>815711.08916554006</v>
          </cell>
          <cell r="AW492">
            <v>375036.46731716004</v>
          </cell>
          <cell r="AX492">
            <v>113568.884835380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N494">
            <v>113260.50494</v>
          </cell>
          <cell r="AO494">
            <v>80741.648405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E495">
            <v>8249.08</v>
          </cell>
          <cell r="AF495">
            <v>8249.08</v>
          </cell>
          <cell r="AG495">
            <v>8249.08</v>
          </cell>
          <cell r="AH495">
            <v>8249.08</v>
          </cell>
          <cell r="AI495">
            <v>8249.08</v>
          </cell>
          <cell r="AJ495">
            <v>8249.08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E496">
            <v>274047.78531499993</v>
          </cell>
          <cell r="AF496">
            <v>274047.78531499993</v>
          </cell>
          <cell r="AG496">
            <v>274047.78531499993</v>
          </cell>
          <cell r="AH496">
            <v>274047.78531499993</v>
          </cell>
          <cell r="AI496">
            <v>274047.78531499993</v>
          </cell>
          <cell r="AJ496">
            <v>274047.78531499993</v>
          </cell>
          <cell r="AN496">
            <v>246306.59535499994</v>
          </cell>
          <cell r="AO496">
            <v>213959.54885999992</v>
          </cell>
          <cell r="AP496">
            <v>9400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E497">
            <v>133046.09041499993</v>
          </cell>
          <cell r="AF497">
            <v>133046.09041499993</v>
          </cell>
          <cell r="AG497">
            <v>133046.09041499993</v>
          </cell>
          <cell r="AH497">
            <v>133046.09041499993</v>
          </cell>
          <cell r="AI497">
            <v>133046.09041499993</v>
          </cell>
          <cell r="AJ497">
            <v>133046.09041499993</v>
          </cell>
          <cell r="AN497">
            <v>133046.09041499993</v>
          </cell>
          <cell r="AO497">
            <v>133217.90045499994</v>
          </cell>
          <cell r="AP497">
            <v>9400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N498">
            <v>149138.53551157119</v>
          </cell>
          <cell r="AO498">
            <v>57968.112890000004</v>
          </cell>
          <cell r="AP498">
            <v>47466.410444000001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E500">
            <v>563797.75231580983</v>
          </cell>
          <cell r="AF500">
            <v>563797.75231580983</v>
          </cell>
          <cell r="AG500">
            <v>563797.75231580983</v>
          </cell>
          <cell r="AH500">
            <v>563797.75231580983</v>
          </cell>
          <cell r="AI500">
            <v>563797.75231580983</v>
          </cell>
          <cell r="AJ500">
            <v>563797.75231580983</v>
          </cell>
          <cell r="AN500">
            <v>424614.85120000027</v>
          </cell>
          <cell r="AO500">
            <v>358261.52746261901</v>
          </cell>
          <cell r="AP500">
            <v>211466.41044400001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E501">
            <v>275476.31568842905</v>
          </cell>
          <cell r="AF501">
            <v>275476.31568842905</v>
          </cell>
          <cell r="AG501">
            <v>275476.31568842905</v>
          </cell>
          <cell r="AH501">
            <v>275476.31568842905</v>
          </cell>
          <cell r="AI501">
            <v>275476.31568842905</v>
          </cell>
          <cell r="AJ501">
            <v>275476.31568842905</v>
          </cell>
          <cell r="AN501">
            <v>275476.31568842905</v>
          </cell>
          <cell r="AO501">
            <v>300293.41457261902</v>
          </cell>
          <cell r="AP501">
            <v>16400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227827.62078313521</v>
          </cell>
          <cell r="T502">
            <v>462397.55635558115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227827.62078313521</v>
          </cell>
          <cell r="AJ502">
            <v>690225.17713871633</v>
          </cell>
          <cell r="AN502">
            <v>690225.17713871633</v>
          </cell>
          <cell r="AO502">
            <v>690225.17713871633</v>
          </cell>
          <cell r="AP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462397.55635558115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227827.62078313521</v>
          </cell>
          <cell r="T504">
            <v>462397.55635558115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227827.62078313521</v>
          </cell>
          <cell r="AJ504">
            <v>690225.17713871633</v>
          </cell>
          <cell r="AN504">
            <v>690225.17713871633</v>
          </cell>
          <cell r="AO504">
            <v>690225.17713871633</v>
          </cell>
          <cell r="AP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462397.55635558115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R558">
            <v>0</v>
          </cell>
          <cell r="S558">
            <v>0</v>
          </cell>
          <cell r="T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Q615">
            <v>417016.14238400001</v>
          </cell>
          <cell r="R615">
            <v>573397.19577800017</v>
          </cell>
          <cell r="S615">
            <v>677651.23137400008</v>
          </cell>
          <cell r="T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E615">
            <v>2909154.6480920003</v>
          </cell>
          <cell r="AF615">
            <v>3378297.808274</v>
          </cell>
          <cell r="AG615">
            <v>3795313.9506580001</v>
          </cell>
          <cell r="AH615">
            <v>4368711.1464360002</v>
          </cell>
          <cell r="AI615">
            <v>5046362.3778100004</v>
          </cell>
          <cell r="AJ615">
            <v>5515505.5379920006</v>
          </cell>
          <cell r="AN615">
            <v>5156887.8352899998</v>
          </cell>
          <cell r="AO615">
            <v>4952817.8133960003</v>
          </cell>
          <cell r="AP615">
            <v>4569717.4532980006</v>
          </cell>
          <cell r="AQ615">
            <v>4118034.4060420003</v>
          </cell>
          <cell r="AR615">
            <v>3701018.2636580002</v>
          </cell>
          <cell r="AS615">
            <v>3179748.085678</v>
          </cell>
          <cell r="AT615">
            <v>2606350.8898999998</v>
          </cell>
          <cell r="AU615">
            <v>2137207.7297180002</v>
          </cell>
          <cell r="AV615">
            <v>1720191.5873340003</v>
          </cell>
          <cell r="AW615">
            <v>1146794.3915559999</v>
          </cell>
          <cell r="AX615">
            <v>469143.16018199985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Q617">
            <v>417016.14238400001</v>
          </cell>
          <cell r="R617">
            <v>573397.19577800017</v>
          </cell>
          <cell r="S617">
            <v>677651.23137400008</v>
          </cell>
          <cell r="T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E617">
            <v>2795797.7603139998</v>
          </cell>
          <cell r="AF617">
            <v>3264940.9204959995</v>
          </cell>
          <cell r="AG617">
            <v>3681957.0628799996</v>
          </cell>
          <cell r="AH617">
            <v>4255354.2586579993</v>
          </cell>
          <cell r="AI617">
            <v>4933005.4900319995</v>
          </cell>
          <cell r="AJ617">
            <v>5402148.6502139997</v>
          </cell>
          <cell r="AN617">
            <v>5402148.6502139997</v>
          </cell>
          <cell r="AO617">
            <v>5402148.6483200006</v>
          </cell>
          <cell r="AP617">
            <v>4953096.3246489996</v>
          </cell>
          <cell r="AQ617">
            <v>4322104.4260419998</v>
          </cell>
          <cell r="AR617">
            <v>3805088.2836580002</v>
          </cell>
          <cell r="AS617">
            <v>3179748.085678</v>
          </cell>
          <cell r="AT617">
            <v>2606350.8898999998</v>
          </cell>
          <cell r="AU617">
            <v>2137207.7297180002</v>
          </cell>
          <cell r="AV617">
            <v>1720191.5873340003</v>
          </cell>
          <cell r="AW617">
            <v>1146794.3915559999</v>
          </cell>
          <cell r="AX617">
            <v>469143.1601819998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E618">
            <v>-113356.88777799999</v>
          </cell>
          <cell r="AF618">
            <v>-113356.88777799999</v>
          </cell>
          <cell r="AG618">
            <v>-113356.88777799999</v>
          </cell>
          <cell r="AH618">
            <v>-113356.88777799999</v>
          </cell>
          <cell r="AI618">
            <v>-113356.88777799999</v>
          </cell>
          <cell r="AJ618">
            <v>-113356.88777799999</v>
          </cell>
          <cell r="AN618">
            <v>245260.81492399995</v>
          </cell>
          <cell r="AO618">
            <v>449330.83492399997</v>
          </cell>
          <cell r="AP618">
            <v>383378.87135100004</v>
          </cell>
          <cell r="AQ618">
            <v>204070.02000000002</v>
          </cell>
          <cell r="AR618">
            <v>104070.02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Q619">
            <v>26539.662628866699</v>
          </cell>
          <cell r="R619">
            <v>0</v>
          </cell>
          <cell r="S619">
            <v>0</v>
          </cell>
          <cell r="T619">
            <v>0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E619">
            <v>226473.97797657715</v>
          </cell>
          <cell r="AF619">
            <v>253898.04646713324</v>
          </cell>
          <cell r="AG619">
            <v>280437.70909599995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N619">
            <v>214084.90520944385</v>
          </cell>
          <cell r="AO619">
            <v>189314.77883087707</v>
          </cell>
          <cell r="AP619">
            <v>161890.71034032098</v>
          </cell>
          <cell r="AQ619">
            <v>135351.28922042798</v>
          </cell>
          <cell r="AR619">
            <v>107927.22072987189</v>
          </cell>
          <cell r="AS619">
            <v>81387.799609978887</v>
          </cell>
          <cell r="AT619">
            <v>53963.731119422795</v>
          </cell>
          <cell r="AU619">
            <v>26539.662628866699</v>
          </cell>
          <cell r="AV619">
            <v>0</v>
          </cell>
          <cell r="AW619">
            <v>0</v>
          </cell>
          <cell r="AX619">
            <v>0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E620">
            <v>96081.49</v>
          </cell>
          <cell r="AF620">
            <v>96081.49</v>
          </cell>
          <cell r="AG620">
            <v>96081.49</v>
          </cell>
          <cell r="AH620">
            <v>96081.49</v>
          </cell>
          <cell r="AI620">
            <v>96081.49</v>
          </cell>
          <cell r="AJ620">
            <v>96081.49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Q621">
            <v>26539.662628866699</v>
          </cell>
          <cell r="R621">
            <v>0</v>
          </cell>
          <cell r="S621">
            <v>0</v>
          </cell>
          <cell r="T621">
            <v>0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E621">
            <v>207155.09646713326</v>
          </cell>
          <cell r="AF621">
            <v>234579.16495768935</v>
          </cell>
          <cell r="AG621">
            <v>261118.82758655606</v>
          </cell>
          <cell r="AH621">
            <v>261118.82758655606</v>
          </cell>
          <cell r="AI621">
            <v>261118.82758655606</v>
          </cell>
          <cell r="AJ621">
            <v>261118.82758655606</v>
          </cell>
          <cell r="AN621">
            <v>290847.51369999995</v>
          </cell>
          <cell r="AO621">
            <v>193314.77883087707</v>
          </cell>
          <cell r="AP621">
            <v>161890.71034032098</v>
          </cell>
          <cell r="AQ621">
            <v>135351.28922042798</v>
          </cell>
          <cell r="AR621">
            <v>107927.22072987189</v>
          </cell>
          <cell r="AS621">
            <v>81387.799609978887</v>
          </cell>
          <cell r="AT621">
            <v>53963.731119422795</v>
          </cell>
          <cell r="AU621">
            <v>26539.662628866699</v>
          </cell>
          <cell r="AV621">
            <v>0</v>
          </cell>
          <cell r="AW621">
            <v>0</v>
          </cell>
          <cell r="AX621">
            <v>0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E622">
            <v>76762.6084905561</v>
          </cell>
          <cell r="AF622">
            <v>76762.6084905561</v>
          </cell>
          <cell r="AG622">
            <v>76762.6084905561</v>
          </cell>
          <cell r="AH622">
            <v>76762.6084905561</v>
          </cell>
          <cell r="AI622">
            <v>76762.6084905561</v>
          </cell>
          <cell r="AJ622">
            <v>76762.6084905561</v>
          </cell>
          <cell r="AN622">
            <v>76762.6084905561</v>
          </cell>
          <cell r="AO622">
            <v>400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Q627">
            <v>124972.87435999504</v>
          </cell>
          <cell r="R627">
            <v>0</v>
          </cell>
          <cell r="S627">
            <v>0</v>
          </cell>
          <cell r="T627">
            <v>0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E627">
            <v>960989.86217541981</v>
          </cell>
          <cell r="AF627">
            <v>1090127.3238620048</v>
          </cell>
          <cell r="AG627">
            <v>1215100.1982219999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N627">
            <v>1008106.4833134149</v>
          </cell>
          <cell r="AO627">
            <v>891466.19533843489</v>
          </cell>
          <cell r="AP627">
            <v>762328.73365184991</v>
          </cell>
          <cell r="AQ627">
            <v>637356.99653579993</v>
          </cell>
          <cell r="AR627">
            <v>508219.53484921495</v>
          </cell>
          <cell r="AS627">
            <v>383247.79773316503</v>
          </cell>
          <cell r="AT627">
            <v>254110.33604658005</v>
          </cell>
          <cell r="AU627">
            <v>124972.87435999504</v>
          </cell>
          <cell r="AV627">
            <v>0</v>
          </cell>
          <cell r="AW627">
            <v>0</v>
          </cell>
          <cell r="AX627">
            <v>0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Q629">
            <v>124972.87435999504</v>
          </cell>
          <cell r="R629">
            <v>0</v>
          </cell>
          <cell r="S629">
            <v>0</v>
          </cell>
          <cell r="T629">
            <v>0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E629">
            <v>1086713.7706400049</v>
          </cell>
          <cell r="AF629">
            <v>1215851.23232659</v>
          </cell>
          <cell r="AG629">
            <v>1340824.1066865851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N629">
            <v>1199465.2949999999</v>
          </cell>
          <cell r="AO629">
            <v>1199465.2949999999</v>
          </cell>
          <cell r="AP629">
            <v>1199465.2949999999</v>
          </cell>
          <cell r="AQ629">
            <v>766494.45822238491</v>
          </cell>
          <cell r="AR629">
            <v>508219.53484921495</v>
          </cell>
          <cell r="AS629">
            <v>383247.79773316503</v>
          </cell>
          <cell r="AT629">
            <v>254110.33604658005</v>
          </cell>
          <cell r="AU629">
            <v>124972.87435999504</v>
          </cell>
          <cell r="AV629">
            <v>0</v>
          </cell>
          <cell r="AW629">
            <v>0</v>
          </cell>
          <cell r="AX629">
            <v>0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N630">
            <v>191358.81168658496</v>
          </cell>
          <cell r="AO630">
            <v>307999.09966156492</v>
          </cell>
          <cell r="AP630">
            <v>437136.5613481499</v>
          </cell>
          <cell r="AQ630">
            <v>129137.461686585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E661">
            <v>448542.80543520005</v>
          </cell>
          <cell r="AF661">
            <v>514467.09740160004</v>
          </cell>
          <cell r="AG661">
            <v>580391.38936800009</v>
          </cell>
          <cell r="AH661">
            <v>646315.68133440008</v>
          </cell>
          <cell r="AI661">
            <v>712239.97330080008</v>
          </cell>
          <cell r="AJ661">
            <v>778164.26526720007</v>
          </cell>
          <cell r="AN661">
            <v>714394.18985760002</v>
          </cell>
          <cell r="AO661">
            <v>650624.11444799998</v>
          </cell>
          <cell r="AP661">
            <v>586854.03903840005</v>
          </cell>
          <cell r="AQ661">
            <v>523083.9636288</v>
          </cell>
          <cell r="AR661">
            <v>459313.88821920002</v>
          </cell>
          <cell r="AS661">
            <v>395545.75179840002</v>
          </cell>
          <cell r="AT661">
            <v>329621.45983200002</v>
          </cell>
          <cell r="AU661">
            <v>263697.16786560003</v>
          </cell>
          <cell r="AV661">
            <v>197772.87589920004</v>
          </cell>
          <cell r="AW661">
            <v>131848.58393280001</v>
          </cell>
          <cell r="AX661">
            <v>65924.291966400007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E662">
            <v>53184.51</v>
          </cell>
          <cell r="AF662">
            <v>53184.51</v>
          </cell>
          <cell r="AG662">
            <v>53184.51</v>
          </cell>
          <cell r="AH662">
            <v>53184.51</v>
          </cell>
          <cell r="AI662">
            <v>53184.51</v>
          </cell>
          <cell r="AJ662">
            <v>53184.51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Q663">
            <v>65924.291966400007</v>
          </cell>
          <cell r="R663">
            <v>65924.291966400007</v>
          </cell>
          <cell r="S663">
            <v>65924.291966400007</v>
          </cell>
          <cell r="T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E663">
            <v>395358.29543520004</v>
          </cell>
          <cell r="AF663">
            <v>461282.58740160003</v>
          </cell>
          <cell r="AG663">
            <v>527206.87936800008</v>
          </cell>
          <cell r="AH663">
            <v>593131.17133440007</v>
          </cell>
          <cell r="AI663">
            <v>659055.46330080007</v>
          </cell>
          <cell r="AJ663">
            <v>724979.75526720006</v>
          </cell>
          <cell r="AN663">
            <v>714394.18985760002</v>
          </cell>
          <cell r="AO663">
            <v>650624.11444799998</v>
          </cell>
          <cell r="AP663">
            <v>586854.03903840005</v>
          </cell>
          <cell r="AQ663">
            <v>523083.9636288</v>
          </cell>
          <cell r="AR663">
            <v>459313.88821920002</v>
          </cell>
          <cell r="AS663">
            <v>395545.75179840002</v>
          </cell>
          <cell r="AT663">
            <v>329621.45983200002</v>
          </cell>
          <cell r="AU663">
            <v>263697.16786560003</v>
          </cell>
          <cell r="AV663">
            <v>197772.87589920004</v>
          </cell>
          <cell r="AW663">
            <v>131848.58393280001</v>
          </cell>
          <cell r="AX663">
            <v>65924.29196640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Q665">
            <v>65924.291966400007</v>
          </cell>
          <cell r="R665">
            <v>65924.291966400007</v>
          </cell>
          <cell r="S665">
            <v>65924.291966400007</v>
          </cell>
          <cell r="T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E665">
            <v>437957.24002560001</v>
          </cell>
          <cell r="AF665">
            <v>503881.531992</v>
          </cell>
          <cell r="AG665">
            <v>569805.82395840005</v>
          </cell>
          <cell r="AH665">
            <v>635730.11592480005</v>
          </cell>
          <cell r="AI665">
            <v>701654.40789120004</v>
          </cell>
          <cell r="AJ665">
            <v>767578.69985760003</v>
          </cell>
          <cell r="AN665">
            <v>714394.18985760002</v>
          </cell>
          <cell r="AO665">
            <v>650624.11444799998</v>
          </cell>
          <cell r="AP665">
            <v>586854.03903840005</v>
          </cell>
          <cell r="AQ665">
            <v>523083.9636288</v>
          </cell>
          <cell r="AR665">
            <v>459313.88821920002</v>
          </cell>
          <cell r="AS665">
            <v>395545.75179840002</v>
          </cell>
          <cell r="AT665">
            <v>329621.45983200002</v>
          </cell>
          <cell r="AU665">
            <v>263697.16786560003</v>
          </cell>
          <cell r="AV665">
            <v>197772.87589920004</v>
          </cell>
          <cell r="AW665">
            <v>131848.58393280001</v>
          </cell>
          <cell r="AX665">
            <v>65924.291966400007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Q666">
            <v>131914.03726804798</v>
          </cell>
          <cell r="R666">
            <v>132501.32253288</v>
          </cell>
          <cell r="S666">
            <v>116082.78297671999</v>
          </cell>
          <cell r="T666">
            <v>101274.345917136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E666">
            <v>807060.21338980785</v>
          </cell>
          <cell r="AF666">
            <v>930404.04149683181</v>
          </cell>
          <cell r="AG666">
            <v>1062318.0787648798</v>
          </cell>
          <cell r="AH666">
            <v>1194819.4012977597</v>
          </cell>
          <cell r="AI666">
            <v>1310902.1842744797</v>
          </cell>
          <cell r="AJ666">
            <v>1412176.5301916157</v>
          </cell>
          <cell r="AN666">
            <v>1329291.9991743839</v>
          </cell>
          <cell r="AO666">
            <v>1230690.0288392638</v>
          </cell>
          <cell r="AP666">
            <v>1114381.1334448801</v>
          </cell>
          <cell r="AQ666">
            <v>988250.53111007996</v>
          </cell>
          <cell r="AR666">
            <v>858706.41342897597</v>
          </cell>
          <cell r="AS666">
            <v>731859.65226057591</v>
          </cell>
          <cell r="AT666">
            <v>605116.31680180808</v>
          </cell>
          <cell r="AU666">
            <v>481772.48869478394</v>
          </cell>
          <cell r="AV666">
            <v>349858.45142673596</v>
          </cell>
          <cell r="AW666">
            <v>217357.12889385599</v>
          </cell>
          <cell r="AX666">
            <v>101274.345917136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E667">
            <v>51797.61</v>
          </cell>
          <cell r="AF667">
            <v>51797.61</v>
          </cell>
          <cell r="AG667">
            <v>51797.61</v>
          </cell>
          <cell r="AH667">
            <v>51797.61</v>
          </cell>
          <cell r="AI667">
            <v>51797.61</v>
          </cell>
          <cell r="AJ667">
            <v>51797.61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Q668">
            <v>134600.47344313437</v>
          </cell>
          <cell r="R668">
            <v>135187.75870796639</v>
          </cell>
          <cell r="S668">
            <v>118769.21915180639</v>
          </cell>
          <cell r="T668">
            <v>101274.345917136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E668">
            <v>771381.22044032626</v>
          </cell>
          <cell r="AF668">
            <v>897411.48472243664</v>
          </cell>
          <cell r="AG668">
            <v>1032011.958165571</v>
          </cell>
          <cell r="AH668">
            <v>1167199.7168735373</v>
          </cell>
          <cell r="AI668">
            <v>1285968.9360253436</v>
          </cell>
          <cell r="AJ668">
            <v>1387243.2819424795</v>
          </cell>
          <cell r="AN668">
            <v>1356156.3609252477</v>
          </cell>
          <cell r="AO668">
            <v>1254867.9544150415</v>
          </cell>
          <cell r="AP668">
            <v>1135872.622845571</v>
          </cell>
          <cell r="AQ668">
            <v>1007055.5843356848</v>
          </cell>
          <cell r="AR668">
            <v>874825.03047949448</v>
          </cell>
          <cell r="AS668">
            <v>745291.83313600812</v>
          </cell>
          <cell r="AT668">
            <v>615862.06150215352</v>
          </cell>
          <cell r="AU668">
            <v>489831.79722004314</v>
          </cell>
          <cell r="AV668">
            <v>355231.3237769088</v>
          </cell>
          <cell r="AW668">
            <v>220043.56506894238</v>
          </cell>
          <cell r="AX668">
            <v>101274.3459171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Q669">
            <v>2686.4361750864</v>
          </cell>
          <cell r="R669">
            <v>2686.4361750864</v>
          </cell>
          <cell r="S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E669">
            <v>16118.617050518402</v>
          </cell>
          <cell r="AF669">
            <v>18805.053225604803</v>
          </cell>
          <cell r="AG669">
            <v>21491.489400691204</v>
          </cell>
          <cell r="AH669">
            <v>24177.925575777605</v>
          </cell>
          <cell r="AI669">
            <v>26864.361750864005</v>
          </cell>
          <cell r="AJ669">
            <v>26864.361750864005</v>
          </cell>
          <cell r="AN669">
            <v>26864.361750864005</v>
          </cell>
          <cell r="AO669">
            <v>24177.925575777605</v>
          </cell>
          <cell r="AP669">
            <v>21491.489400691204</v>
          </cell>
          <cell r="AQ669">
            <v>18805.053225604803</v>
          </cell>
          <cell r="AR669">
            <v>16118.617050518402</v>
          </cell>
          <cell r="AS669">
            <v>13432.180875432001</v>
          </cell>
          <cell r="AT669">
            <v>10745.7447003456</v>
          </cell>
          <cell r="AU669">
            <v>8059.3085252592</v>
          </cell>
          <cell r="AV669">
            <v>5372.8723501728</v>
          </cell>
          <cell r="AW669">
            <v>2686.4361750864</v>
          </cell>
          <cell r="AX669">
            <v>0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Q670">
            <v>134600.47344313437</v>
          </cell>
          <cell r="R670">
            <v>135187.75870796639</v>
          </cell>
          <cell r="S670">
            <v>118769.21915180639</v>
          </cell>
          <cell r="T670">
            <v>101274.345917136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E670">
            <v>792091.90942309436</v>
          </cell>
          <cell r="AF670">
            <v>918122.17370520474</v>
          </cell>
          <cell r="AG670">
            <v>1052722.6471483391</v>
          </cell>
          <cell r="AH670">
            <v>1187910.4058563055</v>
          </cell>
          <cell r="AI670">
            <v>1306679.6250081118</v>
          </cell>
          <cell r="AJ670">
            <v>1407953.9709252478</v>
          </cell>
          <cell r="AN670">
            <v>1356156.3609252477</v>
          </cell>
          <cell r="AO670">
            <v>1254867.9544150415</v>
          </cell>
          <cell r="AP670">
            <v>1135872.622845571</v>
          </cell>
          <cell r="AQ670">
            <v>1007055.5843356848</v>
          </cell>
          <cell r="AR670">
            <v>874825.03047949448</v>
          </cell>
          <cell r="AS670">
            <v>745291.83313600812</v>
          </cell>
          <cell r="AT670">
            <v>615862.06150215352</v>
          </cell>
          <cell r="AU670">
            <v>489831.79722004314</v>
          </cell>
          <cell r="AV670">
            <v>355231.3237769088</v>
          </cell>
          <cell r="AW670">
            <v>220043.56506894238</v>
          </cell>
          <cell r="AX670">
            <v>101274.345917136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Q671">
            <v>1577406.1741836679</v>
          </cell>
          <cell r="R671">
            <v>1577406.1741836679</v>
          </cell>
          <cell r="S671">
            <v>1577541.9004502597</v>
          </cell>
          <cell r="T671">
            <v>1368486.046531796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E671">
            <v>9727301.6983828396</v>
          </cell>
          <cell r="AF671">
            <v>10642379.944138635</v>
          </cell>
          <cell r="AG671">
            <v>12219786.118322304</v>
          </cell>
          <cell r="AH671">
            <v>13797192.292505972</v>
          </cell>
          <cell r="AI671">
            <v>15374734.192956232</v>
          </cell>
          <cell r="AJ671">
            <v>16743220.239488028</v>
          </cell>
          <cell r="AN671">
            <v>15068518.483223429</v>
          </cell>
          <cell r="AO671">
            <v>13797163.558369655</v>
          </cell>
          <cell r="AP671">
            <v>11903064.871246029</v>
          </cell>
          <cell r="AQ671">
            <v>10012893.708125319</v>
          </cell>
          <cell r="AR671">
            <v>8853522.515351098</v>
          </cell>
          <cell r="AS671">
            <v>7930857.7774761431</v>
          </cell>
          <cell r="AT671">
            <v>7015918.5411051866</v>
          </cell>
          <cell r="AU671">
            <v>6100840.2953493912</v>
          </cell>
          <cell r="AV671">
            <v>4523434.1211657235</v>
          </cell>
          <cell r="AW671">
            <v>2946027.9469820559</v>
          </cell>
          <cell r="AX671">
            <v>1368486.046531796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E672">
            <v>464822.83</v>
          </cell>
          <cell r="AF672">
            <v>464822.83</v>
          </cell>
          <cell r="AG672">
            <v>464822.83</v>
          </cell>
          <cell r="AH672">
            <v>464822.83</v>
          </cell>
          <cell r="AI672">
            <v>464822.83</v>
          </cell>
          <cell r="AJ672">
            <v>464822.8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Q673">
            <v>1816912.999577248</v>
          </cell>
          <cell r="R673">
            <v>1816912.999577248</v>
          </cell>
          <cell r="S673">
            <v>1817048.7258438398</v>
          </cell>
          <cell r="T673">
            <v>1607992.8719253764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E673">
            <v>8779644.4197098073</v>
          </cell>
          <cell r="AF673">
            <v>9934229.4908591844</v>
          </cell>
          <cell r="AG673">
            <v>11751142.490436433</v>
          </cell>
          <cell r="AH673">
            <v>13568055.490013681</v>
          </cell>
          <cell r="AI673">
            <v>15385104.215857521</v>
          </cell>
          <cell r="AJ673">
            <v>16993097.087782897</v>
          </cell>
          <cell r="AN673">
            <v>16583218.161518298</v>
          </cell>
          <cell r="AO673">
            <v>15913218.161518298</v>
          </cell>
          <cell r="AP673">
            <v>13919119.474394668</v>
          </cell>
          <cell r="AQ673">
            <v>11928948.311273962</v>
          </cell>
          <cell r="AR673">
            <v>10530070.293106161</v>
          </cell>
          <cell r="AS673">
            <v>9367898.7298376244</v>
          </cell>
          <cell r="AT673">
            <v>8213452.6680730879</v>
          </cell>
          <cell r="AU673">
            <v>7058867.5969237126</v>
          </cell>
          <cell r="AV673">
            <v>5241954.5973464642</v>
          </cell>
          <cell r="AW673">
            <v>3425041.5977692162</v>
          </cell>
          <cell r="AX673">
            <v>1607992.8719253764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Q674">
            <v>239506.82539358025</v>
          </cell>
          <cell r="R674">
            <v>239506.82539358025</v>
          </cell>
          <cell r="S674">
            <v>239506.82539358025</v>
          </cell>
          <cell r="T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E674">
            <v>-482834.44867303118</v>
          </cell>
          <cell r="AF674">
            <v>-243327.62327945093</v>
          </cell>
          <cell r="AG674">
            <v>-3820.7978858706774</v>
          </cell>
          <cell r="AH674">
            <v>235686.02750770957</v>
          </cell>
          <cell r="AI674">
            <v>475192.85290128982</v>
          </cell>
          <cell r="AJ674">
            <v>714699.67829487007</v>
          </cell>
          <cell r="AN674">
            <v>1514699.6782948701</v>
          </cell>
          <cell r="AO674">
            <v>2116054.6031486425</v>
          </cell>
          <cell r="AP674">
            <v>2016054.6031486425</v>
          </cell>
          <cell r="AQ674">
            <v>1916054.6031486425</v>
          </cell>
          <cell r="AR674">
            <v>1676547.7777550621</v>
          </cell>
          <cell r="AS674">
            <v>1437040.9523614817</v>
          </cell>
          <cell r="AT674">
            <v>1197534.1269679014</v>
          </cell>
          <cell r="AU674">
            <v>958027.301574321</v>
          </cell>
          <cell r="AV674">
            <v>718520.47618074075</v>
          </cell>
          <cell r="AW674">
            <v>479013.6507871605</v>
          </cell>
          <cell r="AX674">
            <v>239506.82539358025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Q675">
            <v>1816912.999577248</v>
          </cell>
          <cell r="R675">
            <v>1816912.999577248</v>
          </cell>
          <cell r="S675">
            <v>1817048.7258438398</v>
          </cell>
          <cell r="T675">
            <v>1607992.8719253764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E675">
            <v>8834588.3234452102</v>
          </cell>
          <cell r="AF675">
            <v>9989173.3945945874</v>
          </cell>
          <cell r="AG675">
            <v>11806086.394171836</v>
          </cell>
          <cell r="AH675">
            <v>13622999.393749084</v>
          </cell>
          <cell r="AI675">
            <v>15440048.119592924</v>
          </cell>
          <cell r="AJ675">
            <v>17048040.9915183</v>
          </cell>
          <cell r="AN675">
            <v>16583218.161518298</v>
          </cell>
          <cell r="AO675">
            <v>15913218.161518298</v>
          </cell>
          <cell r="AP675">
            <v>13919119.474394668</v>
          </cell>
          <cell r="AQ675">
            <v>11928948.311273962</v>
          </cell>
          <cell r="AR675">
            <v>10530070.293106161</v>
          </cell>
          <cell r="AS675">
            <v>9367898.7298376244</v>
          </cell>
          <cell r="AT675">
            <v>8213452.6680730879</v>
          </cell>
          <cell r="AU675">
            <v>7058867.5969237126</v>
          </cell>
          <cell r="AV675">
            <v>5241954.5973464642</v>
          </cell>
          <cell r="AW675">
            <v>3425041.5977692162</v>
          </cell>
          <cell r="AX675">
            <v>1607992.871925376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E676">
            <v>85918.163971700007</v>
          </cell>
          <cell r="AF676">
            <v>85918.163971700007</v>
          </cell>
          <cell r="AG676">
            <v>85918.163971700007</v>
          </cell>
          <cell r="AH676">
            <v>85918.163971700007</v>
          </cell>
          <cell r="AI676">
            <v>85918.163971700007</v>
          </cell>
          <cell r="AJ676">
            <v>85918.163971700007</v>
          </cell>
          <cell r="AN676">
            <v>44087.520000000004</v>
          </cell>
          <cell r="AO676">
            <v>876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E682">
            <v>9782.4</v>
          </cell>
          <cell r="AF682">
            <v>9782.4</v>
          </cell>
          <cell r="AG682">
            <v>9782.4</v>
          </cell>
          <cell r="AH682">
            <v>9782.4</v>
          </cell>
          <cell r="AI682">
            <v>9782.4</v>
          </cell>
          <cell r="AJ682">
            <v>9782.4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E683">
            <v>44860</v>
          </cell>
          <cell r="AF683">
            <v>44860</v>
          </cell>
          <cell r="AG683">
            <v>44860</v>
          </cell>
          <cell r="AH683">
            <v>44860</v>
          </cell>
          <cell r="AI683">
            <v>44860</v>
          </cell>
          <cell r="AJ683">
            <v>44860</v>
          </cell>
          <cell r="AN683">
            <v>2243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N684">
            <v>2243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N685">
            <v>10390.76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E686">
            <v>14018.4</v>
          </cell>
          <cell r="AF686">
            <v>14018.4</v>
          </cell>
          <cell r="AG686">
            <v>14018.4</v>
          </cell>
          <cell r="AH686">
            <v>14018.4</v>
          </cell>
          <cell r="AI686">
            <v>14018.4</v>
          </cell>
          <cell r="AJ686">
            <v>14018.4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E687">
            <v>24153.88</v>
          </cell>
          <cell r="AF687">
            <v>24153.88</v>
          </cell>
          <cell r="AG687">
            <v>24153.88</v>
          </cell>
          <cell r="AH687">
            <v>24153.88</v>
          </cell>
          <cell r="AI687">
            <v>24153.88</v>
          </cell>
          <cell r="AJ687">
            <v>24153.88</v>
          </cell>
          <cell r="AN687">
            <v>20781.52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E688">
            <v>17390.760000000002</v>
          </cell>
          <cell r="AF688">
            <v>17390.760000000002</v>
          </cell>
          <cell r="AG688">
            <v>17390.760000000002</v>
          </cell>
          <cell r="AH688">
            <v>17390.760000000002</v>
          </cell>
          <cell r="AI688">
            <v>17390.760000000002</v>
          </cell>
          <cell r="AJ688">
            <v>17390.760000000002</v>
          </cell>
          <cell r="AN688">
            <v>10390.76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Q697">
            <v>342919.35563999997</v>
          </cell>
          <cell r="R697">
            <v>342919.35563999997</v>
          </cell>
          <cell r="S697">
            <v>457225.80752000003</v>
          </cell>
          <cell r="T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574464.0156399999</v>
          </cell>
          <cell r="AH697">
            <v>2917383.3712799996</v>
          </cell>
          <cell r="AI697">
            <v>3374609.1787999999</v>
          </cell>
          <cell r="AJ697">
            <v>3374609.1787999999</v>
          </cell>
          <cell r="AN697">
            <v>3374609.1787999999</v>
          </cell>
          <cell r="AO697">
            <v>3374609.1787999999</v>
          </cell>
          <cell r="AP697">
            <v>2705145.7807999998</v>
          </cell>
          <cell r="AQ697">
            <v>2035682.3827999998</v>
          </cell>
          <cell r="AR697">
            <v>1143064.518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800145.16316</v>
          </cell>
          <cell r="AW697">
            <v>457225.80752000003</v>
          </cell>
          <cell r="AX697">
            <v>0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Q699">
            <v>342919.35563999997</v>
          </cell>
          <cell r="R699">
            <v>342919.35563999997</v>
          </cell>
          <cell r="S699">
            <v>457225.80752000003</v>
          </cell>
          <cell r="T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574464.0156399999</v>
          </cell>
          <cell r="AH699">
            <v>2917383.3712799996</v>
          </cell>
          <cell r="AI699">
            <v>3374609.1787999999</v>
          </cell>
          <cell r="AJ699">
            <v>3374609.1787999999</v>
          </cell>
          <cell r="AN699">
            <v>3374609.1787999999</v>
          </cell>
          <cell r="AO699">
            <v>3374609.1787999999</v>
          </cell>
          <cell r="AP699">
            <v>2705145.7807999998</v>
          </cell>
          <cell r="AQ699">
            <v>2035682.3827999998</v>
          </cell>
          <cell r="AR699">
            <v>1143064.518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800145.16316</v>
          </cell>
          <cell r="AW699">
            <v>457225.80752000003</v>
          </cell>
          <cell r="AX699">
            <v>0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N701">
            <v>1240686.6390799999</v>
          </cell>
          <cell r="AO701">
            <v>1240686.6390799999</v>
          </cell>
          <cell r="AP701">
            <v>930514.97930999985</v>
          </cell>
          <cell r="AQ701">
            <v>620343.31953999994</v>
          </cell>
          <cell r="AR701">
            <v>310171.65976999997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N703">
            <v>1240686.6390799999</v>
          </cell>
          <cell r="AO703">
            <v>1240686.6390799999</v>
          </cell>
          <cell r="AP703">
            <v>930514.97930999985</v>
          </cell>
          <cell r="AQ703">
            <v>620343.31953999994</v>
          </cell>
          <cell r="AR703">
            <v>310171.65976999997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640604.1257925148</v>
          </cell>
          <cell r="R705">
            <v>1816405.1829294539</v>
          </cell>
          <cell r="S705">
            <v>1757795.8852974779</v>
          </cell>
          <cell r="T705">
            <v>1816405.1829294539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640604.1257925148</v>
          </cell>
          <cell r="AH705">
            <v>3457009.3087219689</v>
          </cell>
          <cell r="AI705">
            <v>5214805.1940194471</v>
          </cell>
          <cell r="AJ705">
            <v>7031210.3769489005</v>
          </cell>
          <cell r="AN705">
            <v>7031210.3769489005</v>
          </cell>
          <cell r="AO705">
            <v>7031210.3769489005</v>
          </cell>
          <cell r="AP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5390606.251156386</v>
          </cell>
          <cell r="AW705">
            <v>3574201.0682269316</v>
          </cell>
          <cell r="AX705">
            <v>1816405.1829294539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1640604.1257925148</v>
          </cell>
          <cell r="R707">
            <v>1816405.1829294539</v>
          </cell>
          <cell r="S707">
            <v>1757795.8852974779</v>
          </cell>
          <cell r="T707">
            <v>1816405.1829294539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640604.1257925148</v>
          </cell>
          <cell r="AH707">
            <v>3457009.3087219689</v>
          </cell>
          <cell r="AI707">
            <v>5214805.1940194471</v>
          </cell>
          <cell r="AJ707">
            <v>7031210.3769489005</v>
          </cell>
          <cell r="AN707">
            <v>7031210.3769489005</v>
          </cell>
          <cell r="AO707">
            <v>7031210.3769489005</v>
          </cell>
          <cell r="AP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5390606.251156386</v>
          </cell>
          <cell r="AW707">
            <v>3574201.0682269316</v>
          </cell>
          <cell r="AX707">
            <v>1816405.1829294539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N709">
            <v>23213.4</v>
          </cell>
          <cell r="AO709">
            <v>23213.4</v>
          </cell>
          <cell r="AP709">
            <v>17603.4872622</v>
          </cell>
          <cell r="AQ709">
            <v>11800.1372622</v>
          </cell>
          <cell r="AR709">
            <v>5803.35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N711">
            <v>23213.4</v>
          </cell>
          <cell r="AO711">
            <v>23213.4</v>
          </cell>
          <cell r="AP711">
            <v>17603.4872622</v>
          </cell>
          <cell r="AQ711">
            <v>11800.1372622</v>
          </cell>
          <cell r="AR711">
            <v>5803.35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N713">
            <v>10317.071825199999</v>
          </cell>
          <cell r="AO713">
            <v>5336.4201967999998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N715">
            <v>15475.599999999999</v>
          </cell>
          <cell r="AO715">
            <v>15475.599999999999</v>
          </cell>
          <cell r="AP715">
            <v>10139.179803199999</v>
          </cell>
          <cell r="AQ715">
            <v>4980.65162839999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N716">
            <v>5158.5281747999998</v>
          </cell>
          <cell r="AO716">
            <v>10139.179803199999</v>
          </cell>
          <cell r="AP716">
            <v>10139.179803199999</v>
          </cell>
          <cell r="AQ716">
            <v>4980.651628399999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N717">
            <v>6263.9364652999993</v>
          </cell>
          <cell r="AO717">
            <v>3239.9694051999995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N719">
            <v>9395.9</v>
          </cell>
          <cell r="AO719">
            <v>9395.9</v>
          </cell>
          <cell r="AP719">
            <v>6155.9305948000001</v>
          </cell>
          <cell r="AQ719">
            <v>3023.9670600999998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N720">
            <v>3131.9635346999999</v>
          </cell>
          <cell r="AO720">
            <v>6155.9305948000001</v>
          </cell>
          <cell r="AP720">
            <v>6155.9305948000001</v>
          </cell>
          <cell r="AQ720">
            <v>3023.9670600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N721">
            <v>15475.607737800001</v>
          </cell>
          <cell r="AO721">
            <v>8004.6302951999996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N723">
            <v>23213.4</v>
          </cell>
          <cell r="AO723">
            <v>23213.4</v>
          </cell>
          <cell r="AP723">
            <v>15208.769704800001</v>
          </cell>
          <cell r="AQ723">
            <v>7470.9774426000004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N724">
            <v>7737.7922621999996</v>
          </cell>
          <cell r="AO724">
            <v>15208.769704800001</v>
          </cell>
          <cell r="AP724">
            <v>15208.769704800001</v>
          </cell>
          <cell r="AQ724">
            <v>7470.9774426000004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Q725">
            <v>3927430.1816157699</v>
          </cell>
          <cell r="R725">
            <v>3919624.8633088591</v>
          </cell>
          <cell r="S725">
            <v>2741526.8004590236</v>
          </cell>
          <cell r="T725">
            <v>1853282.9016052554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E725">
            <v>26279601.01190941</v>
          </cell>
          <cell r="AF725">
            <v>30162399.432796981</v>
          </cell>
          <cell r="AG725">
            <v>34089829.614412755</v>
          </cell>
          <cell r="AH725">
            <v>38009454.477721617</v>
          </cell>
          <cell r="AI725">
            <v>40750981.278180644</v>
          </cell>
          <cell r="AJ725">
            <v>42604264.1797859</v>
          </cell>
          <cell r="AN725">
            <v>39837957.091840737</v>
          </cell>
          <cell r="AO725">
            <v>36679325.651350416</v>
          </cell>
          <cell r="AP725">
            <v>32591671.153430659</v>
          </cell>
          <cell r="AQ725">
            <v>29027791.206800897</v>
          </cell>
          <cell r="AR725">
            <v>24883385.380148951</v>
          </cell>
          <cell r="AS725">
            <v>20755064.856480703</v>
          </cell>
          <cell r="AT725">
            <v>16324663.167876478</v>
          </cell>
          <cell r="AU725">
            <v>12441864.746988907</v>
          </cell>
          <cell r="AV725">
            <v>8514434.5653731376</v>
          </cell>
          <cell r="AW725">
            <v>4594809.7020642795</v>
          </cell>
          <cell r="AX725">
            <v>1853282.901605255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E726">
            <v>2401270.2999999998</v>
          </cell>
          <cell r="AF726">
            <v>2401270.2999999998</v>
          </cell>
          <cell r="AG726">
            <v>2401270.2999999998</v>
          </cell>
          <cell r="AH726">
            <v>2401270.2999999998</v>
          </cell>
          <cell r="AI726">
            <v>2401270.2999999998</v>
          </cell>
          <cell r="AJ726">
            <v>2401270.2999999998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Q727">
            <v>3630304.343269106</v>
          </cell>
          <cell r="R727">
            <v>3621661.4970173063</v>
          </cell>
          <cell r="S727">
            <v>2744400.7334670019</v>
          </cell>
          <cell r="T727">
            <v>1881282.9016052554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E727">
            <v>24777160.258165278</v>
          </cell>
          <cell r="AF727">
            <v>28684173.950683087</v>
          </cell>
          <cell r="AG727">
            <v>32314478.293952193</v>
          </cell>
          <cell r="AH727">
            <v>35936139.790969498</v>
          </cell>
          <cell r="AI727">
            <v>38680540.524436504</v>
          </cell>
          <cell r="AJ727">
            <v>40561823.42604176</v>
          </cell>
          <cell r="AN727">
            <v>40970382.677761443</v>
          </cell>
          <cell r="AO727">
            <v>37630354.385672085</v>
          </cell>
          <cell r="AP727">
            <v>32382799.612444934</v>
          </cell>
          <cell r="AQ727">
            <v>28459326.215549335</v>
          </cell>
          <cell r="AR727">
            <v>24340883.755188942</v>
          </cell>
          <cell r="AS727">
            <v>20215064.856480703</v>
          </cell>
          <cell r="AT727">
            <v>15784663.167876478</v>
          </cell>
          <cell r="AU727">
            <v>11877649.475358671</v>
          </cell>
          <cell r="AV727">
            <v>8247345.1320895646</v>
          </cell>
          <cell r="AW727">
            <v>4625683.6350722574</v>
          </cell>
          <cell r="AX727">
            <v>1881282.901605255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Q728">
            <v>-297125.83834666398</v>
          </cell>
          <cell r="R728">
            <v>-297963.36629155278</v>
          </cell>
          <cell r="S728">
            <v>2873.9330079784013</v>
          </cell>
          <cell r="T728">
            <v>28000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E728">
            <v>898829.54625586735</v>
          </cell>
          <cell r="AF728">
            <v>923044.81788610574</v>
          </cell>
          <cell r="AG728">
            <v>625918.97953944176</v>
          </cell>
          <cell r="AH728">
            <v>327955.61324788898</v>
          </cell>
          <cell r="AI728">
            <v>330829.5462558674</v>
          </cell>
          <cell r="AJ728">
            <v>358829.5462558674</v>
          </cell>
          <cell r="AN728">
            <v>1132425.5859207003</v>
          </cell>
          <cell r="AO728">
            <v>951028.73432166735</v>
          </cell>
          <cell r="AP728">
            <v>-208871.54098572474</v>
          </cell>
          <cell r="AQ728">
            <v>-568464.99125156086</v>
          </cell>
          <cell r="AR728">
            <v>-542501.62496000796</v>
          </cell>
          <cell r="AS728">
            <v>-540000</v>
          </cell>
          <cell r="AT728">
            <v>-540000</v>
          </cell>
          <cell r="AU728">
            <v>-564215.27163023839</v>
          </cell>
          <cell r="AV728">
            <v>-267089.43328357436</v>
          </cell>
          <cell r="AW728">
            <v>30873.933007978401</v>
          </cell>
          <cell r="AX728">
            <v>28000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Q729">
            <v>3630304.343269106</v>
          </cell>
          <cell r="R729">
            <v>3621661.4970173063</v>
          </cell>
          <cell r="S729">
            <v>2744400.7334670019</v>
          </cell>
          <cell r="T729">
            <v>1881282.9016052554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E729">
            <v>27586989.809884958</v>
          </cell>
          <cell r="AF729">
            <v>31494003.502402768</v>
          </cell>
          <cell r="AG729">
            <v>35124307.845671877</v>
          </cell>
          <cell r="AH729">
            <v>38745969.342689186</v>
          </cell>
          <cell r="AI729">
            <v>41490370.076156192</v>
          </cell>
          <cell r="AJ729">
            <v>43371652.977761447</v>
          </cell>
          <cell r="AN729">
            <v>40970382.677761443</v>
          </cell>
          <cell r="AO729">
            <v>37630354.385672085</v>
          </cell>
          <cell r="AP729">
            <v>32382799.612444934</v>
          </cell>
          <cell r="AQ729">
            <v>28459326.215549335</v>
          </cell>
          <cell r="AR729">
            <v>24340883.755188942</v>
          </cell>
          <cell r="AS729">
            <v>20215064.856480703</v>
          </cell>
          <cell r="AT729">
            <v>15784663.167876478</v>
          </cell>
          <cell r="AU729">
            <v>11877649.475358671</v>
          </cell>
          <cell r="AV729">
            <v>8247345.1320895646</v>
          </cell>
          <cell r="AW729">
            <v>4625683.6350722574</v>
          </cell>
          <cell r="AX729">
            <v>1881282.9016052554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Q730">
            <v>1712519.6729766587</v>
          </cell>
          <cell r="R730">
            <v>1723748.2511694632</v>
          </cell>
          <cell r="S730">
            <v>655030.79871665873</v>
          </cell>
          <cell r="T730">
            <v>342793.01017865876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E730">
            <v>15823069.101200258</v>
          </cell>
          <cell r="AF730">
            <v>17478739.289984722</v>
          </cell>
          <cell r="AG730">
            <v>19191258.962961379</v>
          </cell>
          <cell r="AH730">
            <v>20915007.214130841</v>
          </cell>
          <cell r="AI730">
            <v>21570038.012847498</v>
          </cell>
          <cell r="AJ730">
            <v>21912831.023026157</v>
          </cell>
          <cell r="AN730">
            <v>19784231.100243162</v>
          </cell>
          <cell r="AO730">
            <v>17254325.80312008</v>
          </cell>
          <cell r="AP730">
            <v>14925245.285969146</v>
          </cell>
          <cell r="AQ730">
            <v>13130712.503487989</v>
          </cell>
          <cell r="AR730">
            <v>10841485.337144025</v>
          </cell>
          <cell r="AS730">
            <v>8563486.7489928659</v>
          </cell>
          <cell r="AT730">
            <v>6089761.9218259025</v>
          </cell>
          <cell r="AU730">
            <v>4434091.7330414392</v>
          </cell>
          <cell r="AV730">
            <v>2721572.0600647805</v>
          </cell>
          <cell r="AW730">
            <v>997823.80889531749</v>
          </cell>
          <cell r="AX730">
            <v>342793.01017865876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E731">
            <v>441597.62457216001</v>
          </cell>
          <cell r="AF731">
            <v>447499.26297216001</v>
          </cell>
          <cell r="AG731">
            <v>453400.90137216001</v>
          </cell>
          <cell r="AH731">
            <v>459302.53977216</v>
          </cell>
          <cell r="AI731">
            <v>465204.17817216</v>
          </cell>
          <cell r="AJ731">
            <v>471105.81657215999</v>
          </cell>
          <cell r="AN731">
            <v>465204.17817216</v>
          </cell>
          <cell r="AO731">
            <v>317959.46188607998</v>
          </cell>
          <cell r="AP731">
            <v>170714.74559999997</v>
          </cell>
          <cell r="AQ731">
            <v>129533.10719999997</v>
          </cell>
          <cell r="AR731">
            <v>94231.468799999973</v>
          </cell>
          <cell r="AS731">
            <v>58929.830399999984</v>
          </cell>
          <cell r="AT731">
            <v>29508.191999999995</v>
          </cell>
          <cell r="AU731">
            <v>23606.553599999996</v>
          </cell>
          <cell r="AV731">
            <v>17704.915199999996</v>
          </cell>
          <cell r="AW731">
            <v>11803.276799999998</v>
          </cell>
          <cell r="AX731">
            <v>5901.6383999999989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E732">
            <v>1060</v>
          </cell>
          <cell r="AF732">
            <v>1060</v>
          </cell>
          <cell r="AG732">
            <v>1060</v>
          </cell>
          <cell r="AH732">
            <v>1060</v>
          </cell>
          <cell r="AI732">
            <v>1060</v>
          </cell>
          <cell r="AJ732">
            <v>106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Q733">
            <v>339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E733">
            <v>302456.62169216003</v>
          </cell>
          <cell r="AF733">
            <v>336358.26009216002</v>
          </cell>
          <cell r="AG733">
            <v>370259.89849216002</v>
          </cell>
          <cell r="AH733">
            <v>404161.53689216002</v>
          </cell>
          <cell r="AI733">
            <v>438063.17529216001</v>
          </cell>
          <cell r="AJ733">
            <v>471964.81369216001</v>
          </cell>
          <cell r="AN733">
            <v>467123.17529216001</v>
          </cell>
          <cell r="AO733">
            <v>457959.46188607998</v>
          </cell>
          <cell r="AP733">
            <v>310714.74559999997</v>
          </cell>
          <cell r="AQ733">
            <v>269533.10719999997</v>
          </cell>
          <cell r="AR733">
            <v>234231.46879999997</v>
          </cell>
          <cell r="AS733">
            <v>198929.83039999998</v>
          </cell>
          <cell r="AT733">
            <v>169508.19199999998</v>
          </cell>
          <cell r="AU733">
            <v>135606.55359999998</v>
          </cell>
          <cell r="AV733">
            <v>101704.91519999999</v>
          </cell>
          <cell r="AW733">
            <v>67803.276799999992</v>
          </cell>
          <cell r="AX733">
            <v>33901.638399999996</v>
          </cell>
        </row>
        <row r="734">
          <cell r="J734">
            <v>-138081.00287999999</v>
          </cell>
          <cell r="P734">
            <v>28000</v>
          </cell>
          <cell r="Q734">
            <v>28000</v>
          </cell>
          <cell r="R734">
            <v>28000</v>
          </cell>
          <cell r="S734">
            <v>28000</v>
          </cell>
          <cell r="T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10081.00287999999</v>
          </cell>
          <cell r="AG734">
            <v>-82081.002879999985</v>
          </cell>
          <cell r="AH734">
            <v>-54081.002879999985</v>
          </cell>
          <cell r="AI734">
            <v>-26081.002879999985</v>
          </cell>
          <cell r="AJ734">
            <v>1918.9971200000145</v>
          </cell>
          <cell r="AN734">
            <v>1918.9971200000145</v>
          </cell>
          <cell r="AO734">
            <v>140000</v>
          </cell>
          <cell r="AP734">
            <v>140000</v>
          </cell>
          <cell r="AQ734">
            <v>140000</v>
          </cell>
          <cell r="AR734">
            <v>140000</v>
          </cell>
          <cell r="AS734">
            <v>140000</v>
          </cell>
          <cell r="AT734">
            <v>140000</v>
          </cell>
          <cell r="AU734">
            <v>112000</v>
          </cell>
          <cell r="AV734">
            <v>84000</v>
          </cell>
          <cell r="AW734">
            <v>56000</v>
          </cell>
          <cell r="AX734">
            <v>28000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Q735">
            <v>1057488.87426</v>
          </cell>
          <cell r="R735">
            <v>1057488.87426</v>
          </cell>
          <cell r="S735">
            <v>0</v>
          </cell>
          <cell r="T735">
            <v>0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E735">
            <v>7526440.4505640008</v>
          </cell>
          <cell r="AF735">
            <v>8167108.2622890007</v>
          </cell>
          <cell r="AG735">
            <v>9224597.1365489997</v>
          </cell>
          <cell r="AH735">
            <v>10282086.010809001</v>
          </cell>
          <cell r="AI735">
            <v>10282086.010809001</v>
          </cell>
          <cell r="AJ735">
            <v>10282086.010809001</v>
          </cell>
          <cell r="AN735">
            <v>8768698.4198139999</v>
          </cell>
          <cell r="AO735">
            <v>6995511.7150189998</v>
          </cell>
          <cell r="AP735">
            <v>5194551.3846199997</v>
          </cell>
          <cell r="AQ735">
            <v>4921369.2508499995</v>
          </cell>
          <cell r="AR735">
            <v>4158841.3114100001</v>
          </cell>
          <cell r="AS735">
            <v>3396313.3719699997</v>
          </cell>
          <cell r="AT735">
            <v>2755645.5602449998</v>
          </cell>
          <cell r="AU735">
            <v>2114977.7485199999</v>
          </cell>
          <cell r="AV735">
            <v>1057488.87426</v>
          </cell>
          <cell r="AW735">
            <v>0</v>
          </cell>
          <cell r="AX735">
            <v>0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E736">
            <v>1373249.64</v>
          </cell>
          <cell r="AF736">
            <v>1373249.64</v>
          </cell>
          <cell r="AG736">
            <v>1373249.64</v>
          </cell>
          <cell r="AH736">
            <v>1373249.64</v>
          </cell>
          <cell r="AI736">
            <v>1373249.64</v>
          </cell>
          <cell r="AJ736">
            <v>1373249.64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Q737">
            <v>757488.87425999995</v>
          </cell>
          <cell r="R737">
            <v>757488.87425999995</v>
          </cell>
          <cell r="S737">
            <v>0</v>
          </cell>
          <cell r="T737">
            <v>0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E737">
            <v>5636800.3469336685</v>
          </cell>
          <cell r="AF737">
            <v>6277468.1586586684</v>
          </cell>
          <cell r="AG737">
            <v>7034957.0329186684</v>
          </cell>
          <cell r="AH737">
            <v>7792445.9071786683</v>
          </cell>
          <cell r="AI737">
            <v>7792445.9071786683</v>
          </cell>
          <cell r="AJ737">
            <v>7792445.9071786683</v>
          </cell>
          <cell r="AN737">
            <v>8266440.0598400012</v>
          </cell>
          <cell r="AO737">
            <v>6481379.6113626668</v>
          </cell>
          <cell r="AP737">
            <v>4594551.3846199997</v>
          </cell>
          <cell r="AQ737">
            <v>4321369.2508499995</v>
          </cell>
          <cell r="AR737">
            <v>3558841.3114100001</v>
          </cell>
          <cell r="AS737">
            <v>2796313.3719699997</v>
          </cell>
          <cell r="AT737">
            <v>2155645.5602449998</v>
          </cell>
          <cell r="AU737">
            <v>1514977.7485199999</v>
          </cell>
          <cell r="AV737">
            <v>757488.87425999995</v>
          </cell>
          <cell r="AW737">
            <v>0</v>
          </cell>
          <cell r="AX737">
            <v>0</v>
          </cell>
        </row>
        <row r="738">
          <cell r="J738">
            <v>11873.743682333967</v>
          </cell>
          <cell r="K738">
            <v>85867.896343667002</v>
          </cell>
          <cell r="Q738">
            <v>-300000</v>
          </cell>
          <cell r="R738">
            <v>-300000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E738">
            <v>-516390.46363033197</v>
          </cell>
          <cell r="AF738">
            <v>-516390.46363033197</v>
          </cell>
          <cell r="AG738">
            <v>-816390.46363033191</v>
          </cell>
          <cell r="AH738">
            <v>-1116390.4636303319</v>
          </cell>
          <cell r="AI738">
            <v>-1116390.4636303319</v>
          </cell>
          <cell r="AJ738">
            <v>-1116390.4636303319</v>
          </cell>
          <cell r="AN738">
            <v>-502258.35997399903</v>
          </cell>
          <cell r="AO738">
            <v>-514132.103656333</v>
          </cell>
          <cell r="AP738">
            <v>-600000</v>
          </cell>
          <cell r="AQ738">
            <v>-600000</v>
          </cell>
          <cell r="AR738">
            <v>-600000</v>
          </cell>
          <cell r="AS738">
            <v>-600000</v>
          </cell>
          <cell r="AT738">
            <v>-600000</v>
          </cell>
          <cell r="AU738">
            <v>-600000</v>
          </cell>
          <cell r="AV738">
            <v>-300000</v>
          </cell>
          <cell r="AW738">
            <v>0</v>
          </cell>
          <cell r="AX738">
            <v>0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Q739">
            <v>336891.37177865877</v>
          </cell>
          <cell r="R739">
            <v>348119.94997146312</v>
          </cell>
          <cell r="S739">
            <v>336891.37177865877</v>
          </cell>
          <cell r="T739">
            <v>336891.37177865877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E739">
            <v>5011855.6828160975</v>
          </cell>
          <cell r="AF739">
            <v>5359975.632787561</v>
          </cell>
          <cell r="AG739">
            <v>5696867.0045662196</v>
          </cell>
          <cell r="AH739">
            <v>6044986.9545376832</v>
          </cell>
          <cell r="AI739">
            <v>6381878.3263163418</v>
          </cell>
          <cell r="AJ739">
            <v>6718769.6980950003</v>
          </cell>
          <cell r="AN739">
            <v>6677360.1904350007</v>
          </cell>
          <cell r="AO739">
            <v>6635950.682775001</v>
          </cell>
          <cell r="AP739">
            <v>6255075.2123091472</v>
          </cell>
          <cell r="AQ739">
            <v>5123649.2021479877</v>
          </cell>
          <cell r="AR739">
            <v>3980994.6137940241</v>
          </cell>
          <cell r="AS739">
            <v>2849568.6036328655</v>
          </cell>
          <cell r="AT739">
            <v>1706914.0152789026</v>
          </cell>
          <cell r="AU739">
            <v>1358794.0653074395</v>
          </cell>
          <cell r="AV739">
            <v>1021902.6935287807</v>
          </cell>
          <cell r="AW739">
            <v>673782.74355731753</v>
          </cell>
          <cell r="AX739">
            <v>336891.37177865877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Q741">
            <v>336891.37177865877</v>
          </cell>
          <cell r="R741">
            <v>348119.94997146312</v>
          </cell>
          <cell r="S741">
            <v>336891.37177865877</v>
          </cell>
          <cell r="T741">
            <v>336891.37177865877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E741">
            <v>5011855.6828160975</v>
          </cell>
          <cell r="AF741">
            <v>5359975.632787561</v>
          </cell>
          <cell r="AG741">
            <v>5696867.0045662196</v>
          </cell>
          <cell r="AH741">
            <v>6044986.9545376832</v>
          </cell>
          <cell r="AI741">
            <v>6381878.3263163418</v>
          </cell>
          <cell r="AJ741">
            <v>6718769.6980950003</v>
          </cell>
          <cell r="AN741">
            <v>6718769.6980950003</v>
          </cell>
          <cell r="AO741">
            <v>6718769.6980950003</v>
          </cell>
          <cell r="AP741">
            <v>6255075.2123091472</v>
          </cell>
          <cell r="AQ741">
            <v>5123649.2021479877</v>
          </cell>
          <cell r="AR741">
            <v>3980994.6137940241</v>
          </cell>
          <cell r="AS741">
            <v>2849568.6036328655</v>
          </cell>
          <cell r="AT741">
            <v>1706914.0152789026</v>
          </cell>
          <cell r="AU741">
            <v>1358794.0653074395</v>
          </cell>
          <cell r="AV741">
            <v>1021902.6935287807</v>
          </cell>
          <cell r="AW741">
            <v>673782.74355731753</v>
          </cell>
          <cell r="AX741">
            <v>336891.37177865877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N742">
            <v>41409.507660000003</v>
          </cell>
          <cell r="AO742">
            <v>82819.015320000006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Q747">
            <v>312237.78853799996</v>
          </cell>
          <cell r="R747">
            <v>312237.78853799996</v>
          </cell>
          <cell r="S747">
            <v>312237.78853799996</v>
          </cell>
          <cell r="T747">
            <v>0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E747">
            <v>2843175.3432479999</v>
          </cell>
          <cell r="AF747">
            <v>3504156.1319359997</v>
          </cell>
          <cell r="AG747">
            <v>3816393.9204739998</v>
          </cell>
          <cell r="AH747">
            <v>4128631.7090119999</v>
          </cell>
          <cell r="AI747">
            <v>4440869.4975499995</v>
          </cell>
          <cell r="AJ747">
            <v>4440869.4975499995</v>
          </cell>
          <cell r="AN747">
            <v>3872968.311822</v>
          </cell>
          <cell r="AO747">
            <v>3304903.9434400001</v>
          </cell>
          <cell r="AP747">
            <v>3304903.9434400001</v>
          </cell>
          <cell r="AQ747">
            <v>2956160.9432899999</v>
          </cell>
          <cell r="AR747">
            <v>2607417.9431399996</v>
          </cell>
          <cell r="AS747">
            <v>2258674.9429899999</v>
          </cell>
          <cell r="AT747">
            <v>1597694.1543019996</v>
          </cell>
          <cell r="AU747">
            <v>936713.36561399989</v>
          </cell>
          <cell r="AV747">
            <v>624475.57707599993</v>
          </cell>
          <cell r="AW747">
            <v>312237.78853799996</v>
          </cell>
          <cell r="AX747">
            <v>0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E748">
            <v>389403.53</v>
          </cell>
          <cell r="AF748">
            <v>389403.53</v>
          </cell>
          <cell r="AG748">
            <v>389403.53</v>
          </cell>
          <cell r="AH748">
            <v>389403.53</v>
          </cell>
          <cell r="AI748">
            <v>389403.53</v>
          </cell>
          <cell r="AJ748">
            <v>389403.53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Q749">
            <v>312237.78853799996</v>
          </cell>
          <cell r="R749">
            <v>312237.78853799996</v>
          </cell>
          <cell r="S749">
            <v>312237.78853799996</v>
          </cell>
          <cell r="T749">
            <v>0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E749">
            <v>2891652.1048659994</v>
          </cell>
          <cell r="AF749">
            <v>3552632.8935539993</v>
          </cell>
          <cell r="AG749">
            <v>3864870.6820919993</v>
          </cell>
          <cell r="AH749">
            <v>4177108.4706299994</v>
          </cell>
          <cell r="AI749">
            <v>4489346.259167999</v>
          </cell>
          <cell r="AJ749">
            <v>4489346.259167999</v>
          </cell>
          <cell r="AN749">
            <v>4560848.6034399997</v>
          </cell>
          <cell r="AO749">
            <v>4014286.5793300001</v>
          </cell>
          <cell r="AP749">
            <v>3304903.9434400001</v>
          </cell>
          <cell r="AQ749">
            <v>2956160.9432899999</v>
          </cell>
          <cell r="AR749">
            <v>2607417.9431399996</v>
          </cell>
          <cell r="AS749">
            <v>2258674.9429899999</v>
          </cell>
          <cell r="AT749">
            <v>1597694.1543019996</v>
          </cell>
          <cell r="AU749">
            <v>936713.36561399989</v>
          </cell>
          <cell r="AV749">
            <v>624475.57707599993</v>
          </cell>
          <cell r="AW749">
            <v>312237.78853799996</v>
          </cell>
          <cell r="AX749">
            <v>0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E750">
            <v>437880.29161800002</v>
          </cell>
          <cell r="AF750">
            <v>437880.29161800002</v>
          </cell>
          <cell r="AG750">
            <v>437880.29161800002</v>
          </cell>
          <cell r="AH750">
            <v>437880.29161800002</v>
          </cell>
          <cell r="AI750">
            <v>437880.29161800002</v>
          </cell>
          <cell r="AJ750">
            <v>437880.29161800002</v>
          </cell>
          <cell r="AN750">
            <v>687880.29161800002</v>
          </cell>
          <cell r="AO750">
            <v>709382.63589000003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Q751">
            <v>720192.89348391339</v>
          </cell>
          <cell r="R751">
            <v>744199.568132833</v>
          </cell>
          <cell r="S751">
            <v>720192.89348391339</v>
          </cell>
          <cell r="T751">
            <v>744214.26010018226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E751">
            <v>3863393.9026663261</v>
          </cell>
          <cell r="AF751">
            <v>4607593.4707991593</v>
          </cell>
          <cell r="AG751">
            <v>5327786.3642830728</v>
          </cell>
          <cell r="AH751">
            <v>6071985.9324159054</v>
          </cell>
          <cell r="AI751">
            <v>6792178.8258998189</v>
          </cell>
          <cell r="AJ751">
            <v>7536393.0860000011</v>
          </cell>
          <cell r="AN751">
            <v>7441215.145800001</v>
          </cell>
          <cell r="AO751">
            <v>7345983.6747000003</v>
          </cell>
          <cell r="AP751">
            <v>6601784.1065671677</v>
          </cell>
          <cell r="AQ751">
            <v>5881591.2130832542</v>
          </cell>
          <cell r="AR751">
            <v>5137391.6449504215</v>
          </cell>
          <cell r="AS751">
            <v>4417198.751466508</v>
          </cell>
          <cell r="AT751">
            <v>3672999.1833336749</v>
          </cell>
          <cell r="AU751">
            <v>2928799.6152008418</v>
          </cell>
          <cell r="AV751">
            <v>2208606.7217169288</v>
          </cell>
          <cell r="AW751">
            <v>1464407.1535840956</v>
          </cell>
          <cell r="AX751">
            <v>744214.26010018226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E752">
            <v>109235</v>
          </cell>
          <cell r="AF752">
            <v>109235</v>
          </cell>
          <cell r="AG752">
            <v>109235</v>
          </cell>
          <cell r="AH752">
            <v>109235</v>
          </cell>
          <cell r="AI752">
            <v>109235</v>
          </cell>
          <cell r="AJ752">
            <v>109235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Q753">
            <v>720192.89348391339</v>
          </cell>
          <cell r="R753">
            <v>744199.568132833</v>
          </cell>
          <cell r="S753">
            <v>720192.89348391339</v>
          </cell>
          <cell r="T753">
            <v>744214.26010018226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E753">
            <v>3822392.125916326</v>
          </cell>
          <cell r="AF753">
            <v>4566591.6940491591</v>
          </cell>
          <cell r="AG753">
            <v>5286784.5875330726</v>
          </cell>
          <cell r="AH753">
            <v>6030984.1556659052</v>
          </cell>
          <cell r="AI753">
            <v>6751177.0491498187</v>
          </cell>
          <cell r="AJ753">
            <v>7495391.3092500009</v>
          </cell>
          <cell r="AN753">
            <v>7482018.2747000009</v>
          </cell>
          <cell r="AO753">
            <v>7345983.6747000003</v>
          </cell>
          <cell r="AP753">
            <v>6601784.1065671677</v>
          </cell>
          <cell r="AQ753">
            <v>5881591.2130832542</v>
          </cell>
          <cell r="AR753">
            <v>5137391.6449504215</v>
          </cell>
          <cell r="AS753">
            <v>4417198.751466508</v>
          </cell>
          <cell r="AT753">
            <v>3672999.1833336749</v>
          </cell>
          <cell r="AU753">
            <v>2928799.6152008418</v>
          </cell>
          <cell r="AV753">
            <v>2208606.7217169288</v>
          </cell>
          <cell r="AW753">
            <v>1464407.1535840956</v>
          </cell>
          <cell r="AX753">
            <v>744214.26010018226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E754">
            <v>68233.223249999966</v>
          </cell>
          <cell r="AF754">
            <v>68233.223249999966</v>
          </cell>
          <cell r="AG754">
            <v>68233.223249999966</v>
          </cell>
          <cell r="AH754">
            <v>68233.223249999966</v>
          </cell>
          <cell r="AI754">
            <v>68233.223249999966</v>
          </cell>
          <cell r="AJ754">
            <v>68233.223249999966</v>
          </cell>
          <cell r="AN754">
            <v>40803.128899999996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Q755">
            <v>242774.32931830001</v>
          </cell>
          <cell r="R755">
            <v>208968.06923830003</v>
          </cell>
          <cell r="S755">
            <v>181678.98923830001</v>
          </cell>
          <cell r="T755">
            <v>244260.7501303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E755">
            <v>1041499.0809515</v>
          </cell>
          <cell r="AF755">
            <v>1223178.0701898001</v>
          </cell>
          <cell r="AG755">
            <v>1465952.3995081</v>
          </cell>
          <cell r="AH755">
            <v>1674920.4687464</v>
          </cell>
          <cell r="AI755">
            <v>1856599.4579846999</v>
          </cell>
          <cell r="AJ755">
            <v>2100860.2081149998</v>
          </cell>
          <cell r="AN755">
            <v>2085574.1957349996</v>
          </cell>
          <cell r="AO755">
            <v>2065223.4399069999</v>
          </cell>
          <cell r="AP755">
            <v>1854293.9249727</v>
          </cell>
          <cell r="AQ755">
            <v>1655182.1447504</v>
          </cell>
          <cell r="AR755">
            <v>1446613.5440401002</v>
          </cell>
          <cell r="AS755">
            <v>1252987.3356018001</v>
          </cell>
          <cell r="AT755">
            <v>1059361.1271635001</v>
          </cell>
          <cell r="AU755">
            <v>877682.13792519993</v>
          </cell>
          <cell r="AV755">
            <v>634907.80860690004</v>
          </cell>
          <cell r="AW755">
            <v>425939.73936860001</v>
          </cell>
          <cell r="AX755">
            <v>244260.7501303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E756">
            <v>233726.54</v>
          </cell>
          <cell r="AF756">
            <v>233726.54</v>
          </cell>
          <cell r="AG756">
            <v>233726.54</v>
          </cell>
          <cell r="AH756">
            <v>233726.54</v>
          </cell>
          <cell r="AI756">
            <v>233726.54</v>
          </cell>
          <cell r="AJ756">
            <v>233726.54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Q757">
            <v>242774.32931830001</v>
          </cell>
          <cell r="R757">
            <v>208968.06923830003</v>
          </cell>
          <cell r="S757">
            <v>181678.98923830001</v>
          </cell>
          <cell r="T757">
            <v>244260.7501303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E757">
            <v>615301.85045149992</v>
          </cell>
          <cell r="AF757">
            <v>796980.83968979993</v>
          </cell>
          <cell r="AG757">
            <v>1039755.1690080999</v>
          </cell>
          <cell r="AH757">
            <v>1248723.2382463999</v>
          </cell>
          <cell r="AI757">
            <v>1430402.2274846998</v>
          </cell>
          <cell r="AJ757">
            <v>1674662.9776149997</v>
          </cell>
          <cell r="AN757">
            <v>1880118.5866749999</v>
          </cell>
          <cell r="AO757">
            <v>1880118.5866749999</v>
          </cell>
          <cell r="AP757">
            <v>1854293.9249727</v>
          </cell>
          <cell r="AQ757">
            <v>1655182.1447504</v>
          </cell>
          <cell r="AR757">
            <v>1446613.5440401002</v>
          </cell>
          <cell r="AS757">
            <v>1252987.3356018001</v>
          </cell>
          <cell r="AT757">
            <v>1059361.1271635001</v>
          </cell>
          <cell r="AU757">
            <v>877682.13792519993</v>
          </cell>
          <cell r="AV757">
            <v>634907.80860690004</v>
          </cell>
          <cell r="AW757">
            <v>425939.73936860001</v>
          </cell>
          <cell r="AX757">
            <v>244260.7501303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E758">
            <v>-192470.69050000003</v>
          </cell>
          <cell r="AF758">
            <v>-192470.69050000003</v>
          </cell>
          <cell r="AG758">
            <v>-192470.69050000003</v>
          </cell>
          <cell r="AH758">
            <v>-192470.69050000003</v>
          </cell>
          <cell r="AI758">
            <v>-192470.69050000003</v>
          </cell>
          <cell r="AJ758">
            <v>-192470.69050000003</v>
          </cell>
          <cell r="AN758">
            <v>-205455.60906000002</v>
          </cell>
          <cell r="AO758">
            <v>-185104.85323200002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N759">
            <v>277711.42597500002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E760">
            <v>71595.51999999999</v>
          </cell>
          <cell r="AF760">
            <v>71595.51999999999</v>
          </cell>
          <cell r="AG760">
            <v>71595.51999999999</v>
          </cell>
          <cell r="AH760">
            <v>71595.51999999999</v>
          </cell>
          <cell r="AI760">
            <v>71595.51999999999</v>
          </cell>
          <cell r="AJ760">
            <v>71595.51999999999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E761">
            <v>1297051.0426375</v>
          </cell>
          <cell r="AF761">
            <v>1297051.0426375</v>
          </cell>
          <cell r="AG761">
            <v>1297051.0426375</v>
          </cell>
          <cell r="AH761">
            <v>1297051.0426375</v>
          </cell>
          <cell r="AI761">
            <v>1297051.0426375</v>
          </cell>
          <cell r="AJ761">
            <v>1297051.0426375</v>
          </cell>
          <cell r="AN761">
            <v>1040043.1799999999</v>
          </cell>
          <cell r="AO761">
            <v>790043.17999999993</v>
          </cell>
          <cell r="AP761">
            <v>384719.28861250001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E762">
            <v>812331.75402499991</v>
          </cell>
          <cell r="AF762">
            <v>812331.75402499991</v>
          </cell>
          <cell r="AG762">
            <v>812331.75402499991</v>
          </cell>
          <cell r="AH762">
            <v>812331.75402499991</v>
          </cell>
          <cell r="AI762">
            <v>812331.75402499991</v>
          </cell>
          <cell r="AJ762">
            <v>812331.75402499991</v>
          </cell>
          <cell r="AN762">
            <v>762331.75402499991</v>
          </cell>
          <cell r="AO762">
            <v>790043.17999999993</v>
          </cell>
          <cell r="AP762">
            <v>384719.28861250001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Q763">
            <v>172232.97553659999</v>
          </cell>
          <cell r="R763">
            <v>135324.1283366</v>
          </cell>
          <cell r="S763">
            <v>90152.828078039995</v>
          </cell>
          <cell r="T763">
            <v>37896.701356539998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E763">
            <v>1485036.1682828797</v>
          </cell>
          <cell r="AF763">
            <v>1872992.7335135797</v>
          </cell>
          <cell r="AG763">
            <v>2045225.7090501797</v>
          </cell>
          <cell r="AH763">
            <v>2180549.8373867795</v>
          </cell>
          <cell r="AI763">
            <v>2270702.6654648194</v>
          </cell>
          <cell r="AJ763">
            <v>2308599.3668213594</v>
          </cell>
          <cell r="AN763">
            <v>2209328.4246613597</v>
          </cell>
          <cell r="AO763">
            <v>2110140.4849613598</v>
          </cell>
          <cell r="AP763">
            <v>2014373.3028113598</v>
          </cell>
          <cell r="AQ763">
            <v>1756241.9723380597</v>
          </cell>
          <cell r="AR763">
            <v>1465471.7120432197</v>
          </cell>
          <cell r="AS763">
            <v>1174701.4517483797</v>
          </cell>
          <cell r="AT763">
            <v>823563.19853847998</v>
          </cell>
          <cell r="AU763">
            <v>435606.63330778002</v>
          </cell>
          <cell r="AV763">
            <v>263373.65777118003</v>
          </cell>
          <cell r="AW763">
            <v>128049.52943457999</v>
          </cell>
          <cell r="AX763">
            <v>37896.701356539998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E764">
            <v>65067.07</v>
          </cell>
          <cell r="AF764">
            <v>65067.07</v>
          </cell>
          <cell r="AG764">
            <v>65067.07</v>
          </cell>
          <cell r="AH764">
            <v>65067.07</v>
          </cell>
          <cell r="AI764">
            <v>65067.07</v>
          </cell>
          <cell r="AJ764">
            <v>65067.07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Q765">
            <v>172232.97553659999</v>
          </cell>
          <cell r="R765">
            <v>135324.1283366</v>
          </cell>
          <cell r="S765">
            <v>90152.828078039995</v>
          </cell>
          <cell r="T765">
            <v>37896.701356539998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E765">
            <v>1520243.1176228798</v>
          </cell>
          <cell r="AF765">
            <v>1908199.6828535798</v>
          </cell>
          <cell r="AG765">
            <v>2080432.6583901797</v>
          </cell>
          <cell r="AH765">
            <v>2215756.7867267798</v>
          </cell>
          <cell r="AI765">
            <v>2305909.6148048197</v>
          </cell>
          <cell r="AJ765">
            <v>2343806.3161613597</v>
          </cell>
          <cell r="AN765">
            <v>2311567.3704113597</v>
          </cell>
          <cell r="AO765">
            <v>2145140.4849613598</v>
          </cell>
          <cell r="AP765">
            <v>2014373.3028113598</v>
          </cell>
          <cell r="AQ765">
            <v>1756241.9723380597</v>
          </cell>
          <cell r="AR765">
            <v>1465471.7120432197</v>
          </cell>
          <cell r="AS765">
            <v>1174701.4517483797</v>
          </cell>
          <cell r="AT765">
            <v>823563.19853847998</v>
          </cell>
          <cell r="AU765">
            <v>435606.63330778002</v>
          </cell>
          <cell r="AV765">
            <v>263373.65777118003</v>
          </cell>
          <cell r="AW765">
            <v>128049.52943457999</v>
          </cell>
          <cell r="AX765">
            <v>37896.701356539998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N766">
            <v>102238.94575000001</v>
          </cell>
          <cell r="AO766">
            <v>3500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Q767">
            <v>628693.58147221711</v>
          </cell>
          <cell r="R767">
            <v>641335.23691688629</v>
          </cell>
          <cell r="S767">
            <v>643454.56211403047</v>
          </cell>
          <cell r="T767">
            <v>258616.310045646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E767">
            <v>1240175.7551155856</v>
          </cell>
          <cell r="AF767">
            <v>1687419.2551020838</v>
          </cell>
          <cell r="AG767">
            <v>2316112.8365743011</v>
          </cell>
          <cell r="AH767">
            <v>2957448.0734911873</v>
          </cell>
          <cell r="AI767">
            <v>3600902.6356052179</v>
          </cell>
          <cell r="AJ767">
            <v>3859518.9456508644</v>
          </cell>
          <cell r="AN767">
            <v>3710150.0578662148</v>
          </cell>
          <cell r="AO767">
            <v>3573905.5071019707</v>
          </cell>
          <cell r="AP767">
            <v>3302207.3099449305</v>
          </cell>
          <cell r="AQ767">
            <v>3161312.8788039209</v>
          </cell>
          <cell r="AR767">
            <v>3015722.2571486845</v>
          </cell>
          <cell r="AS767">
            <v>2821006.4126767321</v>
          </cell>
          <cell r="AT767">
            <v>2619343.1905352785</v>
          </cell>
          <cell r="AU767">
            <v>2172099.6905487804</v>
          </cell>
          <cell r="AV767">
            <v>1543406.1090765633</v>
          </cell>
          <cell r="AW767">
            <v>902070.87215967698</v>
          </cell>
          <cell r="AX767">
            <v>258616.3100456465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Q768">
            <v>12856.759708721942</v>
          </cell>
          <cell r="R768">
            <v>13285.318365679339</v>
          </cell>
          <cell r="S768">
            <v>12856.876705352288</v>
          </cell>
          <cell r="T768">
            <v>0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E768">
            <v>64712.357200567101</v>
          </cell>
          <cell r="AF768">
            <v>77997.675566246442</v>
          </cell>
          <cell r="AG768">
            <v>90854.435274968389</v>
          </cell>
          <cell r="AH768">
            <v>104139.75364064773</v>
          </cell>
          <cell r="AI768">
            <v>116996.63034600002</v>
          </cell>
          <cell r="AJ768">
            <v>116996.63034600002</v>
          </cell>
          <cell r="AN768">
            <v>116996.63034600002</v>
          </cell>
          <cell r="AO768">
            <v>116996.63034600002</v>
          </cell>
          <cell r="AP768">
            <v>104568.42929423548</v>
          </cell>
          <cell r="AQ768">
            <v>91711.669585513533</v>
          </cell>
          <cell r="AR768">
            <v>78426.351219834192</v>
          </cell>
          <cell r="AS768">
            <v>65569.591511112245</v>
          </cell>
          <cell r="AT768">
            <v>52284.273145432911</v>
          </cell>
          <cell r="AU768">
            <v>38998.954779753571</v>
          </cell>
          <cell r="AV768">
            <v>26142.195071031627</v>
          </cell>
          <cell r="AW768">
            <v>12856.876705352288</v>
          </cell>
          <cell r="AX768">
            <v>0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Q770">
            <v>12856.759708721942</v>
          </cell>
          <cell r="R770">
            <v>13285.318365679339</v>
          </cell>
          <cell r="S770">
            <v>12856.876705352288</v>
          </cell>
          <cell r="T770">
            <v>0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E770">
            <v>64712.357200567101</v>
          </cell>
          <cell r="AF770">
            <v>77997.675566246442</v>
          </cell>
          <cell r="AG770">
            <v>90854.435274968389</v>
          </cell>
          <cell r="AH770">
            <v>104139.75364064773</v>
          </cell>
          <cell r="AI770">
            <v>116996.63034600002</v>
          </cell>
          <cell r="AJ770">
            <v>116996.63034600002</v>
          </cell>
          <cell r="AN770">
            <v>116996.63034600002</v>
          </cell>
          <cell r="AO770">
            <v>116996.63034600002</v>
          </cell>
          <cell r="AP770">
            <v>104568.42929423548</v>
          </cell>
          <cell r="AQ770">
            <v>91711.669585513533</v>
          </cell>
          <cell r="AR770">
            <v>78426.351219834192</v>
          </cell>
          <cell r="AS770">
            <v>65569.591511112245</v>
          </cell>
          <cell r="AT770">
            <v>52284.273145432911</v>
          </cell>
          <cell r="AU770">
            <v>38998.954779753571</v>
          </cell>
          <cell r="AV770">
            <v>26142.195071031627</v>
          </cell>
          <cell r="AW770">
            <v>12856.876705352288</v>
          </cell>
          <cell r="AX770">
            <v>0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Q772">
            <v>16617.546613205999</v>
          </cell>
          <cell r="R772">
            <v>17171.464833646198</v>
          </cell>
          <cell r="S772">
            <v>16617.697833031401</v>
          </cell>
          <cell r="T772">
            <v>0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E772">
            <v>83641.651286470194</v>
          </cell>
          <cell r="AF772">
            <v>100813.11612011639</v>
          </cell>
          <cell r="AG772">
            <v>117430.66273332239</v>
          </cell>
          <cell r="AH772">
            <v>134602.12756696859</v>
          </cell>
          <cell r="AI772">
            <v>151219.82539999997</v>
          </cell>
          <cell r="AJ772">
            <v>151219.82539999997</v>
          </cell>
          <cell r="AN772">
            <v>151219.82539999997</v>
          </cell>
          <cell r="AO772">
            <v>151219.82539999997</v>
          </cell>
          <cell r="AP772">
            <v>135156.19700723418</v>
          </cell>
          <cell r="AQ772">
            <v>118538.65039402818</v>
          </cell>
          <cell r="AR772">
            <v>101367.18556038199</v>
          </cell>
          <cell r="AS772">
            <v>84749.63894717599</v>
          </cell>
          <cell r="AT772">
            <v>67578.174113529793</v>
          </cell>
          <cell r="AU772">
            <v>50406.709279883595</v>
          </cell>
          <cell r="AV772">
            <v>33789.162666677599</v>
          </cell>
          <cell r="AW772">
            <v>16617.697833031401</v>
          </cell>
          <cell r="AX772">
            <v>0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Q774">
            <v>16617.546613205999</v>
          </cell>
          <cell r="R774">
            <v>17171.464833646198</v>
          </cell>
          <cell r="S774">
            <v>16617.697833031401</v>
          </cell>
          <cell r="T774">
            <v>0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E774">
            <v>83641.651286470194</v>
          </cell>
          <cell r="AF774">
            <v>100813.11612011639</v>
          </cell>
          <cell r="AG774">
            <v>117430.66273332239</v>
          </cell>
          <cell r="AH774">
            <v>134602.12756696859</v>
          </cell>
          <cell r="AI774">
            <v>151219.82539999997</v>
          </cell>
          <cell r="AJ774">
            <v>151219.82539999997</v>
          </cell>
          <cell r="AN774">
            <v>151219.82539999997</v>
          </cell>
          <cell r="AO774">
            <v>151219.82539999997</v>
          </cell>
          <cell r="AP774">
            <v>135156.19700723418</v>
          </cell>
          <cell r="AQ774">
            <v>118538.65039402818</v>
          </cell>
          <cell r="AR774">
            <v>101367.18556038199</v>
          </cell>
          <cell r="AS774">
            <v>84749.63894717599</v>
          </cell>
          <cell r="AT774">
            <v>67578.174113529793</v>
          </cell>
          <cell r="AU774">
            <v>50406.709279883595</v>
          </cell>
          <cell r="AV774">
            <v>33789.162666677599</v>
          </cell>
          <cell r="AW774">
            <v>16617.697833031401</v>
          </cell>
          <cell r="AX774">
            <v>0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Q776">
            <v>25125.838346663997</v>
          </cell>
          <cell r="R776">
            <v>25963.3662915528</v>
          </cell>
          <cell r="S776">
            <v>25126.066992021599</v>
          </cell>
          <cell r="T776">
            <v>0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E776">
            <v>126466.71967820878</v>
          </cell>
          <cell r="AF776">
            <v>152430.0859697616</v>
          </cell>
          <cell r="AG776">
            <v>177555.9243164256</v>
          </cell>
          <cell r="AH776">
            <v>203519.29060797842</v>
          </cell>
          <cell r="AI776">
            <v>228645.35760000002</v>
          </cell>
          <cell r="AJ776">
            <v>228645.35760000002</v>
          </cell>
          <cell r="AN776">
            <v>228645.35760000002</v>
          </cell>
          <cell r="AO776">
            <v>228645.35760000002</v>
          </cell>
          <cell r="AP776">
            <v>204357.04719822481</v>
          </cell>
          <cell r="AQ776">
            <v>179231.2088515608</v>
          </cell>
          <cell r="AR776">
            <v>153267.84256000799</v>
          </cell>
          <cell r="AS776">
            <v>128142.004213344</v>
          </cell>
          <cell r="AT776">
            <v>102178.6379217912</v>
          </cell>
          <cell r="AU776">
            <v>76215.271630238392</v>
          </cell>
          <cell r="AV776">
            <v>51089.433283574399</v>
          </cell>
          <cell r="AW776">
            <v>25126.066992021599</v>
          </cell>
          <cell r="AX776">
            <v>0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E777">
            <v>77879.14</v>
          </cell>
          <cell r="AF777">
            <v>77879.14</v>
          </cell>
          <cell r="AG777">
            <v>77879.14</v>
          </cell>
          <cell r="AH777">
            <v>77879.14</v>
          </cell>
          <cell r="AI777">
            <v>77879.14</v>
          </cell>
          <cell r="AJ777">
            <v>77879.14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E778">
            <v>50708.439678208793</v>
          </cell>
          <cell r="AF778">
            <v>72887.077600000019</v>
          </cell>
          <cell r="AG778">
            <v>72887.077600000019</v>
          </cell>
          <cell r="AH778">
            <v>72887.077600000019</v>
          </cell>
          <cell r="AI778">
            <v>72887.077600000019</v>
          </cell>
          <cell r="AJ778">
            <v>72887.077600000019</v>
          </cell>
          <cell r="AN778">
            <v>150766.2176</v>
          </cell>
          <cell r="AO778">
            <v>70766.217600000018</v>
          </cell>
          <cell r="AP778">
            <v>70766.217600000018</v>
          </cell>
          <cell r="AQ778">
            <v>70766.217600000018</v>
          </cell>
          <cell r="AR778">
            <v>70766.217600000018</v>
          </cell>
          <cell r="AS778">
            <v>48142.004213344022</v>
          </cell>
          <cell r="AT778">
            <v>22178.637921791222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Q779">
            <v>-25125.838346663997</v>
          </cell>
          <cell r="R779">
            <v>-25963.3662915528</v>
          </cell>
          <cell r="S779">
            <v>-25126.066992021599</v>
          </cell>
          <cell r="T779">
            <v>0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E779">
            <v>2120.8600000000006</v>
          </cell>
          <cell r="AF779">
            <v>-1663.8683697615793</v>
          </cell>
          <cell r="AG779">
            <v>-26789.706716425575</v>
          </cell>
          <cell r="AH779">
            <v>-52753.073007978375</v>
          </cell>
          <cell r="AI779">
            <v>-77879.13999999997</v>
          </cell>
          <cell r="AJ779">
            <v>-77879.13999999997</v>
          </cell>
          <cell r="AN779">
            <v>-77879.13999999997</v>
          </cell>
          <cell r="AO779">
            <v>-157879.13999999998</v>
          </cell>
          <cell r="AP779">
            <v>-133590.82959822478</v>
          </cell>
          <cell r="AQ779">
            <v>-108464.99125156079</v>
          </cell>
          <cell r="AR779">
            <v>-82501.62496000799</v>
          </cell>
          <cell r="AS779">
            <v>-79999.999999999971</v>
          </cell>
          <cell r="AT779">
            <v>-79999.999999999971</v>
          </cell>
          <cell r="AU779">
            <v>-76215.271630238392</v>
          </cell>
          <cell r="AV779">
            <v>-51089.433283574399</v>
          </cell>
          <cell r="AW779">
            <v>-25126.066992021599</v>
          </cell>
          <cell r="AX779">
            <v>0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Q780">
            <v>238385.27541797858</v>
          </cell>
          <cell r="R780">
            <v>246330.74034842144</v>
          </cell>
          <cell r="S780">
            <v>238385.27541797858</v>
          </cell>
          <cell r="T780">
            <v>0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639716.6957305714</v>
          </cell>
          <cell r="AG780">
            <v>878101.97114855004</v>
          </cell>
          <cell r="AH780">
            <v>1124432.7114969715</v>
          </cell>
          <cell r="AI780">
            <v>1362817.9869149502</v>
          </cell>
          <cell r="AJ780">
            <v>1362817.9869149502</v>
          </cell>
          <cell r="AN780">
            <v>1227318.5548993009</v>
          </cell>
          <cell r="AO780">
            <v>1104931.9880630567</v>
          </cell>
          <cell r="AP780">
            <v>969432.03153280006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723101.29118437856</v>
          </cell>
          <cell r="AV780">
            <v>484716.01576640003</v>
          </cell>
          <cell r="AW780">
            <v>238385.27541797858</v>
          </cell>
          <cell r="AX780">
            <v>0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E781">
            <v>31973.86</v>
          </cell>
          <cell r="AF781">
            <v>31973.86</v>
          </cell>
          <cell r="AG781">
            <v>31973.86</v>
          </cell>
          <cell r="AH781">
            <v>31973.86</v>
          </cell>
          <cell r="AI781">
            <v>31973.86</v>
          </cell>
          <cell r="AJ781">
            <v>31973.86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Q782">
            <v>238385.27541797858</v>
          </cell>
          <cell r="R782">
            <v>246330.74034842144</v>
          </cell>
          <cell r="S782">
            <v>238385.27541797858</v>
          </cell>
          <cell r="T782">
            <v>0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E782">
            <v>597167.73919184902</v>
          </cell>
          <cell r="AF782">
            <v>843498.47954027052</v>
          </cell>
          <cell r="AG782">
            <v>1081883.7549582492</v>
          </cell>
          <cell r="AH782">
            <v>1328214.4953066707</v>
          </cell>
          <cell r="AI782">
            <v>1566599.7707246493</v>
          </cell>
          <cell r="AJ782">
            <v>1566599.7707246493</v>
          </cell>
          <cell r="AN782">
            <v>1463074.1987089999</v>
          </cell>
          <cell r="AO782">
            <v>1142931.9880630567</v>
          </cell>
          <cell r="AP782">
            <v>969432.03153280006</v>
          </cell>
          <cell r="AQ782">
            <v>969432.03153280006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723101.29118437856</v>
          </cell>
          <cell r="AV782">
            <v>484716.01576640003</v>
          </cell>
          <cell r="AW782">
            <v>238385.27541797858</v>
          </cell>
          <cell r="AX782">
            <v>0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E783">
            <v>235755.64380969899</v>
          </cell>
          <cell r="AF783">
            <v>235755.64380969899</v>
          </cell>
          <cell r="AG783">
            <v>235755.64380969899</v>
          </cell>
          <cell r="AH783">
            <v>235755.64380969899</v>
          </cell>
          <cell r="AI783">
            <v>235755.64380969899</v>
          </cell>
          <cell r="AJ783">
            <v>235755.64380969899</v>
          </cell>
          <cell r="AN783">
            <v>235755.64380969899</v>
          </cell>
          <cell r="AO783">
            <v>3800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E784">
            <v>65620.800000000003</v>
          </cell>
          <cell r="AF784">
            <v>98431.200000000012</v>
          </cell>
          <cell r="AG784">
            <v>131241.60000000001</v>
          </cell>
          <cell r="AH784">
            <v>164052</v>
          </cell>
          <cell r="AI784">
            <v>196862.4</v>
          </cell>
          <cell r="AJ784">
            <v>196862.4</v>
          </cell>
          <cell r="AN784">
            <v>196862.4</v>
          </cell>
          <cell r="AO784">
            <v>196862.4</v>
          </cell>
          <cell r="AP784">
            <v>196862.4</v>
          </cell>
          <cell r="AQ784">
            <v>196862.4</v>
          </cell>
          <cell r="AR784">
            <v>196862.4</v>
          </cell>
          <cell r="AS784">
            <v>164052</v>
          </cell>
          <cell r="AT784">
            <v>131241.60000000001</v>
          </cell>
          <cell r="AU784">
            <v>98431.200000000012</v>
          </cell>
          <cell r="AV784">
            <v>65620.800000000003</v>
          </cell>
          <cell r="AW784">
            <v>32810.400000000001</v>
          </cell>
          <cell r="AX784">
            <v>0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E786">
            <v>65620.800000000003</v>
          </cell>
          <cell r="AF786">
            <v>98431.200000000012</v>
          </cell>
          <cell r="AG786">
            <v>131241.60000000001</v>
          </cell>
          <cell r="AH786">
            <v>164052</v>
          </cell>
          <cell r="AI786">
            <v>196862.4</v>
          </cell>
          <cell r="AJ786">
            <v>196862.4</v>
          </cell>
          <cell r="AN786">
            <v>196862.4</v>
          </cell>
          <cell r="AO786">
            <v>196862.4</v>
          </cell>
          <cell r="AP786">
            <v>196862.4</v>
          </cell>
          <cell r="AQ786">
            <v>196862.4</v>
          </cell>
          <cell r="AR786">
            <v>196862.4</v>
          </cell>
          <cell r="AS786">
            <v>164052</v>
          </cell>
          <cell r="AT786">
            <v>131241.60000000001</v>
          </cell>
          <cell r="AU786">
            <v>98431.200000000012</v>
          </cell>
          <cell r="AV786">
            <v>65620.800000000003</v>
          </cell>
          <cell r="AW786">
            <v>32810.400000000001</v>
          </cell>
          <cell r="AX786">
            <v>0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E788">
            <v>44273.213817159602</v>
          </cell>
          <cell r="AF788">
            <v>66784.951799999995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N788">
            <v>66784.951799999995</v>
          </cell>
          <cell r="AO788">
            <v>66784.951799999995</v>
          </cell>
          <cell r="AP788">
            <v>66784.951799999995</v>
          </cell>
          <cell r="AQ788">
            <v>66784.951799999995</v>
          </cell>
          <cell r="AR788">
            <v>66784.951799999995</v>
          </cell>
          <cell r="AS788">
            <v>45773.938469057393</v>
          </cell>
          <cell r="AT788">
            <v>22511.737982840397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E790">
            <v>44273.213817159602</v>
          </cell>
          <cell r="AF790">
            <v>66784.951799999995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N790">
            <v>66784.951799999995</v>
          </cell>
          <cell r="AO790">
            <v>66784.951799999995</v>
          </cell>
          <cell r="AP790">
            <v>66784.951799999995</v>
          </cell>
          <cell r="AQ790">
            <v>66784.951799999995</v>
          </cell>
          <cell r="AR790">
            <v>66784.951799999995</v>
          </cell>
          <cell r="AS790">
            <v>45773.938469057393</v>
          </cell>
          <cell r="AT790">
            <v>22511.737982840397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Q792">
            <v>130575.737812418</v>
          </cell>
          <cell r="R792">
            <v>133451.92350435798</v>
          </cell>
          <cell r="S792">
            <v>145336.22159241798</v>
          </cell>
          <cell r="T792">
            <v>86294.286472417982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E792">
            <v>434347.61805402988</v>
          </cell>
          <cell r="AF792">
            <v>523518.09021838789</v>
          </cell>
          <cell r="AG792">
            <v>654093.82803080592</v>
          </cell>
          <cell r="AH792">
            <v>787545.75153516396</v>
          </cell>
          <cell r="AI792">
            <v>932881.97312758188</v>
          </cell>
          <cell r="AJ792">
            <v>1019176.2595999999</v>
          </cell>
          <cell r="AN792">
            <v>1019176.2595999999</v>
          </cell>
          <cell r="AO792">
            <v>1019176.2595999999</v>
          </cell>
          <cell r="AP792">
            <v>935758.15881952189</v>
          </cell>
          <cell r="AQ792">
            <v>849463.87234710378</v>
          </cell>
          <cell r="AR792">
            <v>760293.40018274577</v>
          </cell>
          <cell r="AS792">
            <v>673999.11371032789</v>
          </cell>
          <cell r="AT792">
            <v>584828.64154596988</v>
          </cell>
          <cell r="AU792">
            <v>495658.16938161192</v>
          </cell>
          <cell r="AV792">
            <v>365082.43156919396</v>
          </cell>
          <cell r="AW792">
            <v>231630.50806483597</v>
          </cell>
          <cell r="AX792">
            <v>86294.286472417982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Q794">
            <v>130575.737812418</v>
          </cell>
          <cell r="R794">
            <v>133451.92350435798</v>
          </cell>
          <cell r="S794">
            <v>145336.22159241798</v>
          </cell>
          <cell r="T794">
            <v>86294.286472417982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E794">
            <v>434347.61805402988</v>
          </cell>
          <cell r="AF794">
            <v>523518.09021838789</v>
          </cell>
          <cell r="AG794">
            <v>654093.82803080592</v>
          </cell>
          <cell r="AH794">
            <v>787545.75153516396</v>
          </cell>
          <cell r="AI794">
            <v>932881.97312758188</v>
          </cell>
          <cell r="AJ794">
            <v>1019176.2595999999</v>
          </cell>
          <cell r="AN794">
            <v>1019176.2595999999</v>
          </cell>
          <cell r="AO794">
            <v>1019176.2595999999</v>
          </cell>
          <cell r="AP794">
            <v>935758.15881952189</v>
          </cell>
          <cell r="AQ794">
            <v>849463.87234710378</v>
          </cell>
          <cell r="AR794">
            <v>760293.40018274577</v>
          </cell>
          <cell r="AS794">
            <v>673999.11371032789</v>
          </cell>
          <cell r="AT794">
            <v>584828.64154596988</v>
          </cell>
          <cell r="AU794">
            <v>495658.16938161192</v>
          </cell>
          <cell r="AV794">
            <v>365082.43156919396</v>
          </cell>
          <cell r="AW794">
            <v>231630.50806483597</v>
          </cell>
          <cell r="AX794">
            <v>86294.286472417982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72322.02357322854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00049.46327022853</v>
          </cell>
          <cell r="AH796">
            <v>372371.4868434571</v>
          </cell>
          <cell r="AI796">
            <v>544693.5104166856</v>
          </cell>
          <cell r="AJ796">
            <v>717015.53398991411</v>
          </cell>
          <cell r="AN796">
            <v>703146.07822091412</v>
          </cell>
          <cell r="AO796">
            <v>689288.09429291415</v>
          </cell>
          <cell r="AP796">
            <v>689288.09429291415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516966.07071968564</v>
          </cell>
          <cell r="AW796">
            <v>344644.04714645707</v>
          </cell>
          <cell r="AX796">
            <v>172322.02357322854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E797">
            <v>48080</v>
          </cell>
          <cell r="AF797">
            <v>48080</v>
          </cell>
          <cell r="AG797">
            <v>48080</v>
          </cell>
          <cell r="AH797">
            <v>48080</v>
          </cell>
          <cell r="AI797">
            <v>48080</v>
          </cell>
          <cell r="AJ797">
            <v>4808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72322.02357322854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E798">
            <v>75923.350920500001</v>
          </cell>
          <cell r="AF798">
            <v>75923.350920500001</v>
          </cell>
          <cell r="AG798">
            <v>248245.37449372854</v>
          </cell>
          <cell r="AH798">
            <v>420567.39806695707</v>
          </cell>
          <cell r="AI798">
            <v>592889.42164018564</v>
          </cell>
          <cell r="AJ798">
            <v>765211.44521341415</v>
          </cell>
          <cell r="AN798">
            <v>755926.50429291406</v>
          </cell>
          <cell r="AO798">
            <v>709288.09429291415</v>
          </cell>
          <cell r="AP798">
            <v>689288.09429291415</v>
          </cell>
          <cell r="AQ798">
            <v>689288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516966.07071968564</v>
          </cell>
          <cell r="AW798">
            <v>344644.04714645707</v>
          </cell>
          <cell r="AX798">
            <v>172322.0235732285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E799">
            <v>96275.911223499992</v>
          </cell>
          <cell r="AF799">
            <v>96275.911223499992</v>
          </cell>
          <cell r="AG799">
            <v>96275.911223499992</v>
          </cell>
          <cell r="AH799">
            <v>96275.911223499992</v>
          </cell>
          <cell r="AI799">
            <v>96275.911223499992</v>
          </cell>
          <cell r="AJ799">
            <v>96275.911223499992</v>
          </cell>
          <cell r="AN799">
            <v>52780.426071999995</v>
          </cell>
          <cell r="AO799">
            <v>2000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Q804">
            <v>149546.42322320794</v>
          </cell>
          <cell r="R804">
            <v>64229.895277113887</v>
          </cell>
          <cell r="S804">
            <v>365067.1945766451</v>
          </cell>
          <cell r="T804">
            <v>387506.82539358025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E804">
            <v>3325584.0370678157</v>
          </cell>
          <cell r="AF804">
            <v>3692254.5702667208</v>
          </cell>
          <cell r="AG804">
            <v>3841800.9934899285</v>
          </cell>
          <cell r="AH804">
            <v>3906030.8887670422</v>
          </cell>
          <cell r="AI804">
            <v>4271098.0833436875</v>
          </cell>
          <cell r="AJ804">
            <v>4658604.9087372674</v>
          </cell>
          <cell r="AN804">
            <v>6483477.6142586637</v>
          </cell>
          <cell r="AO804">
            <v>7319740.1086583156</v>
          </cell>
          <cell r="AP804">
            <v>5556500.0104016438</v>
          </cell>
          <cell r="AQ804">
            <v>3706424.1413665363</v>
          </cell>
          <cell r="AR804">
            <v>2530234.8990813778</v>
          </cell>
          <cell r="AS804">
            <v>1599687.416340359</v>
          </cell>
          <cell r="AT804">
            <v>1333020.8716694522</v>
          </cell>
          <cell r="AU804">
            <v>966350.33847054711</v>
          </cell>
          <cell r="AV804">
            <v>816803.91524733929</v>
          </cell>
          <cell r="AW804">
            <v>752574.0199702254</v>
          </cell>
          <cell r="AX804">
            <v>387506.8253935802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Q805">
            <v>451016.7288280807</v>
          </cell>
          <cell r="R805">
            <v>466049.60951477679</v>
          </cell>
          <cell r="S805">
            <v>451016.7288280807</v>
          </cell>
          <cell r="T805">
            <v>225501.86979392794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E805">
            <v>2270112.1950803576</v>
          </cell>
          <cell r="AF805">
            <v>2736161.8045951342</v>
          </cell>
          <cell r="AG805">
            <v>3187178.5334232152</v>
          </cell>
          <cell r="AH805">
            <v>3653228.1429379918</v>
          </cell>
          <cell r="AI805">
            <v>4104244.8717660727</v>
          </cell>
          <cell r="AJ805">
            <v>4329746.7415600009</v>
          </cell>
          <cell r="AN805">
            <v>4329746.7415600009</v>
          </cell>
          <cell r="AO805">
            <v>4329746.7415600009</v>
          </cell>
          <cell r="AP805">
            <v>3893767.223165358</v>
          </cell>
          <cell r="AQ805">
            <v>3442750.494337277</v>
          </cell>
          <cell r="AR805">
            <v>2976700.8848225004</v>
          </cell>
          <cell r="AS805">
            <v>2525684.1559944195</v>
          </cell>
          <cell r="AT805">
            <v>2059634.5464796431</v>
          </cell>
          <cell r="AU805">
            <v>1593584.9369648662</v>
          </cell>
          <cell r="AV805">
            <v>1142568.2081367855</v>
          </cell>
          <cell r="AW805">
            <v>676518.59862200869</v>
          </cell>
          <cell r="AX805">
            <v>225501.86979392794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Q807">
            <v>451016.7288280807</v>
          </cell>
          <cell r="R807">
            <v>466049.60951477679</v>
          </cell>
          <cell r="S807">
            <v>451016.7288280807</v>
          </cell>
          <cell r="T807">
            <v>225501.86979392794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E807">
            <v>2263012.1950803576</v>
          </cell>
          <cell r="AF807">
            <v>2729061.8045951342</v>
          </cell>
          <cell r="AG807">
            <v>3180078.5334232152</v>
          </cell>
          <cell r="AH807">
            <v>3646128.1429379918</v>
          </cell>
          <cell r="AI807">
            <v>4097144.8717660727</v>
          </cell>
          <cell r="AJ807">
            <v>4322646.7415600009</v>
          </cell>
          <cell r="AN807">
            <v>4322646.7415600009</v>
          </cell>
          <cell r="AO807">
            <v>4322646.7415600009</v>
          </cell>
          <cell r="AP807">
            <v>3893767.223165358</v>
          </cell>
          <cell r="AQ807">
            <v>3442750.494337277</v>
          </cell>
          <cell r="AR807">
            <v>2976700.8848225004</v>
          </cell>
          <cell r="AS807">
            <v>2525684.1559944195</v>
          </cell>
          <cell r="AT807">
            <v>2059634.5464796431</v>
          </cell>
          <cell r="AU807">
            <v>1593584.9369648662</v>
          </cell>
          <cell r="AV807">
            <v>1142568.2081367855</v>
          </cell>
          <cell r="AW807">
            <v>676518.59862200869</v>
          </cell>
          <cell r="AX807">
            <v>225501.86979392794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N808">
            <v>-7100</v>
          </cell>
          <cell r="AO808">
            <v>-710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E810">
            <v>3510416.07</v>
          </cell>
          <cell r="AF810">
            <v>3510416.07</v>
          </cell>
          <cell r="AG810">
            <v>3510416.07</v>
          </cell>
          <cell r="AH810">
            <v>3510416.07</v>
          </cell>
          <cell r="AI810">
            <v>3510416.07</v>
          </cell>
          <cell r="AJ810">
            <v>3510416.07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Q811">
            <v>18133370.427864961</v>
          </cell>
          <cell r="R811">
            <v>18239085.234642576</v>
          </cell>
          <cell r="S811">
            <v>16304069.397756379</v>
          </cell>
          <cell r="T811">
            <v>13739951.886466037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E811">
            <v>75412235.996032849</v>
          </cell>
          <cell r="AF811">
            <v>91188144.192403883</v>
          </cell>
          <cell r="AG811">
            <v>109321514.62026885</v>
          </cell>
          <cell r="AH811">
            <v>127560599.85491143</v>
          </cell>
          <cell r="AI811">
            <v>143864669.25266781</v>
          </cell>
          <cell r="AJ811">
            <v>157604621.13913384</v>
          </cell>
          <cell r="AN811">
            <v>150935284.86185846</v>
          </cell>
          <cell r="AO811">
            <v>144606074.3357065</v>
          </cell>
          <cell r="AP811">
            <v>134607941.97974929</v>
          </cell>
          <cell r="AQ811">
            <v>124366358.66727304</v>
          </cell>
          <cell r="AR811">
            <v>110377435.45953502</v>
          </cell>
          <cell r="AS811">
            <v>97222038.139828295</v>
          </cell>
          <cell r="AT811">
            <v>82192385.143101007</v>
          </cell>
          <cell r="AU811">
            <v>66416476.946729958</v>
          </cell>
          <cell r="AV811">
            <v>48283106.518864989</v>
          </cell>
          <cell r="AW811">
            <v>30044021.284222417</v>
          </cell>
          <cell r="AX811">
            <v>13739951.886466037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Q812">
            <v>18282916.851088166</v>
          </cell>
          <cell r="R812">
            <v>18303315.129919693</v>
          </cell>
          <cell r="S812">
            <v>16669136.592333023</v>
          </cell>
          <cell r="T812">
            <v>14127458.71185961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E812">
            <v>77403772.531346664</v>
          </cell>
          <cell r="AF812">
            <v>93546351.260916606</v>
          </cell>
          <cell r="AG812">
            <v>111829268.11200477</v>
          </cell>
          <cell r="AH812">
            <v>130132583.24192446</v>
          </cell>
          <cell r="AI812">
            <v>146801719.83425748</v>
          </cell>
          <cell r="AJ812">
            <v>160929178.5461171</v>
          </cell>
          <cell r="AN812">
            <v>157418762.4761171</v>
          </cell>
          <cell r="AO812">
            <v>151925814.44436479</v>
          </cell>
          <cell r="AP812">
            <v>140164441.99015093</v>
          </cell>
          <cell r="AQ812">
            <v>128072782.80863957</v>
          </cell>
          <cell r="AR812">
            <v>112907670.35861638</v>
          </cell>
          <cell r="AS812">
            <v>98821725.556168631</v>
          </cell>
          <cell r="AT812">
            <v>83525406.014770448</v>
          </cell>
          <cell r="AU812">
            <v>67382827.285200492</v>
          </cell>
          <cell r="AV812">
            <v>49099910.434112325</v>
          </cell>
          <cell r="AW812">
            <v>30796595.30419264</v>
          </cell>
          <cell r="AX812">
            <v>14127458.711859617</v>
          </cell>
        </row>
      </sheetData>
      <sheetData sheetId="3" refreshError="1">
        <row r="1">
          <cell r="L1" t="str">
            <v>ANO 3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K1" t="str">
            <v>Acum</v>
          </cell>
          <cell r="AN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  <cell r="AY1" t="str">
            <v>Per</v>
          </cell>
        </row>
        <row r="2">
          <cell r="L2">
            <v>37681</v>
          </cell>
          <cell r="M2">
            <v>37712</v>
          </cell>
          <cell r="N2">
            <v>37742</v>
          </cell>
          <cell r="O2">
            <v>37773</v>
          </cell>
          <cell r="P2">
            <v>37803</v>
          </cell>
          <cell r="Q2">
            <v>37834</v>
          </cell>
          <cell r="R2">
            <v>37865</v>
          </cell>
          <cell r="S2">
            <v>37895</v>
          </cell>
          <cell r="T2">
            <v>37926</v>
          </cell>
          <cell r="U2">
            <v>37956</v>
          </cell>
          <cell r="AA2" t="str">
            <v>Fev</v>
          </cell>
          <cell r="AB2" t="str">
            <v>Mar</v>
          </cell>
          <cell r="AC2" t="str">
            <v>Abr</v>
          </cell>
          <cell r="AD2" t="str">
            <v>Mai</v>
          </cell>
          <cell r="AE2" t="str">
            <v>Jun</v>
          </cell>
          <cell r="AF2" t="str">
            <v>Jul</v>
          </cell>
          <cell r="AG2" t="str">
            <v>Ago</v>
          </cell>
          <cell r="AH2" t="str">
            <v>Set</v>
          </cell>
          <cell r="AI2" t="str">
            <v>Out</v>
          </cell>
          <cell r="AJ2" t="str">
            <v>Nov</v>
          </cell>
          <cell r="AK2" t="str">
            <v>Dez</v>
          </cell>
          <cell r="AN2" t="str">
            <v>Jan</v>
          </cell>
          <cell r="AQ2" t="str">
            <v>Abr</v>
          </cell>
          <cell r="AR2" t="str">
            <v>Mai</v>
          </cell>
          <cell r="AS2" t="str">
            <v>Jun</v>
          </cell>
          <cell r="AT2" t="str">
            <v>Jul</v>
          </cell>
          <cell r="AU2" t="str">
            <v>Ago</v>
          </cell>
          <cell r="AV2" t="str">
            <v>Set</v>
          </cell>
          <cell r="AW2" t="str">
            <v>Out</v>
          </cell>
          <cell r="AX2" t="str">
            <v>Nov</v>
          </cell>
          <cell r="AY2" t="str">
            <v>Dez</v>
          </cell>
        </row>
        <row r="3">
          <cell r="L3">
            <v>1626351.6499384001</v>
          </cell>
          <cell r="M3">
            <v>2039645.8087358295</v>
          </cell>
          <cell r="N3">
            <v>4328474.4917638013</v>
          </cell>
          <cell r="O3">
            <v>4298031.4589275578</v>
          </cell>
          <cell r="P3">
            <v>5151066.5612047762</v>
          </cell>
          <cell r="Q3">
            <v>6796838.9835652933</v>
          </cell>
          <cell r="R3">
            <v>7163026.7649769532</v>
          </cell>
          <cell r="S3">
            <v>6792875.8206121419</v>
          </cell>
          <cell r="T3">
            <v>5776925.4306548592</v>
          </cell>
          <cell r="U3">
            <v>5360159.2583372183</v>
          </cell>
          <cell r="AA3">
            <v>1375996.9352675998</v>
          </cell>
          <cell r="AB3">
            <v>3002348.5852060001</v>
          </cell>
          <cell r="AC3">
            <v>5041994.3939418299</v>
          </cell>
          <cell r="AD3">
            <v>9370468.8857056312</v>
          </cell>
          <cell r="AE3">
            <v>13668500.344633188</v>
          </cell>
          <cell r="AF3">
            <v>18819566.905837964</v>
          </cell>
          <cell r="AG3">
            <v>25616405.889403258</v>
          </cell>
          <cell r="AH3">
            <v>32779432.65438021</v>
          </cell>
          <cell r="AI3">
            <v>39572308.47499235</v>
          </cell>
          <cell r="AJ3">
            <v>45349233.905647211</v>
          </cell>
          <cell r="AK3">
            <v>50709393.163984433</v>
          </cell>
          <cell r="AN3">
            <v>50709393.163984433</v>
          </cell>
          <cell r="AQ3">
            <v>47707044.578778431</v>
          </cell>
          <cell r="AR3">
            <v>45667398.770042598</v>
          </cell>
          <cell r="AS3">
            <v>41338924.278278798</v>
          </cell>
          <cell r="AT3">
            <v>37040892.819351241</v>
          </cell>
          <cell r="AU3">
            <v>31889826.258146469</v>
          </cell>
          <cell r="AV3">
            <v>25092987.274581175</v>
          </cell>
          <cell r="AW3">
            <v>17929960.509604219</v>
          </cell>
          <cell r="AX3">
            <v>11137084.688992077</v>
          </cell>
          <cell r="AY3">
            <v>5360159.2583372183</v>
          </cell>
        </row>
        <row r="4"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AA4">
            <v>452573.24</v>
          </cell>
          <cell r="AB4">
            <v>452573.24</v>
          </cell>
          <cell r="AC4">
            <v>452573.24</v>
          </cell>
          <cell r="AD4">
            <v>452573.24</v>
          </cell>
          <cell r="AE4">
            <v>452573.24</v>
          </cell>
          <cell r="AF4">
            <v>452573.24</v>
          </cell>
          <cell r="AG4">
            <v>452573.24</v>
          </cell>
          <cell r="AH4">
            <v>452573.24</v>
          </cell>
          <cell r="AI4">
            <v>452573.24</v>
          </cell>
          <cell r="AJ4">
            <v>452573.24</v>
          </cell>
          <cell r="AK4">
            <v>452573.24</v>
          </cell>
          <cell r="AN4">
            <v>452573.24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L5">
            <v>853719.84060780006</v>
          </cell>
          <cell r="M5">
            <v>3203188.083489269</v>
          </cell>
          <cell r="N5">
            <v>5057380.9425272811</v>
          </cell>
          <cell r="O5">
            <v>5200904.4466330381</v>
          </cell>
          <cell r="P5">
            <v>5201971.5958801359</v>
          </cell>
          <cell r="Q5">
            <v>6816838.9835652933</v>
          </cell>
          <cell r="R5">
            <v>7183026.7649769532</v>
          </cell>
          <cell r="S5">
            <v>6912875.8206121419</v>
          </cell>
          <cell r="T5">
            <v>5896925.4306548592</v>
          </cell>
          <cell r="U5">
            <v>5480159.2583372183</v>
          </cell>
          <cell r="AA5">
            <v>1113959.0943244398</v>
          </cell>
          <cell r="AB5">
            <v>1967678.9349322398</v>
          </cell>
          <cell r="AC5">
            <v>5170867.0184215084</v>
          </cell>
          <cell r="AD5">
            <v>10228247.960948789</v>
          </cell>
          <cell r="AE5">
            <v>15429152.407581829</v>
          </cell>
          <cell r="AF5">
            <v>20631124.003461964</v>
          </cell>
          <cell r="AG5">
            <v>27447962.987027258</v>
          </cell>
          <cell r="AH5">
            <v>34630989.752004214</v>
          </cell>
          <cell r="AI5">
            <v>41543865.572616354</v>
          </cell>
          <cell r="AJ5">
            <v>47440791.003271215</v>
          </cell>
          <cell r="AK5">
            <v>52920950.261608437</v>
          </cell>
          <cell r="AN5">
            <v>52920950.261608437</v>
          </cell>
          <cell r="AQ5">
            <v>50953271.32667619</v>
          </cell>
          <cell r="AR5">
            <v>47750083.243186921</v>
          </cell>
          <cell r="AS5">
            <v>42692702.300659642</v>
          </cell>
          <cell r="AT5">
            <v>37491797.854026601</v>
          </cell>
          <cell r="AU5">
            <v>32289826.258146469</v>
          </cell>
          <cell r="AV5">
            <v>25472987.274581175</v>
          </cell>
          <cell r="AW5">
            <v>18289960.509604219</v>
          </cell>
          <cell r="AX5">
            <v>11377084.688992077</v>
          </cell>
          <cell r="AY5">
            <v>5480159.2583372183</v>
          </cell>
        </row>
        <row r="6">
          <cell r="L6">
            <v>-772631.80933060008</v>
          </cell>
          <cell r="M6">
            <v>1163542.2747534397</v>
          </cell>
          <cell r="N6">
            <v>728906.45076347992</v>
          </cell>
          <cell r="O6">
            <v>902872.98770547996</v>
          </cell>
          <cell r="P6">
            <v>50905.034675359995</v>
          </cell>
          <cell r="Q6">
            <v>20000</v>
          </cell>
          <cell r="R6">
            <v>20000</v>
          </cell>
          <cell r="S6">
            <v>120000</v>
          </cell>
          <cell r="T6">
            <v>120000</v>
          </cell>
          <cell r="U6">
            <v>120000</v>
          </cell>
          <cell r="AA6">
            <v>190535.39905683981</v>
          </cell>
          <cell r="AB6">
            <v>-582096.41027376032</v>
          </cell>
          <cell r="AC6">
            <v>581445.86447967938</v>
          </cell>
          <cell r="AD6">
            <v>1310352.3152431594</v>
          </cell>
          <cell r="AE6">
            <v>2213225.3029486393</v>
          </cell>
          <cell r="AF6">
            <v>2264130.3376239995</v>
          </cell>
          <cell r="AG6">
            <v>2284130.3376239995</v>
          </cell>
          <cell r="AH6">
            <v>2304130.3376239995</v>
          </cell>
          <cell r="AI6">
            <v>2424130.3376239995</v>
          </cell>
          <cell r="AJ6">
            <v>2544130.3376239995</v>
          </cell>
          <cell r="AK6">
            <v>2664130.3376239995</v>
          </cell>
          <cell r="AN6">
            <v>2664130.3376239995</v>
          </cell>
          <cell r="AQ6">
            <v>3246226.7478977595</v>
          </cell>
          <cell r="AR6">
            <v>2082684.4731443198</v>
          </cell>
          <cell r="AS6">
            <v>1353778.02238084</v>
          </cell>
          <cell r="AT6">
            <v>450905.03467535996</v>
          </cell>
          <cell r="AU6">
            <v>400000</v>
          </cell>
          <cell r="AV6">
            <v>380000</v>
          </cell>
          <cell r="AW6">
            <v>360000</v>
          </cell>
          <cell r="AX6">
            <v>240000</v>
          </cell>
          <cell r="AY6">
            <v>120000</v>
          </cell>
        </row>
        <row r="7">
          <cell r="L7">
            <v>853719.84060780006</v>
          </cell>
          <cell r="M7">
            <v>3203188.083489269</v>
          </cell>
          <cell r="N7">
            <v>5057380.9425272811</v>
          </cell>
          <cell r="O7">
            <v>5200904.4466330381</v>
          </cell>
          <cell r="P7">
            <v>5201971.5958801359</v>
          </cell>
          <cell r="Q7">
            <v>6816838.9835652933</v>
          </cell>
          <cell r="R7">
            <v>7183026.7649769532</v>
          </cell>
          <cell r="S7">
            <v>6912875.8206121419</v>
          </cell>
          <cell r="T7">
            <v>5896925.4306548592</v>
          </cell>
          <cell r="U7">
            <v>5480159.2583372183</v>
          </cell>
          <cell r="AA7">
            <v>452573.24</v>
          </cell>
          <cell r="AB7">
            <v>1306293.0806078</v>
          </cell>
          <cell r="AC7">
            <v>4509481.1640970688</v>
          </cell>
          <cell r="AD7">
            <v>9566862.10662435</v>
          </cell>
          <cell r="AE7">
            <v>14767766.553257387</v>
          </cell>
          <cell r="AF7">
            <v>19969738.149137523</v>
          </cell>
          <cell r="AG7">
            <v>26786577.132702816</v>
          </cell>
          <cell r="AH7">
            <v>33969603.897679769</v>
          </cell>
          <cell r="AI7">
            <v>40882479.718291909</v>
          </cell>
          <cell r="AJ7">
            <v>46779405.14894677</v>
          </cell>
          <cell r="AK7">
            <v>52259564.407283992</v>
          </cell>
          <cell r="AN7">
            <v>52259564.407283992</v>
          </cell>
          <cell r="AQ7">
            <v>50953271.32667619</v>
          </cell>
          <cell r="AR7">
            <v>47750083.243186921</v>
          </cell>
          <cell r="AS7">
            <v>42692702.300659642</v>
          </cell>
          <cell r="AT7">
            <v>37491797.854026601</v>
          </cell>
          <cell r="AU7">
            <v>32289826.258146469</v>
          </cell>
          <cell r="AV7">
            <v>25472987.274581175</v>
          </cell>
          <cell r="AW7">
            <v>18289960.509604219</v>
          </cell>
          <cell r="AX7">
            <v>11377084.688992077</v>
          </cell>
          <cell r="AY7">
            <v>5480159.2583372183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N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237351.10268519996</v>
          </cell>
          <cell r="M9">
            <v>148301.1254592</v>
          </cell>
          <cell r="N9">
            <v>123690.579852</v>
          </cell>
          <cell r="O9">
            <v>117276.4499424</v>
          </cell>
          <cell r="P9">
            <v>229055.66095439999</v>
          </cell>
          <cell r="Q9">
            <v>167851.2557484</v>
          </cell>
          <cell r="R9">
            <v>150898.45211279998</v>
          </cell>
          <cell r="S9">
            <v>151968.33422399999</v>
          </cell>
          <cell r="T9">
            <v>133818.62101440001</v>
          </cell>
          <cell r="U9">
            <v>120610.8718164</v>
          </cell>
          <cell r="AA9">
            <v>318853.15287839994</v>
          </cell>
          <cell r="AB9">
            <v>556204.25556359987</v>
          </cell>
          <cell r="AC9">
            <v>704505.38102279988</v>
          </cell>
          <cell r="AD9">
            <v>828195.96087479987</v>
          </cell>
          <cell r="AE9">
            <v>945472.41081719985</v>
          </cell>
          <cell r="AF9">
            <v>1174528.0717715998</v>
          </cell>
          <cell r="AG9">
            <v>1342379.3275199998</v>
          </cell>
          <cell r="AH9">
            <v>1493277.7796327998</v>
          </cell>
          <cell r="AI9">
            <v>1645246.1138567999</v>
          </cell>
          <cell r="AJ9">
            <v>1779064.7348711998</v>
          </cell>
          <cell r="AK9">
            <v>1899675.6066875998</v>
          </cell>
          <cell r="AN9">
            <v>1899675.6066875998</v>
          </cell>
          <cell r="AQ9">
            <v>1343471.3511239998</v>
          </cell>
          <cell r="AR9">
            <v>1195170.2256647998</v>
          </cell>
          <cell r="AS9">
            <v>1071479.6458127999</v>
          </cell>
          <cell r="AT9">
            <v>954203.19587039994</v>
          </cell>
          <cell r="AU9">
            <v>725147.53491599998</v>
          </cell>
          <cell r="AV9">
            <v>557296.27916759998</v>
          </cell>
          <cell r="AW9">
            <v>406397.8270548</v>
          </cell>
          <cell r="AX9">
            <v>254429.49283080001</v>
          </cell>
          <cell r="AY9">
            <v>120610.8718164</v>
          </cell>
        </row>
        <row r="10">
          <cell r="L10">
            <v>0</v>
          </cell>
          <cell r="AA10">
            <v>19660.400000000001</v>
          </cell>
          <cell r="AB10">
            <v>19660.400000000001</v>
          </cell>
          <cell r="AC10">
            <v>19660.400000000001</v>
          </cell>
          <cell r="AD10">
            <v>19660.400000000001</v>
          </cell>
          <cell r="AE10">
            <v>19660.400000000001</v>
          </cell>
          <cell r="AF10">
            <v>19660.400000000001</v>
          </cell>
          <cell r="AG10">
            <v>19660.400000000001</v>
          </cell>
          <cell r="AH10">
            <v>19660.400000000001</v>
          </cell>
          <cell r="AI10">
            <v>19660.400000000001</v>
          </cell>
          <cell r="AJ10">
            <v>19660.400000000001</v>
          </cell>
          <cell r="AK10">
            <v>19660.400000000001</v>
          </cell>
          <cell r="AN10">
            <v>19660.400000000001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L11">
            <v>245965.27676923998</v>
          </cell>
          <cell r="M11">
            <v>232668.72362728001</v>
          </cell>
          <cell r="N11">
            <v>242747.35210412001</v>
          </cell>
          <cell r="O11">
            <v>236333.22219452</v>
          </cell>
          <cell r="P11">
            <v>244044.91095439999</v>
          </cell>
          <cell r="Q11">
            <v>167851.2557484</v>
          </cell>
          <cell r="R11">
            <v>150898.45211279998</v>
          </cell>
          <cell r="S11">
            <v>251968.33422399999</v>
          </cell>
          <cell r="T11">
            <v>233818.62101440001</v>
          </cell>
          <cell r="U11">
            <v>220610.8718164</v>
          </cell>
          <cell r="AA11">
            <v>177796.17284963996</v>
          </cell>
          <cell r="AB11">
            <v>423761.44961887994</v>
          </cell>
          <cell r="AC11">
            <v>656430.17324615992</v>
          </cell>
          <cell r="AD11">
            <v>899177.52535027987</v>
          </cell>
          <cell r="AE11">
            <v>1135510.7475447999</v>
          </cell>
          <cell r="AF11">
            <v>1379555.6584991999</v>
          </cell>
          <cell r="AG11">
            <v>1547406.9142475999</v>
          </cell>
          <cell r="AH11">
            <v>1698305.3663603999</v>
          </cell>
          <cell r="AI11">
            <v>1950273.7005844</v>
          </cell>
          <cell r="AJ11">
            <v>2184092.3215987999</v>
          </cell>
          <cell r="AK11">
            <v>2404703.1934151999</v>
          </cell>
          <cell r="AN11">
            <v>2404703.1934151999</v>
          </cell>
          <cell r="AQ11">
            <v>1980941.7437963197</v>
          </cell>
          <cell r="AR11">
            <v>1748273.0201690397</v>
          </cell>
          <cell r="AS11">
            <v>1505525.6680649198</v>
          </cell>
          <cell r="AT11">
            <v>1269192.4458703999</v>
          </cell>
          <cell r="AU11">
            <v>1025147.534916</v>
          </cell>
          <cell r="AV11">
            <v>857296.27916759998</v>
          </cell>
          <cell r="AW11">
            <v>706397.8270548</v>
          </cell>
          <cell r="AX11">
            <v>454429.49283080001</v>
          </cell>
          <cell r="AY11">
            <v>220610.8718164</v>
          </cell>
        </row>
        <row r="12">
          <cell r="L12">
            <v>8614.1740840400016</v>
          </cell>
          <cell r="M12">
            <v>84367.598168080003</v>
          </cell>
          <cell r="N12">
            <v>119056.77225212</v>
          </cell>
          <cell r="O12">
            <v>119056.77225212</v>
          </cell>
          <cell r="P12">
            <v>14989.25</v>
          </cell>
          <cell r="S12">
            <v>100000</v>
          </cell>
          <cell r="T12">
            <v>100000</v>
          </cell>
          <cell r="U12">
            <v>100000</v>
          </cell>
          <cell r="AA12">
            <v>-121396.58002876001</v>
          </cell>
          <cell r="AB12">
            <v>-112782.40594472001</v>
          </cell>
          <cell r="AC12">
            <v>-28414.807776640009</v>
          </cell>
          <cell r="AD12">
            <v>90641.964475479996</v>
          </cell>
          <cell r="AE12">
            <v>209698.73672759999</v>
          </cell>
          <cell r="AF12">
            <v>224687.98672759999</v>
          </cell>
          <cell r="AG12">
            <v>224687.98672759999</v>
          </cell>
          <cell r="AH12">
            <v>224687.98672759999</v>
          </cell>
          <cell r="AI12">
            <v>324687.98672759999</v>
          </cell>
          <cell r="AJ12">
            <v>424687.98672759999</v>
          </cell>
          <cell r="AK12">
            <v>524687.98672759999</v>
          </cell>
          <cell r="AN12">
            <v>524687.98672759999</v>
          </cell>
          <cell r="AQ12">
            <v>637470.39267232001</v>
          </cell>
          <cell r="AR12">
            <v>553102.79450424004</v>
          </cell>
          <cell r="AS12">
            <v>434046.02225212002</v>
          </cell>
          <cell r="AT12">
            <v>314989.25</v>
          </cell>
          <cell r="AU12">
            <v>300000</v>
          </cell>
          <cell r="AV12">
            <v>300000</v>
          </cell>
          <cell r="AW12">
            <v>300000</v>
          </cell>
          <cell r="AX12">
            <v>200000</v>
          </cell>
          <cell r="AY12">
            <v>100000</v>
          </cell>
        </row>
        <row r="13"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A14">
            <v>20072.68</v>
          </cell>
          <cell r="AB14">
            <v>20072.68</v>
          </cell>
          <cell r="AC14">
            <v>20072.68</v>
          </cell>
          <cell r="AD14">
            <v>20072.68</v>
          </cell>
          <cell r="AE14">
            <v>20072.68</v>
          </cell>
          <cell r="AF14">
            <v>20072.68</v>
          </cell>
          <cell r="AG14">
            <v>20072.68</v>
          </cell>
          <cell r="AH14">
            <v>20072.68</v>
          </cell>
          <cell r="AI14">
            <v>20072.68</v>
          </cell>
          <cell r="AJ14">
            <v>20072.68</v>
          </cell>
          <cell r="AK14">
            <v>20072.68</v>
          </cell>
          <cell r="AN14">
            <v>20072.68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2914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A15">
            <v>19884.32</v>
          </cell>
          <cell r="AB15">
            <v>19884.32</v>
          </cell>
          <cell r="AC15">
            <v>49031.32</v>
          </cell>
          <cell r="AD15">
            <v>49031.32</v>
          </cell>
          <cell r="AE15">
            <v>49031.32</v>
          </cell>
          <cell r="AF15">
            <v>49031.32</v>
          </cell>
          <cell r="AG15">
            <v>49031.32</v>
          </cell>
          <cell r="AH15">
            <v>49031.32</v>
          </cell>
          <cell r="AI15">
            <v>49031.32</v>
          </cell>
          <cell r="AJ15">
            <v>49031.32</v>
          </cell>
          <cell r="AK15">
            <v>49031.32</v>
          </cell>
          <cell r="AN15">
            <v>49031.32</v>
          </cell>
          <cell r="AQ15">
            <v>2914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0</v>
          </cell>
          <cell r="M16">
            <v>29147</v>
          </cell>
          <cell r="AA16">
            <v>39957</v>
          </cell>
          <cell r="AB16">
            <v>39957</v>
          </cell>
          <cell r="AC16">
            <v>69104</v>
          </cell>
          <cell r="AD16">
            <v>69104</v>
          </cell>
          <cell r="AE16">
            <v>69104</v>
          </cell>
          <cell r="AF16">
            <v>69104</v>
          </cell>
          <cell r="AG16">
            <v>69104</v>
          </cell>
          <cell r="AH16">
            <v>69104</v>
          </cell>
          <cell r="AI16">
            <v>69104</v>
          </cell>
          <cell r="AJ16">
            <v>69104</v>
          </cell>
          <cell r="AK16">
            <v>69104</v>
          </cell>
          <cell r="AN16">
            <v>69104</v>
          </cell>
          <cell r="AQ16">
            <v>29147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653753.57068000012</v>
          </cell>
          <cell r="M17">
            <v>911522.92942207982</v>
          </cell>
          <cell r="N17">
            <v>3697897.4191412511</v>
          </cell>
          <cell r="O17">
            <v>3564360.1480148081</v>
          </cell>
          <cell r="P17">
            <v>3175947.402301332</v>
          </cell>
          <cell r="Q17">
            <v>4513688.6049999502</v>
          </cell>
          <cell r="R17">
            <v>4612675.0442321105</v>
          </cell>
          <cell r="S17">
            <v>4982084.6957365507</v>
          </cell>
          <cell r="T17">
            <v>4222355.4118093131</v>
          </cell>
          <cell r="U17">
            <v>4211411.1813198719</v>
          </cell>
          <cell r="AA17">
            <v>355256.31517199997</v>
          </cell>
          <cell r="AB17">
            <v>1009009.8858520001</v>
          </cell>
          <cell r="AC17">
            <v>1920532.8152740798</v>
          </cell>
          <cell r="AD17">
            <v>5618430.2344153309</v>
          </cell>
          <cell r="AE17">
            <v>9182790.3824301399</v>
          </cell>
          <cell r="AF17">
            <v>12358737.784731472</v>
          </cell>
          <cell r="AG17">
            <v>16872426.389731422</v>
          </cell>
          <cell r="AH17">
            <v>21485101.433963533</v>
          </cell>
          <cell r="AI17">
            <v>26467186.129700083</v>
          </cell>
          <cell r="AJ17">
            <v>30689541.541509397</v>
          </cell>
          <cell r="AK17">
            <v>34900952.722829267</v>
          </cell>
          <cell r="AN17">
            <v>34900952.722829267</v>
          </cell>
          <cell r="AQ17">
            <v>33891942.836977266</v>
          </cell>
          <cell r="AR17">
            <v>32980419.907555185</v>
          </cell>
          <cell r="AS17">
            <v>29282522.488413937</v>
          </cell>
          <cell r="AT17">
            <v>25718162.340399131</v>
          </cell>
          <cell r="AU17">
            <v>22542214.938097797</v>
          </cell>
          <cell r="AV17">
            <v>18028526.333097845</v>
          </cell>
          <cell r="AW17">
            <v>13415851.288865736</v>
          </cell>
          <cell r="AX17">
            <v>8433766.5931291841</v>
          </cell>
          <cell r="AY17">
            <v>4211411.1813198719</v>
          </cell>
        </row>
        <row r="18">
          <cell r="AA18">
            <v>223919.2</v>
          </cell>
          <cell r="AB18">
            <v>223919.2</v>
          </cell>
          <cell r="AC18">
            <v>223919.2</v>
          </cell>
          <cell r="AD18">
            <v>223919.2</v>
          </cell>
          <cell r="AE18">
            <v>223919.2</v>
          </cell>
          <cell r="AF18">
            <v>223919.2</v>
          </cell>
          <cell r="AG18">
            <v>223919.2</v>
          </cell>
          <cell r="AH18">
            <v>223919.2</v>
          </cell>
          <cell r="AI18">
            <v>223919.2</v>
          </cell>
          <cell r="AJ18">
            <v>223919.2</v>
          </cell>
          <cell r="AK18">
            <v>223919.2</v>
          </cell>
          <cell r="AN18">
            <v>223919.2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L19">
            <v>195999.80259000009</v>
          </cell>
          <cell r="M19">
            <v>1608977.1613320797</v>
          </cell>
          <cell r="N19">
            <v>3949234.652977251</v>
          </cell>
          <cell r="O19">
            <v>3564360.1480148081</v>
          </cell>
          <cell r="P19">
            <v>3175947.402301332</v>
          </cell>
          <cell r="Q19">
            <v>4513688.6049999502</v>
          </cell>
          <cell r="R19">
            <v>4612675.0442321105</v>
          </cell>
          <cell r="S19">
            <v>4982084.6957365507</v>
          </cell>
          <cell r="T19">
            <v>4222355.4118093131</v>
          </cell>
          <cell r="U19">
            <v>4211411.1813198719</v>
          </cell>
          <cell r="AA19">
            <v>251337.11517200002</v>
          </cell>
          <cell r="AB19">
            <v>447336.91776200011</v>
          </cell>
          <cell r="AC19">
            <v>2056314.0790940798</v>
          </cell>
          <cell r="AD19">
            <v>6005548.7320713308</v>
          </cell>
          <cell r="AE19">
            <v>9569908.8800861388</v>
          </cell>
          <cell r="AF19">
            <v>12745856.282387471</v>
          </cell>
          <cell r="AG19">
            <v>17259544.887387421</v>
          </cell>
          <cell r="AH19">
            <v>21872219.931619532</v>
          </cell>
          <cell r="AI19">
            <v>26854304.627356082</v>
          </cell>
          <cell r="AJ19">
            <v>31076660.039165396</v>
          </cell>
          <cell r="AK19">
            <v>35288071.22048527</v>
          </cell>
          <cell r="AN19">
            <v>35288071.22048527</v>
          </cell>
          <cell r="AQ19">
            <v>34840734.302723266</v>
          </cell>
          <cell r="AR19">
            <v>33231757.141391188</v>
          </cell>
          <cell r="AS19">
            <v>29282522.488413937</v>
          </cell>
          <cell r="AT19">
            <v>25718162.340399131</v>
          </cell>
          <cell r="AU19">
            <v>22542214.938097797</v>
          </cell>
          <cell r="AV19">
            <v>18028526.333097845</v>
          </cell>
          <cell r="AW19">
            <v>13415851.288865736</v>
          </cell>
          <cell r="AX19">
            <v>8433766.5931291841</v>
          </cell>
          <cell r="AY19">
            <v>4211411.1813198719</v>
          </cell>
        </row>
        <row r="20">
          <cell r="L20">
            <v>-457753.76809000003</v>
          </cell>
          <cell r="M20">
            <v>697454.23190999997</v>
          </cell>
          <cell r="N20">
            <v>251337.233836</v>
          </cell>
          <cell r="AA20">
            <v>120000</v>
          </cell>
          <cell r="AB20">
            <v>-337753.76809000003</v>
          </cell>
          <cell r="AC20">
            <v>359700.46381999995</v>
          </cell>
          <cell r="AD20">
            <v>611037.69765599992</v>
          </cell>
          <cell r="AE20">
            <v>611037.69765599992</v>
          </cell>
          <cell r="AF20">
            <v>611037.69765599992</v>
          </cell>
          <cell r="AG20">
            <v>611037.69765599992</v>
          </cell>
          <cell r="AH20">
            <v>611037.69765599992</v>
          </cell>
          <cell r="AI20">
            <v>611037.69765599992</v>
          </cell>
          <cell r="AJ20">
            <v>611037.69765599992</v>
          </cell>
          <cell r="AK20">
            <v>611037.69765599992</v>
          </cell>
          <cell r="AN20">
            <v>611037.69765599992</v>
          </cell>
          <cell r="AQ20">
            <v>948791.46574599994</v>
          </cell>
          <cell r="AR20">
            <v>251337.233836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L21">
            <v>729060.78439320019</v>
          </cell>
          <cell r="M21">
            <v>712117.56076439994</v>
          </cell>
          <cell r="N21">
            <v>239182.2996804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AA21">
            <v>569752.03289399995</v>
          </cell>
          <cell r="AB21">
            <v>1298812.8172872001</v>
          </cell>
          <cell r="AC21">
            <v>2010930.3780516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K21">
            <v>2250112.6777320001</v>
          </cell>
          <cell r="AN21">
            <v>2250112.6777320001</v>
          </cell>
          <cell r="AQ21">
            <v>951299.8604448</v>
          </cell>
          <cell r="AR21">
            <v>239182.2996804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AA22">
            <v>95826.18</v>
          </cell>
          <cell r="AB22">
            <v>95826.18</v>
          </cell>
          <cell r="AC22">
            <v>95826.18</v>
          </cell>
          <cell r="AD22">
            <v>95826.18</v>
          </cell>
          <cell r="AE22">
            <v>95826.18</v>
          </cell>
          <cell r="AF22">
            <v>95826.18</v>
          </cell>
          <cell r="AG22">
            <v>95826.18</v>
          </cell>
          <cell r="AH22">
            <v>95826.18</v>
          </cell>
          <cell r="AI22">
            <v>95826.18</v>
          </cell>
          <cell r="AJ22">
            <v>95826.18</v>
          </cell>
          <cell r="AK22">
            <v>95826.18</v>
          </cell>
          <cell r="AN22">
            <v>95826.18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L23">
            <v>424999.78439320019</v>
          </cell>
          <cell r="M23">
            <v>1016178.5607643999</v>
          </cell>
          <cell r="N23">
            <v>549182.29968039994</v>
          </cell>
          <cell r="O23">
            <v>735303.7707780000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A23">
            <v>625303.57742999983</v>
          </cell>
          <cell r="AB23">
            <v>1050303.3618232</v>
          </cell>
          <cell r="AC23">
            <v>2066481.9225876001</v>
          </cell>
          <cell r="AD23">
            <v>2615664.2222680002</v>
          </cell>
          <cell r="AE23">
            <v>3350967.9930460001</v>
          </cell>
          <cell r="AF23">
            <v>3350967.9930460001</v>
          </cell>
          <cell r="AG23">
            <v>3350967.9930460001</v>
          </cell>
          <cell r="AH23">
            <v>3350967.9930460001</v>
          </cell>
          <cell r="AI23">
            <v>3350967.9930460001</v>
          </cell>
          <cell r="AJ23">
            <v>3350967.9930460001</v>
          </cell>
          <cell r="AK23">
            <v>3350967.9930460001</v>
          </cell>
          <cell r="AN23">
            <v>3350967.9930460001</v>
          </cell>
          <cell r="AQ23">
            <v>2300664.6312227999</v>
          </cell>
          <cell r="AR23">
            <v>1284486.0704584001</v>
          </cell>
          <cell r="AS23">
            <v>735303.770778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L24">
            <v>-304061</v>
          </cell>
          <cell r="M24">
            <v>304061</v>
          </cell>
          <cell r="N24">
            <v>310000</v>
          </cell>
          <cell r="O24">
            <v>735303.77077800001</v>
          </cell>
          <cell r="AA24">
            <v>151377.72453599982</v>
          </cell>
          <cell r="AB24">
            <v>-152683.27546400018</v>
          </cell>
          <cell r="AC24">
            <v>151377.72453599982</v>
          </cell>
          <cell r="AD24">
            <v>461377.72453599982</v>
          </cell>
          <cell r="AE24">
            <v>1196681.4953139997</v>
          </cell>
          <cell r="AF24">
            <v>1196681.4953139997</v>
          </cell>
          <cell r="AG24">
            <v>1196681.4953139997</v>
          </cell>
          <cell r="AH24">
            <v>1196681.4953139997</v>
          </cell>
          <cell r="AI24">
            <v>1196681.4953139997</v>
          </cell>
          <cell r="AJ24">
            <v>1196681.4953139997</v>
          </cell>
          <cell r="AK24">
            <v>1196681.4953139997</v>
          </cell>
          <cell r="AN24">
            <v>1196681.4953139997</v>
          </cell>
          <cell r="AQ24">
            <v>1349364.7707779999</v>
          </cell>
          <cell r="AR24">
            <v>1045303.770778</v>
          </cell>
          <cell r="AS24">
            <v>735303.770778000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06632.635158394</v>
          </cell>
          <cell r="Q25">
            <v>801522.92608619202</v>
          </cell>
          <cell r="R25">
            <v>911331.73796119203</v>
          </cell>
          <cell r="S25">
            <v>955255.2627111919</v>
          </cell>
          <cell r="T25">
            <v>455665.86898059602</v>
          </cell>
          <cell r="U25">
            <v>411742.34423059598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606632.635158394</v>
          </cell>
          <cell r="AG25">
            <v>1408155.561244586</v>
          </cell>
          <cell r="AH25">
            <v>2319487.2992057782</v>
          </cell>
          <cell r="AI25">
            <v>3274742.5619169702</v>
          </cell>
          <cell r="AJ25">
            <v>3730408.430897566</v>
          </cell>
          <cell r="AK25">
            <v>4142150.775128162</v>
          </cell>
          <cell r="AN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4142150.775128162</v>
          </cell>
          <cell r="AU25">
            <v>3535518.139969768</v>
          </cell>
          <cell r="AV25">
            <v>2733995.213883576</v>
          </cell>
          <cell r="AW25">
            <v>1822663.4759223838</v>
          </cell>
          <cell r="AX25">
            <v>867408.21321119205</v>
          </cell>
          <cell r="AY25">
            <v>411742.34423059598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06632.635158394</v>
          </cell>
          <cell r="Q27">
            <v>801522.92608619202</v>
          </cell>
          <cell r="R27">
            <v>911331.73796119203</v>
          </cell>
          <cell r="S27">
            <v>955255.2627111919</v>
          </cell>
          <cell r="T27">
            <v>455665.86898059602</v>
          </cell>
          <cell r="U27">
            <v>411742.3442305959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606632.635158394</v>
          </cell>
          <cell r="AG27">
            <v>1408155.561244586</v>
          </cell>
          <cell r="AH27">
            <v>2319487.2992057782</v>
          </cell>
          <cell r="AI27">
            <v>3274742.5619169702</v>
          </cell>
          <cell r="AJ27">
            <v>3730408.430897566</v>
          </cell>
          <cell r="AK27">
            <v>4142150.775128162</v>
          </cell>
          <cell r="AN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4142150.775128162</v>
          </cell>
          <cell r="AU27">
            <v>3535518.139969768</v>
          </cell>
          <cell r="AV27">
            <v>2733995.213883576</v>
          </cell>
          <cell r="AW27">
            <v>1822663.4759223838</v>
          </cell>
          <cell r="AX27">
            <v>867408.21321119205</v>
          </cell>
          <cell r="AY27">
            <v>411742.34423059598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N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U34">
            <v>6186.1921799999991</v>
          </cell>
          <cell r="AA34">
            <v>132135.4343232</v>
          </cell>
          <cell r="AB34">
            <v>138321.62650320001</v>
          </cell>
          <cell r="AC34">
            <v>144507.81868320002</v>
          </cell>
          <cell r="AD34">
            <v>150694.01086320003</v>
          </cell>
          <cell r="AE34">
            <v>156880.20304320005</v>
          </cell>
          <cell r="AF34">
            <v>163066.39522320006</v>
          </cell>
          <cell r="AG34">
            <v>169252.58740320007</v>
          </cell>
          <cell r="AH34">
            <v>175438.77958320008</v>
          </cell>
          <cell r="AI34">
            <v>181624.9717632001</v>
          </cell>
          <cell r="AJ34">
            <v>187811.16394320011</v>
          </cell>
          <cell r="AK34">
            <v>193997.35612320012</v>
          </cell>
          <cell r="AN34">
            <v>193997.35612320012</v>
          </cell>
          <cell r="AQ34">
            <v>55675.729619999991</v>
          </cell>
          <cell r="AR34">
            <v>49489.537439999993</v>
          </cell>
          <cell r="AS34">
            <v>43303.345259999995</v>
          </cell>
          <cell r="AT34">
            <v>37117.153079999996</v>
          </cell>
          <cell r="AU34">
            <v>30930.960899999995</v>
          </cell>
          <cell r="AV34">
            <v>24744.768719999996</v>
          </cell>
          <cell r="AW34">
            <v>18558.576539999998</v>
          </cell>
          <cell r="AX34">
            <v>12372.384359999998</v>
          </cell>
          <cell r="AY34">
            <v>6186.1921799999991</v>
          </cell>
        </row>
        <row r="35">
          <cell r="AA35">
            <v>37747.56</v>
          </cell>
          <cell r="AB35">
            <v>37747.56</v>
          </cell>
          <cell r="AC35">
            <v>37747.56</v>
          </cell>
          <cell r="AD35">
            <v>37747.56</v>
          </cell>
          <cell r="AE35">
            <v>37747.56</v>
          </cell>
          <cell r="AF35">
            <v>37747.56</v>
          </cell>
          <cell r="AG35">
            <v>37747.56</v>
          </cell>
          <cell r="AH35">
            <v>37747.56</v>
          </cell>
          <cell r="AI35">
            <v>37747.56</v>
          </cell>
          <cell r="AJ35">
            <v>37747.56</v>
          </cell>
          <cell r="AK35">
            <v>37747.56</v>
          </cell>
          <cell r="AN35">
            <v>37747.56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L36">
            <v>42101.976855359993</v>
          </cell>
          <cell r="M36">
            <v>54698.63685535999</v>
          </cell>
          <cell r="N36">
            <v>54698.63685535999</v>
          </cell>
          <cell r="O36">
            <v>54698.63685535999</v>
          </cell>
          <cell r="P36">
            <v>42101.976855359993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U36">
            <v>26186.192179999998</v>
          </cell>
          <cell r="AA36">
            <v>94985.128872799993</v>
          </cell>
          <cell r="AB36">
            <v>137087.10572815998</v>
          </cell>
          <cell r="AC36">
            <v>191785.74258351995</v>
          </cell>
          <cell r="AD36">
            <v>246484.37943887996</v>
          </cell>
          <cell r="AE36">
            <v>301183.01629423996</v>
          </cell>
          <cell r="AF36">
            <v>343284.99314959993</v>
          </cell>
          <cell r="AG36">
            <v>369471.18532959995</v>
          </cell>
          <cell r="AH36">
            <v>395657.37750959996</v>
          </cell>
          <cell r="AI36">
            <v>421843.56968959997</v>
          </cell>
          <cell r="AJ36">
            <v>448029.76186959998</v>
          </cell>
          <cell r="AK36">
            <v>474215.9540496</v>
          </cell>
          <cell r="AN36">
            <v>474215.9540496</v>
          </cell>
          <cell r="AQ36">
            <v>337128.84832143999</v>
          </cell>
          <cell r="AR36">
            <v>282430.21146608004</v>
          </cell>
          <cell r="AS36">
            <v>227731.57461071998</v>
          </cell>
          <cell r="AT36">
            <v>173032.93775535998</v>
          </cell>
          <cell r="AU36">
            <v>130930.96089999999</v>
          </cell>
          <cell r="AV36">
            <v>104744.76871999999</v>
          </cell>
          <cell r="AW36">
            <v>78558.576539999995</v>
          </cell>
          <cell r="AX36">
            <v>52372.384359999996</v>
          </cell>
          <cell r="AY36">
            <v>26186.192179999998</v>
          </cell>
        </row>
        <row r="37">
          <cell r="L37">
            <v>35915.784675359995</v>
          </cell>
          <cell r="M37">
            <v>48512.444675359991</v>
          </cell>
          <cell r="N37">
            <v>48512.444675359991</v>
          </cell>
          <cell r="O37">
            <v>48512.444675359991</v>
          </cell>
          <cell r="P37">
            <v>35915.784675359995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U37">
            <v>20000</v>
          </cell>
          <cell r="AA37">
            <v>597.25454960000206</v>
          </cell>
          <cell r="AB37">
            <v>36513.039224959997</v>
          </cell>
          <cell r="AC37">
            <v>85025.483900319989</v>
          </cell>
          <cell r="AD37">
            <v>133537.92857567998</v>
          </cell>
          <cell r="AE37">
            <v>182050.37325103997</v>
          </cell>
          <cell r="AF37">
            <v>217966.15792639996</v>
          </cell>
          <cell r="AG37">
            <v>237966.15792639996</v>
          </cell>
          <cell r="AH37">
            <v>257966.15792639996</v>
          </cell>
          <cell r="AI37">
            <v>277966.15792639996</v>
          </cell>
          <cell r="AJ37">
            <v>297966.15792639996</v>
          </cell>
          <cell r="AK37">
            <v>317966.15792639996</v>
          </cell>
          <cell r="AN37">
            <v>317966.15792639996</v>
          </cell>
          <cell r="AQ37">
            <v>281453.11870143993</v>
          </cell>
          <cell r="AR37">
            <v>232940.67402607997</v>
          </cell>
          <cell r="AS37">
            <v>184428.22935071998</v>
          </cell>
          <cell r="AT37">
            <v>135915.78467535999</v>
          </cell>
          <cell r="AU37">
            <v>100000</v>
          </cell>
          <cell r="AV37">
            <v>80000</v>
          </cell>
          <cell r="AW37">
            <v>60000</v>
          </cell>
          <cell r="AX37">
            <v>40000</v>
          </cell>
          <cell r="AY37">
            <v>20000</v>
          </cell>
        </row>
        <row r="38"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N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N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N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N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N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N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L50">
            <v>0</v>
          </cell>
          <cell r="M50">
            <v>261518.00091014995</v>
          </cell>
          <cell r="N50">
            <v>261518.00091014995</v>
          </cell>
          <cell r="O50">
            <v>610208.66879034997</v>
          </cell>
          <cell r="P50">
            <v>1133244.6706106502</v>
          </cell>
          <cell r="Q50">
            <v>1307590.0045507501</v>
          </cell>
          <cell r="R50">
            <v>1481935.3384908501</v>
          </cell>
          <cell r="S50">
            <v>697381.33576040016</v>
          </cell>
          <cell r="T50">
            <v>958899.33667055005</v>
          </cell>
          <cell r="U50">
            <v>610208.66879034997</v>
          </cell>
          <cell r="AA50">
            <v>0</v>
          </cell>
          <cell r="AB50">
            <v>0</v>
          </cell>
          <cell r="AC50">
            <v>261518.00091014995</v>
          </cell>
          <cell r="AD50">
            <v>523036.00182029989</v>
          </cell>
          <cell r="AE50">
            <v>1133244.67061065</v>
          </cell>
          <cell r="AF50">
            <v>2266489.3412213</v>
          </cell>
          <cell r="AG50">
            <v>3574079.3457720503</v>
          </cell>
          <cell r="AH50">
            <v>5056014.6842629006</v>
          </cell>
          <cell r="AI50">
            <v>5753396.0200233012</v>
          </cell>
          <cell r="AJ50">
            <v>6712295.3566938508</v>
          </cell>
          <cell r="AK50">
            <v>7322504.0254842006</v>
          </cell>
          <cell r="AN50">
            <v>7322504.0254842006</v>
          </cell>
          <cell r="AQ50">
            <v>7322504.0254842006</v>
          </cell>
          <cell r="AR50">
            <v>7060986.0245740507</v>
          </cell>
          <cell r="AS50">
            <v>6799468.0236639008</v>
          </cell>
          <cell r="AT50">
            <v>6189259.3548735492</v>
          </cell>
          <cell r="AU50">
            <v>5056014.6842628997</v>
          </cell>
          <cell r="AV50">
            <v>3748424.6797121502</v>
          </cell>
          <cell r="AW50">
            <v>2266489.3412213</v>
          </cell>
          <cell r="AX50">
            <v>1569108.0054609</v>
          </cell>
          <cell r="AY50">
            <v>610208.66879034997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N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L52">
            <v>0</v>
          </cell>
          <cell r="M52">
            <v>261518.00091014995</v>
          </cell>
          <cell r="N52">
            <v>261518.00091014995</v>
          </cell>
          <cell r="O52">
            <v>610208.66879034997</v>
          </cell>
          <cell r="P52">
            <v>1133244.6706106502</v>
          </cell>
          <cell r="Q52">
            <v>1307590.0045507501</v>
          </cell>
          <cell r="R52">
            <v>1481935.3384908501</v>
          </cell>
          <cell r="S52">
            <v>697381.33576040016</v>
          </cell>
          <cell r="T52">
            <v>958899.33667055005</v>
          </cell>
          <cell r="U52">
            <v>610208.66879034997</v>
          </cell>
          <cell r="AA52">
            <v>0</v>
          </cell>
          <cell r="AB52">
            <v>0</v>
          </cell>
          <cell r="AC52">
            <v>261518.00091014995</v>
          </cell>
          <cell r="AD52">
            <v>523036.00182029989</v>
          </cell>
          <cell r="AE52">
            <v>1133244.67061065</v>
          </cell>
          <cell r="AF52">
            <v>2266489.3412213</v>
          </cell>
          <cell r="AG52">
            <v>3574079.3457720503</v>
          </cell>
          <cell r="AH52">
            <v>5056014.6842629006</v>
          </cell>
          <cell r="AI52">
            <v>5753396.0200233012</v>
          </cell>
          <cell r="AJ52">
            <v>6712295.3566938508</v>
          </cell>
          <cell r="AK52">
            <v>7322504.0254842006</v>
          </cell>
          <cell r="AN52">
            <v>7322504.0254842006</v>
          </cell>
          <cell r="AQ52">
            <v>7322504.0254842006</v>
          </cell>
          <cell r="AR52">
            <v>7060986.0245740507</v>
          </cell>
          <cell r="AS52">
            <v>6799468.0236639008</v>
          </cell>
          <cell r="AT52">
            <v>6189259.3548735492</v>
          </cell>
          <cell r="AU52">
            <v>5056014.6842628997</v>
          </cell>
          <cell r="AV52">
            <v>3748424.6797121502</v>
          </cell>
          <cell r="AW52">
            <v>2266489.3412213</v>
          </cell>
          <cell r="AX52">
            <v>1569108.0054609</v>
          </cell>
          <cell r="AY52">
            <v>610208.66879034997</v>
          </cell>
        </row>
        <row r="53"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N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A55">
            <v>55347.22</v>
          </cell>
          <cell r="AB55">
            <v>55347.22</v>
          </cell>
          <cell r="AC55">
            <v>55347.22</v>
          </cell>
          <cell r="AD55">
            <v>55347.22</v>
          </cell>
          <cell r="AE55">
            <v>55347.22</v>
          </cell>
          <cell r="AF55">
            <v>55347.22</v>
          </cell>
          <cell r="AG55">
            <v>55347.22</v>
          </cell>
          <cell r="AH55">
            <v>55347.22</v>
          </cell>
          <cell r="AI55">
            <v>55347.22</v>
          </cell>
          <cell r="AJ55">
            <v>55347.22</v>
          </cell>
          <cell r="AK55">
            <v>55347.22</v>
          </cell>
          <cell r="AN55">
            <v>55347.22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L56">
            <v>-55347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A56">
            <v>-55347.22</v>
          </cell>
          <cell r="AB56">
            <v>-110694.22</v>
          </cell>
          <cell r="AC56">
            <v>-110694.22</v>
          </cell>
          <cell r="AD56">
            <v>-110694.22</v>
          </cell>
          <cell r="AE56">
            <v>-110694.22</v>
          </cell>
          <cell r="AF56">
            <v>-110694.22</v>
          </cell>
          <cell r="AG56">
            <v>-110694.22</v>
          </cell>
          <cell r="AH56">
            <v>-110694.22</v>
          </cell>
          <cell r="AI56">
            <v>-110694.22</v>
          </cell>
          <cell r="AJ56">
            <v>-110694.22</v>
          </cell>
          <cell r="AK56">
            <v>-110694.22</v>
          </cell>
          <cell r="AN56">
            <v>-110694.2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L57">
            <v>-55347</v>
          </cell>
          <cell r="AA57">
            <v>0</v>
          </cell>
          <cell r="AB57">
            <v>-55347</v>
          </cell>
          <cell r="AC57">
            <v>-55347</v>
          </cell>
          <cell r="AD57">
            <v>-55347</v>
          </cell>
          <cell r="AE57">
            <v>-55347</v>
          </cell>
          <cell r="AF57">
            <v>-55347</v>
          </cell>
          <cell r="AG57">
            <v>-55347</v>
          </cell>
          <cell r="AH57">
            <v>-55347</v>
          </cell>
          <cell r="AI57">
            <v>-55347</v>
          </cell>
          <cell r="AJ57">
            <v>-55347</v>
          </cell>
          <cell r="AK57">
            <v>-55347</v>
          </cell>
          <cell r="AN57">
            <v>-55347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L58">
            <v>2209948.5501714242</v>
          </cell>
          <cell r="M58">
            <v>2557985.716245567</v>
          </cell>
          <cell r="N58">
            <v>4163357.5034573502</v>
          </cell>
          <cell r="O58">
            <v>3615765.7016467671</v>
          </cell>
          <cell r="P58">
            <v>4340577.883122162</v>
          </cell>
          <cell r="Q58">
            <v>3991924.4260889608</v>
          </cell>
          <cell r="R58">
            <v>5267668.9778541196</v>
          </cell>
          <cell r="S58">
            <v>5750752.7620386295</v>
          </cell>
          <cell r="T58">
            <v>6026068.1912491173</v>
          </cell>
          <cell r="U58">
            <v>4990825.0421082322</v>
          </cell>
          <cell r="AA58">
            <v>2442528.0064343582</v>
          </cell>
          <cell r="AB58">
            <v>4652476.5566057824</v>
          </cell>
          <cell r="AC58">
            <v>7210462.2728513498</v>
          </cell>
          <cell r="AD58">
            <v>11373819.7763087</v>
          </cell>
          <cell r="AE58">
            <v>14989585.477955468</v>
          </cell>
          <cell r="AF58">
            <v>19330163.361077629</v>
          </cell>
          <cell r="AG58">
            <v>23322087.787166588</v>
          </cell>
          <cell r="AH58">
            <v>28589756.765020706</v>
          </cell>
          <cell r="AI58">
            <v>34340509.527059332</v>
          </cell>
          <cell r="AJ58">
            <v>40366577.718308449</v>
          </cell>
          <cell r="AK58">
            <v>45357402.760416679</v>
          </cell>
          <cell r="AN58">
            <v>45357402.760416679</v>
          </cell>
          <cell r="AQ58">
            <v>40704926.203810908</v>
          </cell>
          <cell r="AR58">
            <v>38146940.487565339</v>
          </cell>
          <cell r="AS58">
            <v>33983582.984107986</v>
          </cell>
          <cell r="AT58">
            <v>30367817.282461219</v>
          </cell>
          <cell r="AU58">
            <v>26027239.399339058</v>
          </cell>
          <cell r="AV58">
            <v>22035314.973250099</v>
          </cell>
          <cell r="AW58">
            <v>16767645.995395979</v>
          </cell>
          <cell r="AX58">
            <v>11016893.233357349</v>
          </cell>
          <cell r="AY58">
            <v>4990825.0421082322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A59">
            <v>587720.92000000004</v>
          </cell>
          <cell r="AB59">
            <v>587720.92000000004</v>
          </cell>
          <cell r="AC59">
            <v>587720.92000000004</v>
          </cell>
          <cell r="AD59">
            <v>587720.92000000004</v>
          </cell>
          <cell r="AE59">
            <v>587720.92000000004</v>
          </cell>
          <cell r="AF59">
            <v>587720.92000000004</v>
          </cell>
          <cell r="AG59">
            <v>587720.92000000004</v>
          </cell>
          <cell r="AH59">
            <v>587720.92000000004</v>
          </cell>
          <cell r="AI59">
            <v>587720.92000000004</v>
          </cell>
          <cell r="AJ59">
            <v>587720.92000000004</v>
          </cell>
          <cell r="AK59">
            <v>587720.92000000004</v>
          </cell>
          <cell r="AN59">
            <v>587720.92000000004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L60">
            <v>1495858.4862762182</v>
          </cell>
          <cell r="M60">
            <v>4329952.334086312</v>
          </cell>
          <cell r="N60">
            <v>4979818.3097019149</v>
          </cell>
          <cell r="O60">
            <v>3619454.4700736469</v>
          </cell>
          <cell r="P60">
            <v>4778187.3815490417</v>
          </cell>
          <cell r="Q60">
            <v>4063440.4260889608</v>
          </cell>
          <cell r="R60">
            <v>5452147.9778553247</v>
          </cell>
          <cell r="S60">
            <v>5750752.7620386295</v>
          </cell>
          <cell r="T60">
            <v>6026068.1912491173</v>
          </cell>
          <cell r="U60">
            <v>4990825.0421082322</v>
          </cell>
          <cell r="AA60">
            <v>994004.16420095554</v>
          </cell>
          <cell r="AB60">
            <v>2489862.6504771737</v>
          </cell>
          <cell r="AC60">
            <v>6819814.9845634857</v>
          </cell>
          <cell r="AD60">
            <v>11799633.294265401</v>
          </cell>
          <cell r="AE60">
            <v>15419087.764339048</v>
          </cell>
          <cell r="AF60">
            <v>20197275.14588809</v>
          </cell>
          <cell r="AG60">
            <v>24260715.571977049</v>
          </cell>
          <cell r="AH60">
            <v>29712863.549832374</v>
          </cell>
          <cell r="AI60">
            <v>35463616.311871007</v>
          </cell>
          <cell r="AJ60">
            <v>41489684.503120124</v>
          </cell>
          <cell r="AK60">
            <v>46480509.545228355</v>
          </cell>
          <cell r="AN60">
            <v>46480509.545228355</v>
          </cell>
          <cell r="AQ60">
            <v>43990646.894751184</v>
          </cell>
          <cell r="AR60">
            <v>39660694.56066487</v>
          </cell>
          <cell r="AS60">
            <v>34680876.250962958</v>
          </cell>
          <cell r="AT60">
            <v>31061421.780889302</v>
          </cell>
          <cell r="AU60">
            <v>26283234.399340264</v>
          </cell>
          <cell r="AV60">
            <v>22219793.973251306</v>
          </cell>
          <cell r="AW60">
            <v>16767645.995395979</v>
          </cell>
          <cell r="AX60">
            <v>11016893.233357349</v>
          </cell>
          <cell r="AY60">
            <v>4990825.0421082322</v>
          </cell>
        </row>
        <row r="61">
          <cell r="L61">
            <v>-714090.06389520608</v>
          </cell>
          <cell r="M61">
            <v>1771966.617840745</v>
          </cell>
          <cell r="N61">
            <v>816460.80624456494</v>
          </cell>
          <cell r="O61">
            <v>3688.7684268800022</v>
          </cell>
          <cell r="P61">
            <v>437609.49842687999</v>
          </cell>
          <cell r="Q61">
            <v>71516</v>
          </cell>
          <cell r="R61">
            <v>184479.00000120528</v>
          </cell>
          <cell r="S61">
            <v>0</v>
          </cell>
          <cell r="T61">
            <v>0</v>
          </cell>
          <cell r="U61">
            <v>0</v>
          </cell>
          <cell r="AA61">
            <v>-860802.92223340273</v>
          </cell>
          <cell r="AB61">
            <v>-1574892.9861286087</v>
          </cell>
          <cell r="AC61">
            <v>197073.63171213632</v>
          </cell>
          <cell r="AD61">
            <v>1013534.4379567013</v>
          </cell>
          <cell r="AE61">
            <v>1017223.2063835813</v>
          </cell>
          <cell r="AF61">
            <v>1454832.7048104613</v>
          </cell>
          <cell r="AG61">
            <v>1526348.7048104613</v>
          </cell>
          <cell r="AH61">
            <v>1710827.7048116666</v>
          </cell>
          <cell r="AI61">
            <v>1710827.7048116666</v>
          </cell>
          <cell r="AJ61">
            <v>1710827.7048116666</v>
          </cell>
          <cell r="AK61">
            <v>1710827.7048116666</v>
          </cell>
          <cell r="AN61">
            <v>1710827.7048116666</v>
          </cell>
          <cell r="AQ61">
            <v>3285720.6909402749</v>
          </cell>
          <cell r="AR61">
            <v>1513754.0730995303</v>
          </cell>
          <cell r="AS61">
            <v>697293.26685496524</v>
          </cell>
          <cell r="AT61">
            <v>693604.49842808524</v>
          </cell>
          <cell r="AU61">
            <v>255995.00000120528</v>
          </cell>
          <cell r="AV61">
            <v>184479.00000120528</v>
          </cell>
          <cell r="AW61">
            <v>0</v>
          </cell>
          <cell r="AX61">
            <v>0</v>
          </cell>
          <cell r="AY61">
            <v>0</v>
          </cell>
        </row>
        <row r="62">
          <cell r="L62">
            <v>1495858.4862762182</v>
          </cell>
          <cell r="M62">
            <v>4329952.334086312</v>
          </cell>
          <cell r="N62">
            <v>4979818.3097019149</v>
          </cell>
          <cell r="O62">
            <v>3619454.4700736469</v>
          </cell>
          <cell r="P62">
            <v>4778187.3815490417</v>
          </cell>
          <cell r="Q62">
            <v>4063440.4260889608</v>
          </cell>
          <cell r="R62">
            <v>5452147.9778553247</v>
          </cell>
          <cell r="S62">
            <v>5750752.7620386295</v>
          </cell>
          <cell r="T62">
            <v>6026068.1912491173</v>
          </cell>
          <cell r="U62">
            <v>4990825.0421082322</v>
          </cell>
          <cell r="AA62">
            <v>587720.92000000004</v>
          </cell>
          <cell r="AB62">
            <v>2083579.4062762181</v>
          </cell>
          <cell r="AC62">
            <v>6413531.7403625306</v>
          </cell>
          <cell r="AD62">
            <v>11393350.050064445</v>
          </cell>
          <cell r="AE62">
            <v>15012804.520138092</v>
          </cell>
          <cell r="AF62">
            <v>19790991.901687134</v>
          </cell>
          <cell r="AG62">
            <v>23854432.327776097</v>
          </cell>
          <cell r="AH62">
            <v>29306580.305631422</v>
          </cell>
          <cell r="AI62">
            <v>35057333.067670047</v>
          </cell>
          <cell r="AJ62">
            <v>41083401.258919165</v>
          </cell>
          <cell r="AK62">
            <v>46074226.301027395</v>
          </cell>
          <cell r="AN62">
            <v>46074226.301027395</v>
          </cell>
          <cell r="AQ62">
            <v>43990646.894751184</v>
          </cell>
          <cell r="AR62">
            <v>39660694.56066487</v>
          </cell>
          <cell r="AS62">
            <v>34680876.250962958</v>
          </cell>
          <cell r="AT62">
            <v>31061421.780889302</v>
          </cell>
          <cell r="AU62">
            <v>26283234.399340264</v>
          </cell>
          <cell r="AV62">
            <v>22219793.973251306</v>
          </cell>
          <cell r="AW62">
            <v>16767645.995395979</v>
          </cell>
          <cell r="AX62">
            <v>11016893.233357349</v>
          </cell>
          <cell r="AY62">
            <v>4990825.0421082322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N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N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N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N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N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U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N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N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N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N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N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N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N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N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N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N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N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N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N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N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N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N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L94">
            <v>0</v>
          </cell>
          <cell r="M94">
            <v>475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A94">
            <v>950</v>
          </cell>
          <cell r="AB94">
            <v>950</v>
          </cell>
          <cell r="AC94">
            <v>1425</v>
          </cell>
          <cell r="AD94">
            <v>1425</v>
          </cell>
          <cell r="AE94">
            <v>1425</v>
          </cell>
          <cell r="AF94">
            <v>1425</v>
          </cell>
          <cell r="AG94">
            <v>1425</v>
          </cell>
          <cell r="AH94">
            <v>1425</v>
          </cell>
          <cell r="AI94">
            <v>1425</v>
          </cell>
          <cell r="AJ94">
            <v>1425</v>
          </cell>
          <cell r="AK94">
            <v>1425</v>
          </cell>
          <cell r="AN94">
            <v>1425</v>
          </cell>
          <cell r="AQ94">
            <v>475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M95">
            <v>475</v>
          </cell>
          <cell r="AA95">
            <v>950</v>
          </cell>
          <cell r="AB95">
            <v>950</v>
          </cell>
          <cell r="AC95">
            <v>1425</v>
          </cell>
          <cell r="AD95">
            <v>1425</v>
          </cell>
          <cell r="AE95">
            <v>1425</v>
          </cell>
          <cell r="AF95">
            <v>1425</v>
          </cell>
          <cell r="AG95">
            <v>1425</v>
          </cell>
          <cell r="AH95">
            <v>1425</v>
          </cell>
          <cell r="AI95">
            <v>1425</v>
          </cell>
          <cell r="AJ95">
            <v>1425</v>
          </cell>
          <cell r="AK95">
            <v>1425</v>
          </cell>
          <cell r="AN95">
            <v>1425</v>
          </cell>
          <cell r="AQ95">
            <v>475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N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N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N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N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N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N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N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N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N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N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U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</row>
        <row r="134"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15656.30135741818</v>
          </cell>
          <cell r="Q151">
            <v>215656.30135741818</v>
          </cell>
          <cell r="R151">
            <v>208699.35743668338</v>
          </cell>
          <cell r="S151">
            <v>215656.30135741818</v>
          </cell>
          <cell r="T151">
            <v>208699.35743668338</v>
          </cell>
          <cell r="U151">
            <v>215658.86141037894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215656.30135741818</v>
          </cell>
          <cell r="AG151">
            <v>431312.60271483636</v>
          </cell>
          <cell r="AH151">
            <v>640011.96015151974</v>
          </cell>
          <cell r="AI151">
            <v>855668.26150893793</v>
          </cell>
          <cell r="AJ151">
            <v>1064367.6189456214</v>
          </cell>
          <cell r="AK151">
            <v>1280026.4803560004</v>
          </cell>
          <cell r="AN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280026.4803560004</v>
          </cell>
          <cell r="AU151">
            <v>1064370.1789985821</v>
          </cell>
          <cell r="AV151">
            <v>848713.87764116388</v>
          </cell>
          <cell r="AW151">
            <v>640014.5202044805</v>
          </cell>
          <cell r="AX151">
            <v>424358.21884706232</v>
          </cell>
          <cell r="AY151">
            <v>215658.86141037894</v>
          </cell>
        </row>
        <row r="152"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15656.30135741818</v>
          </cell>
          <cell r="Q153">
            <v>215656.30135741818</v>
          </cell>
          <cell r="R153">
            <v>208699.35743668338</v>
          </cell>
          <cell r="S153">
            <v>215656.30135741818</v>
          </cell>
          <cell r="T153">
            <v>208699.35743668338</v>
          </cell>
          <cell r="U153">
            <v>215658.86141037894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215656.30135741818</v>
          </cell>
          <cell r="AG153">
            <v>431312.60271483636</v>
          </cell>
          <cell r="AH153">
            <v>640011.96015151974</v>
          </cell>
          <cell r="AI153">
            <v>855668.26150893793</v>
          </cell>
          <cell r="AJ153">
            <v>1064367.6189456214</v>
          </cell>
          <cell r="AK153">
            <v>1280026.4803560004</v>
          </cell>
          <cell r="AN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280026.4803560004</v>
          </cell>
          <cell r="AU153">
            <v>1064370.1789985821</v>
          </cell>
          <cell r="AV153">
            <v>848713.87764116388</v>
          </cell>
          <cell r="AW153">
            <v>640014.5202044805</v>
          </cell>
          <cell r="AX153">
            <v>424358.21884706232</v>
          </cell>
          <cell r="AY153">
            <v>215658.86141037894</v>
          </cell>
        </row>
        <row r="154"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01221.66714397538</v>
          </cell>
          <cell r="Q155">
            <v>301221.66714397538</v>
          </cell>
          <cell r="R155">
            <v>291504.43545243406</v>
          </cell>
          <cell r="S155">
            <v>301221.66714397538</v>
          </cell>
          <cell r="T155">
            <v>291504.43545243406</v>
          </cell>
          <cell r="U155">
            <v>301225.24294220604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301221.66714397538</v>
          </cell>
          <cell r="AG155">
            <v>602443.33428795077</v>
          </cell>
          <cell r="AH155">
            <v>893947.76974038477</v>
          </cell>
          <cell r="AI155">
            <v>1195169.4368843602</v>
          </cell>
          <cell r="AJ155">
            <v>1486673.8723367942</v>
          </cell>
          <cell r="AK155">
            <v>1787899.1152790003</v>
          </cell>
          <cell r="AN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787899.1152790003</v>
          </cell>
          <cell r="AU155">
            <v>1486677.4481350249</v>
          </cell>
          <cell r="AV155">
            <v>1185455.7809910495</v>
          </cell>
          <cell r="AW155">
            <v>893951.34553861548</v>
          </cell>
          <cell r="AX155">
            <v>592729.6783946401</v>
          </cell>
          <cell r="AY155">
            <v>301225.24294220604</v>
          </cell>
        </row>
        <row r="156"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01221.66714397538</v>
          </cell>
          <cell r="Q157">
            <v>301221.66714397538</v>
          </cell>
          <cell r="R157">
            <v>291504.43545243406</v>
          </cell>
          <cell r="S157">
            <v>301221.66714397538</v>
          </cell>
          <cell r="T157">
            <v>291504.43545243406</v>
          </cell>
          <cell r="U157">
            <v>301225.24294220604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301221.66714397538</v>
          </cell>
          <cell r="AG157">
            <v>602443.33428795077</v>
          </cell>
          <cell r="AH157">
            <v>893947.76974038477</v>
          </cell>
          <cell r="AI157">
            <v>1195169.4368843602</v>
          </cell>
          <cell r="AJ157">
            <v>1486673.8723367942</v>
          </cell>
          <cell r="AK157">
            <v>1787899.1152790003</v>
          </cell>
          <cell r="AN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787899.1152790003</v>
          </cell>
          <cell r="AU157">
            <v>1486677.4481350249</v>
          </cell>
          <cell r="AV157">
            <v>1185455.7809910495</v>
          </cell>
          <cell r="AW157">
            <v>893951.34553861548</v>
          </cell>
          <cell r="AX157">
            <v>592729.6783946401</v>
          </cell>
          <cell r="AY157">
            <v>301225.24294220604</v>
          </cell>
        </row>
        <row r="158"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L169">
            <v>-52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A169">
            <v>-1050</v>
          </cell>
          <cell r="AB169">
            <v>-1575</v>
          </cell>
          <cell r="AC169">
            <v>-1575</v>
          </cell>
          <cell r="AD169">
            <v>-1575</v>
          </cell>
          <cell r="AE169">
            <v>-1575</v>
          </cell>
          <cell r="AF169">
            <v>-1575</v>
          </cell>
          <cell r="AG169">
            <v>-1575</v>
          </cell>
          <cell r="AH169">
            <v>-1575</v>
          </cell>
          <cell r="AI169">
            <v>-1575</v>
          </cell>
          <cell r="AJ169">
            <v>-1575</v>
          </cell>
          <cell r="AK169">
            <v>-1575</v>
          </cell>
          <cell r="AN169">
            <v>-1575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L170">
            <v>-525</v>
          </cell>
          <cell r="M170">
            <v>0</v>
          </cell>
          <cell r="AA170">
            <v>-1050</v>
          </cell>
          <cell r="AB170">
            <v>-1575</v>
          </cell>
          <cell r="AC170">
            <v>-1575</v>
          </cell>
          <cell r="AD170">
            <v>-1575</v>
          </cell>
          <cell r="AE170">
            <v>-1575</v>
          </cell>
          <cell r="AF170">
            <v>-1575</v>
          </cell>
          <cell r="AG170">
            <v>-1575</v>
          </cell>
          <cell r="AH170">
            <v>-1575</v>
          </cell>
          <cell r="AI170">
            <v>-1575</v>
          </cell>
          <cell r="AJ170">
            <v>-1575</v>
          </cell>
          <cell r="AK170">
            <v>-1575</v>
          </cell>
          <cell r="AN170">
            <v>-1575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N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N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N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L187">
            <v>-525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AA187">
            <v>-1050</v>
          </cell>
          <cell r="AB187">
            <v>-1575</v>
          </cell>
          <cell r="AC187">
            <v>-1575</v>
          </cell>
          <cell r="AD187">
            <v>-1575</v>
          </cell>
          <cell r="AE187">
            <v>-1575</v>
          </cell>
          <cell r="AF187">
            <v>-1575</v>
          </cell>
          <cell r="AG187">
            <v>-1575</v>
          </cell>
          <cell r="AH187">
            <v>-1575</v>
          </cell>
          <cell r="AI187">
            <v>-1575</v>
          </cell>
          <cell r="AJ187">
            <v>-1575</v>
          </cell>
          <cell r="AK187">
            <v>-1575</v>
          </cell>
          <cell r="AN187">
            <v>-157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L188">
            <v>-525</v>
          </cell>
          <cell r="AA188">
            <v>-1050</v>
          </cell>
          <cell r="AB188">
            <v>-1575</v>
          </cell>
          <cell r="AC188">
            <v>-1575</v>
          </cell>
          <cell r="AD188">
            <v>-1575</v>
          </cell>
          <cell r="AE188">
            <v>-1575</v>
          </cell>
          <cell r="AF188">
            <v>-1575</v>
          </cell>
          <cell r="AG188">
            <v>-1575</v>
          </cell>
          <cell r="AH188">
            <v>-1575</v>
          </cell>
          <cell r="AI188">
            <v>-1575</v>
          </cell>
          <cell r="AJ188">
            <v>-1575</v>
          </cell>
          <cell r="AK188">
            <v>-1575</v>
          </cell>
          <cell r="AN188">
            <v>-1575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N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N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N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N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N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L196">
            <v>-525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A196">
            <v>-1050</v>
          </cell>
          <cell r="AB196">
            <v>-1575</v>
          </cell>
          <cell r="AC196">
            <v>-1575</v>
          </cell>
          <cell r="AD196">
            <v>-1575</v>
          </cell>
          <cell r="AE196">
            <v>-1575</v>
          </cell>
          <cell r="AF196">
            <v>-1575</v>
          </cell>
          <cell r="AG196">
            <v>-1575</v>
          </cell>
          <cell r="AH196">
            <v>-1575</v>
          </cell>
          <cell r="AI196">
            <v>-1575</v>
          </cell>
          <cell r="AJ196">
            <v>-1575</v>
          </cell>
          <cell r="AK196">
            <v>-1575</v>
          </cell>
          <cell r="AN196">
            <v>-1575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L197">
            <v>-525</v>
          </cell>
          <cell r="AA197">
            <v>-1050</v>
          </cell>
          <cell r="AB197">
            <v>-1575</v>
          </cell>
          <cell r="AC197">
            <v>-1575</v>
          </cell>
          <cell r="AD197">
            <v>-1575</v>
          </cell>
          <cell r="AE197">
            <v>-1575</v>
          </cell>
          <cell r="AF197">
            <v>-1575</v>
          </cell>
          <cell r="AG197">
            <v>-1575</v>
          </cell>
          <cell r="AH197">
            <v>-1575</v>
          </cell>
          <cell r="AI197">
            <v>-1575</v>
          </cell>
          <cell r="AJ197">
            <v>-1575</v>
          </cell>
          <cell r="AK197">
            <v>-1575</v>
          </cell>
          <cell r="AN197">
            <v>-1575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N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N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N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N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N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N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N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N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N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</row>
        <row r="208">
          <cell r="L208">
            <v>204245.17893664417</v>
          </cell>
          <cell r="M208">
            <v>197656.98629778693</v>
          </cell>
          <cell r="N208">
            <v>204245.17893664417</v>
          </cell>
          <cell r="O208">
            <v>197656.98629778693</v>
          </cell>
          <cell r="P208">
            <v>204245.17893664417</v>
          </cell>
          <cell r="Q208">
            <v>204245.1789366441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A208">
            <v>388724.17893784947</v>
          </cell>
          <cell r="AB208">
            <v>592969.35787449358</v>
          </cell>
          <cell r="AC208">
            <v>790626.34417228051</v>
          </cell>
          <cell r="AD208">
            <v>994871.52310892474</v>
          </cell>
          <cell r="AE208">
            <v>1192528.5094067117</v>
          </cell>
          <cell r="AF208">
            <v>1396773.6883433559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K208">
            <v>1601018.8672800001</v>
          </cell>
          <cell r="AN208">
            <v>1601018.8672800001</v>
          </cell>
          <cell r="AQ208">
            <v>1008049.5094055065</v>
          </cell>
          <cell r="AR208">
            <v>810392.52310771937</v>
          </cell>
          <cell r="AS208">
            <v>606147.34417107527</v>
          </cell>
          <cell r="AT208">
            <v>408490.35787328833</v>
          </cell>
          <cell r="AU208">
            <v>204245.17893664417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</row>
        <row r="210">
          <cell r="L210">
            <v>255306.42893664417</v>
          </cell>
          <cell r="M210">
            <v>248718.23629778693</v>
          </cell>
          <cell r="N210">
            <v>255306.42893664417</v>
          </cell>
          <cell r="O210">
            <v>248718.23629778693</v>
          </cell>
          <cell r="P210">
            <v>204245.17893664417</v>
          </cell>
          <cell r="Q210">
            <v>204245.17893664417</v>
          </cell>
          <cell r="R210">
            <v>184479.00000120528</v>
          </cell>
          <cell r="S210">
            <v>0</v>
          </cell>
          <cell r="T210">
            <v>0</v>
          </cell>
          <cell r="U210">
            <v>0</v>
          </cell>
          <cell r="AA210">
            <v>0</v>
          </cell>
          <cell r="AB210">
            <v>255306.42893664417</v>
          </cell>
          <cell r="AC210">
            <v>504024.6652344311</v>
          </cell>
          <cell r="AD210">
            <v>759331.09417107527</v>
          </cell>
          <cell r="AE210">
            <v>1008049.3304688622</v>
          </cell>
          <cell r="AF210">
            <v>1212294.5094055063</v>
          </cell>
          <cell r="AG210">
            <v>1416539.6883421505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K210">
            <v>1601018.6883433559</v>
          </cell>
          <cell r="AN210">
            <v>1601018.6883433559</v>
          </cell>
          <cell r="AQ210">
            <v>1345712.2594067119</v>
          </cell>
          <cell r="AR210">
            <v>1096994.0231089247</v>
          </cell>
          <cell r="AS210">
            <v>841687.59417228051</v>
          </cell>
          <cell r="AT210">
            <v>592969.35787449358</v>
          </cell>
          <cell r="AU210">
            <v>388724.17893784947</v>
          </cell>
          <cell r="AV210">
            <v>184479.00000120528</v>
          </cell>
          <cell r="AW210">
            <v>0</v>
          </cell>
          <cell r="AX210">
            <v>0</v>
          </cell>
          <cell r="AY210">
            <v>0</v>
          </cell>
        </row>
        <row r="211">
          <cell r="L211">
            <v>51061.25</v>
          </cell>
          <cell r="M211">
            <v>51061.25</v>
          </cell>
          <cell r="N211">
            <v>51061.25</v>
          </cell>
          <cell r="O211">
            <v>51061.25</v>
          </cell>
          <cell r="R211">
            <v>184479.00000120528</v>
          </cell>
          <cell r="AA211">
            <v>-388724.17893784924</v>
          </cell>
          <cell r="AB211">
            <v>-337662.92893784924</v>
          </cell>
          <cell r="AC211">
            <v>-286601.67893784924</v>
          </cell>
          <cell r="AD211">
            <v>-235540.42893784924</v>
          </cell>
          <cell r="AE211">
            <v>-184479.17893784924</v>
          </cell>
          <cell r="AF211">
            <v>-184479.17893784924</v>
          </cell>
          <cell r="AG211">
            <v>-184479.17893784924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K211">
            <v>-0.17893664396251552</v>
          </cell>
          <cell r="AN211">
            <v>-0.17893664396251552</v>
          </cell>
          <cell r="AQ211">
            <v>337662.75000120525</v>
          </cell>
          <cell r="AR211">
            <v>286601.50000120525</v>
          </cell>
          <cell r="AS211">
            <v>235540.25000120528</v>
          </cell>
          <cell r="AT211">
            <v>184479.00000120528</v>
          </cell>
          <cell r="AU211">
            <v>184479.00000120528</v>
          </cell>
          <cell r="AV211">
            <v>184479.00000120528</v>
          </cell>
          <cell r="AW211">
            <v>0</v>
          </cell>
          <cell r="AX211">
            <v>0</v>
          </cell>
          <cell r="AY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</row>
        <row r="215"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</row>
        <row r="216"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</row>
        <row r="217"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</row>
        <row r="220">
          <cell r="L220">
            <v>0</v>
          </cell>
          <cell r="M220">
            <v>274263.35740360001</v>
          </cell>
          <cell r="N220">
            <v>283405.56256679998</v>
          </cell>
          <cell r="O220">
            <v>274263.35740360001</v>
          </cell>
          <cell r="P220">
            <v>283405.56256679998</v>
          </cell>
          <cell r="Q220">
            <v>283408.3600592000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A220">
            <v>0</v>
          </cell>
          <cell r="AB220">
            <v>0</v>
          </cell>
          <cell r="AC220">
            <v>274263.35740360001</v>
          </cell>
          <cell r="AD220">
            <v>557668.91997039993</v>
          </cell>
          <cell r="AE220">
            <v>831932.27737399994</v>
          </cell>
          <cell r="AF220">
            <v>1115337.8399407999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K220">
            <v>1398746.2</v>
          </cell>
          <cell r="AN220">
            <v>1398746.2</v>
          </cell>
          <cell r="AQ220">
            <v>1398746.2</v>
          </cell>
          <cell r="AR220">
            <v>1124482.8425964001</v>
          </cell>
          <cell r="AS220">
            <v>841077.28002960002</v>
          </cell>
          <cell r="AT220">
            <v>566813.92262600001</v>
          </cell>
          <cell r="AU220">
            <v>283408.36005920003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</row>
        <row r="221"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N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</row>
        <row r="222">
          <cell r="L222">
            <v>0</v>
          </cell>
          <cell r="M222">
            <v>274263.35740360001</v>
          </cell>
          <cell r="N222">
            <v>283405.56256679998</v>
          </cell>
          <cell r="O222">
            <v>274263.35740360001</v>
          </cell>
          <cell r="P222">
            <v>283405.56256679998</v>
          </cell>
          <cell r="Q222">
            <v>283408.36005920003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A222">
            <v>0</v>
          </cell>
          <cell r="AB222">
            <v>0</v>
          </cell>
          <cell r="AC222">
            <v>274263.35740360001</v>
          </cell>
          <cell r="AD222">
            <v>557668.91997039993</v>
          </cell>
          <cell r="AE222">
            <v>831932.27737399994</v>
          </cell>
          <cell r="AF222">
            <v>1115337.8399407999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K222">
            <v>1398746.2</v>
          </cell>
          <cell r="AN222">
            <v>1398746.2</v>
          </cell>
          <cell r="AQ222">
            <v>1398746.2</v>
          </cell>
          <cell r="AR222">
            <v>1124482.8425964001</v>
          </cell>
          <cell r="AS222">
            <v>841077.28002960002</v>
          </cell>
          <cell r="AT222">
            <v>566813.92262600001</v>
          </cell>
          <cell r="AU222">
            <v>283408.36005920003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N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42.501573120002</v>
          </cell>
          <cell r="Q225">
            <v>11466.04581504000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A225">
            <v>22885.003146240004</v>
          </cell>
          <cell r="AB225">
            <v>34327.504719360004</v>
          </cell>
          <cell r="AC225">
            <v>45770.006292480008</v>
          </cell>
          <cell r="AD225">
            <v>57212.507865600011</v>
          </cell>
          <cell r="AE225">
            <v>68655.009438720008</v>
          </cell>
          <cell r="AF225">
            <v>80097.511011840004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K225">
            <v>91563.556826880013</v>
          </cell>
          <cell r="AN225">
            <v>91563.556826880013</v>
          </cell>
          <cell r="AQ225">
            <v>57236.052107520009</v>
          </cell>
          <cell r="AR225">
            <v>45793.550534400005</v>
          </cell>
          <cell r="AS225">
            <v>34351.048961280008</v>
          </cell>
          <cell r="AT225">
            <v>22908.547388160005</v>
          </cell>
          <cell r="AU225">
            <v>11466.045815040003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</row>
        <row r="226"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N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91564.04581504000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1564.045815040008</v>
          </cell>
          <cell r="AH227">
            <v>91564.045815040008</v>
          </cell>
          <cell r="AI227">
            <v>91564.045815040008</v>
          </cell>
          <cell r="AJ227">
            <v>91564.045815040008</v>
          </cell>
          <cell r="AK227">
            <v>91564.045815040008</v>
          </cell>
          <cell r="AN227">
            <v>91564.045815040008</v>
          </cell>
          <cell r="AQ227">
            <v>91564.045815040008</v>
          </cell>
          <cell r="AR227">
            <v>91564.045815040008</v>
          </cell>
          <cell r="AS227">
            <v>91564.045815040008</v>
          </cell>
          <cell r="AT227">
            <v>91564.045815040008</v>
          </cell>
          <cell r="AU227">
            <v>91564.045815040008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</row>
        <row r="228"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-11442.501573120002</v>
          </cell>
          <cell r="Q228">
            <v>80098</v>
          </cell>
          <cell r="AA228">
            <v>-22885.003146240004</v>
          </cell>
          <cell r="AB228">
            <v>-34327.504719360004</v>
          </cell>
          <cell r="AC228">
            <v>-45770.006292480008</v>
          </cell>
          <cell r="AD228">
            <v>-57212.507865600011</v>
          </cell>
          <cell r="AE228">
            <v>-68655.009438720008</v>
          </cell>
          <cell r="AF228">
            <v>-80097.511011840004</v>
          </cell>
          <cell r="AG228">
            <v>0.48898815999564249</v>
          </cell>
          <cell r="AH228">
            <v>0.48898815999564249</v>
          </cell>
          <cell r="AI228">
            <v>0.48898815999564249</v>
          </cell>
          <cell r="AJ228">
            <v>0.48898815999564249</v>
          </cell>
          <cell r="AK228">
            <v>0.48898815999564249</v>
          </cell>
          <cell r="AN228">
            <v>0.48898815999564249</v>
          </cell>
          <cell r="AQ228">
            <v>34327.993707519992</v>
          </cell>
          <cell r="AR228">
            <v>45770.495280639996</v>
          </cell>
          <cell r="AS228">
            <v>57212.996853759993</v>
          </cell>
          <cell r="AT228">
            <v>68655.498426880004</v>
          </cell>
          <cell r="AU228">
            <v>80098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0"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N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N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N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N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4"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N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</row>
        <row r="235"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N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N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</row>
        <row r="237"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N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N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N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N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</row>
        <row r="241"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N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N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</row>
        <row r="243"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N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</row>
        <row r="244"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N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</row>
        <row r="246"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</row>
        <row r="247"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N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</row>
        <row r="248"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N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N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</row>
        <row r="251"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</row>
        <row r="252"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N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54"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N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</row>
        <row r="255"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N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</row>
        <row r="256"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N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</row>
        <row r="258"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N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</row>
        <row r="259"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N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N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N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N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</row>
        <row r="263"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N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N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N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N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7"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N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N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N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</row>
        <row r="271"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N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N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N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</row>
        <row r="274"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N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</row>
        <row r="275"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N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</row>
        <row r="277"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N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N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</row>
        <row r="279"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N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</row>
        <row r="280"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N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N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282"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N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</row>
        <row r="284"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N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</row>
        <row r="285"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N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6"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N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</row>
        <row r="287"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</row>
        <row r="289"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N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</row>
        <row r="290"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N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N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L292">
            <v>0</v>
          </cell>
          <cell r="M292">
            <v>0</v>
          </cell>
          <cell r="N292">
            <v>6117.981004799999</v>
          </cell>
          <cell r="O292">
            <v>6117.981004799999</v>
          </cell>
          <cell r="P292">
            <v>17686.713542399997</v>
          </cell>
          <cell r="Q292">
            <v>30528.314611199999</v>
          </cell>
          <cell r="R292">
            <v>24636.165119999998</v>
          </cell>
          <cell r="S292">
            <v>9207.7667136</v>
          </cell>
          <cell r="T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6117.981004799999</v>
          </cell>
          <cell r="AE292">
            <v>12235.962009599998</v>
          </cell>
          <cell r="AF292">
            <v>29922.675551999993</v>
          </cell>
          <cell r="AG292">
            <v>60450.990163199996</v>
          </cell>
          <cell r="AH292">
            <v>85087.155283200002</v>
          </cell>
          <cell r="AI292">
            <v>94294.921996799996</v>
          </cell>
          <cell r="AJ292">
            <v>94294.921996799996</v>
          </cell>
          <cell r="AK292">
            <v>94294.921996799996</v>
          </cell>
          <cell r="AN292">
            <v>94294.921996799996</v>
          </cell>
          <cell r="AQ292">
            <v>94294.921996799996</v>
          </cell>
          <cell r="AR292">
            <v>94294.921996799996</v>
          </cell>
          <cell r="AS292">
            <v>88176.940991999989</v>
          </cell>
          <cell r="AT292">
            <v>82058.959987199982</v>
          </cell>
          <cell r="AU292">
            <v>64372.246444800003</v>
          </cell>
          <cell r="AV292">
            <v>33843.9318336</v>
          </cell>
          <cell r="AW292">
            <v>9207.7667136</v>
          </cell>
          <cell r="AX292">
            <v>0</v>
          </cell>
          <cell r="AY292">
            <v>0</v>
          </cell>
        </row>
        <row r="293"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L294">
            <v>8355.7660032000003</v>
          </cell>
          <cell r="M294">
            <v>0</v>
          </cell>
          <cell r="N294">
            <v>6117.981004799999</v>
          </cell>
          <cell r="O294">
            <v>6117.981004799999</v>
          </cell>
          <cell r="P294">
            <v>17686.713542399997</v>
          </cell>
          <cell r="Q294">
            <v>30528.314611199999</v>
          </cell>
          <cell r="R294">
            <v>24636.165119999998</v>
          </cell>
          <cell r="S294">
            <v>9207.7667136</v>
          </cell>
          <cell r="T294">
            <v>0</v>
          </cell>
          <cell r="U294">
            <v>0</v>
          </cell>
          <cell r="AA294">
            <v>8355.7660032000003</v>
          </cell>
          <cell r="AB294">
            <v>16711.532006400001</v>
          </cell>
          <cell r="AC294">
            <v>16711.532006400001</v>
          </cell>
          <cell r="AD294">
            <v>22829.513011200001</v>
          </cell>
          <cell r="AE294">
            <v>28947.494016000001</v>
          </cell>
          <cell r="AF294">
            <v>46634.207558399998</v>
          </cell>
          <cell r="AG294">
            <v>77162.522169599994</v>
          </cell>
          <cell r="AH294">
            <v>101798.6872896</v>
          </cell>
          <cell r="AI294">
            <v>111006.45400319999</v>
          </cell>
          <cell r="AJ294">
            <v>111006.45400319999</v>
          </cell>
          <cell r="AK294">
            <v>111006.45400319999</v>
          </cell>
          <cell r="AN294">
            <v>111006.45400319999</v>
          </cell>
          <cell r="AQ294">
            <v>94294.921996799996</v>
          </cell>
          <cell r="AR294">
            <v>94294.921996799996</v>
          </cell>
          <cell r="AS294">
            <v>88176.940991999989</v>
          </cell>
          <cell r="AT294">
            <v>82058.959987199982</v>
          </cell>
          <cell r="AU294">
            <v>64372.246444800003</v>
          </cell>
          <cell r="AV294">
            <v>33843.9318336</v>
          </cell>
          <cell r="AW294">
            <v>9207.7667136</v>
          </cell>
          <cell r="AX294">
            <v>0</v>
          </cell>
          <cell r="AY294">
            <v>0</v>
          </cell>
        </row>
        <row r="295">
          <cell r="L295">
            <v>8355.7660032000003</v>
          </cell>
          <cell r="AA295">
            <v>8355.7660032000003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K295">
            <v>16711.532006400001</v>
          </cell>
          <cell r="AN295">
            <v>16711.532006400001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</row>
        <row r="296"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</row>
        <row r="297"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N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N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N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</row>
        <row r="300"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</row>
        <row r="302"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</row>
        <row r="303"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</row>
        <row r="304"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</row>
        <row r="305"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N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N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</row>
        <row r="307"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N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</row>
        <row r="308">
          <cell r="L308">
            <v>93195.143919319962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AA308">
            <v>284624.88492000004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K308">
            <v>377820.02883932</v>
          </cell>
          <cell r="AN308">
            <v>377820.02883932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</row>
        <row r="309"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N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L310">
            <v>-0.25132000003941357</v>
          </cell>
          <cell r="M310">
            <v>608346.4424600000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AA310">
            <v>292624.88492000004</v>
          </cell>
          <cell r="AB310">
            <v>292624.6336</v>
          </cell>
          <cell r="AC310">
            <v>900971.07606000011</v>
          </cell>
          <cell r="AD310">
            <v>900971.07606000011</v>
          </cell>
          <cell r="AE310">
            <v>900971.07606000011</v>
          </cell>
          <cell r="AF310">
            <v>900971.07606000011</v>
          </cell>
          <cell r="AG310">
            <v>900971.07606000011</v>
          </cell>
          <cell r="AH310">
            <v>900971.07606000011</v>
          </cell>
          <cell r="AI310">
            <v>900971.07606000011</v>
          </cell>
          <cell r="AJ310">
            <v>900971.07606000011</v>
          </cell>
          <cell r="AK310">
            <v>900971.07606000011</v>
          </cell>
          <cell r="AN310">
            <v>900971.07606000011</v>
          </cell>
          <cell r="AQ310">
            <v>608346.44246000005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</row>
        <row r="311">
          <cell r="L311">
            <v>-93195.395239320002</v>
          </cell>
          <cell r="M311">
            <v>608346.44246000005</v>
          </cell>
          <cell r="AA311">
            <v>8000</v>
          </cell>
          <cell r="AB311">
            <v>-85195.395239320002</v>
          </cell>
          <cell r="AC311">
            <v>523151.04722068005</v>
          </cell>
          <cell r="AD311">
            <v>523151.04722068005</v>
          </cell>
          <cell r="AE311">
            <v>523151.04722068005</v>
          </cell>
          <cell r="AF311">
            <v>523151.04722068005</v>
          </cell>
          <cell r="AG311">
            <v>523151.04722068005</v>
          </cell>
          <cell r="AH311">
            <v>523151.04722068005</v>
          </cell>
          <cell r="AI311">
            <v>523151.04722068005</v>
          </cell>
          <cell r="AJ311">
            <v>523151.04722068005</v>
          </cell>
          <cell r="AK311">
            <v>523151.04722068005</v>
          </cell>
          <cell r="AN311">
            <v>523151.04722068005</v>
          </cell>
          <cell r="AQ311">
            <v>608346.44246000005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N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N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</row>
        <row r="314"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N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N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</row>
        <row r="316"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N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7"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N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N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N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N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</row>
        <row r="321"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N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</row>
        <row r="322"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N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N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24"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N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</row>
        <row r="325"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N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N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N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</row>
        <row r="328"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N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N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N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N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</row>
        <row r="333"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N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N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N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N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</row>
        <row r="337"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N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</row>
        <row r="338"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N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</row>
        <row r="339"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N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</row>
        <row r="340"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N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</row>
        <row r="341"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</row>
        <row r="342"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N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</row>
        <row r="343">
          <cell r="L343">
            <v>0</v>
          </cell>
          <cell r="M343">
            <v>131138.311169917</v>
          </cell>
          <cell r="N343">
            <v>292893.98635406978</v>
          </cell>
          <cell r="O343">
            <v>292512.60426712799</v>
          </cell>
          <cell r="P343">
            <v>333046.83931086987</v>
          </cell>
          <cell r="Q343">
            <v>333046.83931086987</v>
          </cell>
          <cell r="R343">
            <v>172054.04539672803</v>
          </cell>
          <cell r="S343">
            <v>172435.42748366983</v>
          </cell>
          <cell r="T343">
            <v>172054.04539672803</v>
          </cell>
          <cell r="U343">
            <v>72053.295091669803</v>
          </cell>
          <cell r="AA343">
            <v>0</v>
          </cell>
          <cell r="AB343">
            <v>0</v>
          </cell>
          <cell r="AC343">
            <v>131138.311169917</v>
          </cell>
          <cell r="AD343">
            <v>424032.29752398678</v>
          </cell>
          <cell r="AE343">
            <v>716544.90179111483</v>
          </cell>
          <cell r="AF343">
            <v>1049591.7411019846</v>
          </cell>
          <cell r="AG343">
            <v>1382638.5804128544</v>
          </cell>
          <cell r="AH343">
            <v>1554692.6258095824</v>
          </cell>
          <cell r="AI343">
            <v>1727128.0532932524</v>
          </cell>
          <cell r="AJ343">
            <v>1899182.0986899803</v>
          </cell>
          <cell r="AK343">
            <v>1971235.3937816501</v>
          </cell>
          <cell r="AN343">
            <v>1971235.3937816501</v>
          </cell>
          <cell r="AQ343">
            <v>1971235.3937816501</v>
          </cell>
          <cell r="AR343">
            <v>1840097.0826117329</v>
          </cell>
          <cell r="AS343">
            <v>1547203.0962576631</v>
          </cell>
          <cell r="AT343">
            <v>1254690.4919905355</v>
          </cell>
          <cell r="AU343">
            <v>921643.65267966548</v>
          </cell>
          <cell r="AV343">
            <v>588596.81336879567</v>
          </cell>
          <cell r="AW343">
            <v>416542.7679720677</v>
          </cell>
          <cell r="AX343">
            <v>244107.34048839784</v>
          </cell>
          <cell r="AY343">
            <v>72053.295091669803</v>
          </cell>
        </row>
        <row r="344"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N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</row>
        <row r="345">
          <cell r="L345">
            <v>0</v>
          </cell>
          <cell r="M345">
            <v>131138.311169917</v>
          </cell>
          <cell r="N345">
            <v>292893.98635406978</v>
          </cell>
          <cell r="O345">
            <v>292512.60426712799</v>
          </cell>
          <cell r="P345">
            <v>333046.83931086987</v>
          </cell>
          <cell r="Q345">
            <v>333046.83931086987</v>
          </cell>
          <cell r="R345">
            <v>172054.04539672803</v>
          </cell>
          <cell r="S345">
            <v>172435.42748366983</v>
          </cell>
          <cell r="T345">
            <v>172054.04539672803</v>
          </cell>
          <cell r="U345">
            <v>72053.295091669803</v>
          </cell>
          <cell r="AA345">
            <v>0</v>
          </cell>
          <cell r="AB345">
            <v>0</v>
          </cell>
          <cell r="AC345">
            <v>131138.311169917</v>
          </cell>
          <cell r="AD345">
            <v>424032.29752398678</v>
          </cell>
          <cell r="AE345">
            <v>716544.90179111483</v>
          </cell>
          <cell r="AF345">
            <v>1049591.7411019846</v>
          </cell>
          <cell r="AG345">
            <v>1382638.5804128544</v>
          </cell>
          <cell r="AH345">
            <v>1554692.6258095824</v>
          </cell>
          <cell r="AI345">
            <v>1727128.0532932524</v>
          </cell>
          <cell r="AJ345">
            <v>1899182.0986899803</v>
          </cell>
          <cell r="AK345">
            <v>1971235.3937816501</v>
          </cell>
          <cell r="AN345">
            <v>1971235.3937816501</v>
          </cell>
          <cell r="AQ345">
            <v>1971235.3937816501</v>
          </cell>
          <cell r="AR345">
            <v>1840097.0826117329</v>
          </cell>
          <cell r="AS345">
            <v>1547203.0962576631</v>
          </cell>
          <cell r="AT345">
            <v>1254690.4919905355</v>
          </cell>
          <cell r="AU345">
            <v>921643.65267966548</v>
          </cell>
          <cell r="AV345">
            <v>588596.81336879567</v>
          </cell>
          <cell r="AW345">
            <v>416542.7679720677</v>
          </cell>
          <cell r="AX345">
            <v>244107.34048839784</v>
          </cell>
          <cell r="AY345">
            <v>72053.295091669803</v>
          </cell>
        </row>
        <row r="346"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N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</row>
        <row r="347">
          <cell r="L347">
            <v>80785.544035200001</v>
          </cell>
          <cell r="M347">
            <v>96392.96714719999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AA347">
            <v>112262.75162239998</v>
          </cell>
          <cell r="AB347">
            <v>193048.29565759999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K347">
            <v>289441.26280479995</v>
          </cell>
          <cell r="AN347">
            <v>289441.26280479995</v>
          </cell>
          <cell r="AQ347">
            <v>96392.9671471999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</row>
        <row r="348">
          <cell r="AA348">
            <v>16609.87</v>
          </cell>
          <cell r="AB348">
            <v>16609.87</v>
          </cell>
          <cell r="AC348">
            <v>16609.87</v>
          </cell>
          <cell r="AD348">
            <v>16609.87</v>
          </cell>
          <cell r="AE348">
            <v>16609.87</v>
          </cell>
          <cell r="AF348">
            <v>16609.87</v>
          </cell>
          <cell r="AG348">
            <v>16609.87</v>
          </cell>
          <cell r="AH348">
            <v>16609.87</v>
          </cell>
          <cell r="AI348">
            <v>16609.87</v>
          </cell>
          <cell r="AJ348">
            <v>16609.87</v>
          </cell>
          <cell r="AK348">
            <v>16609.87</v>
          </cell>
          <cell r="AN348">
            <v>16609.8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80785.544035200001</v>
          </cell>
          <cell r="M349">
            <v>148777.15911679997</v>
          </cell>
          <cell r="N349">
            <v>198776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AA349">
            <v>86159.822417599993</v>
          </cell>
          <cell r="AB349">
            <v>166945.36645279999</v>
          </cell>
          <cell r="AC349">
            <v>315722.52556959994</v>
          </cell>
          <cell r="AD349">
            <v>514498.52556959994</v>
          </cell>
          <cell r="AE349">
            <v>514498.52556959994</v>
          </cell>
          <cell r="AF349">
            <v>514498.52556959994</v>
          </cell>
          <cell r="AG349">
            <v>514498.52556959994</v>
          </cell>
          <cell r="AH349">
            <v>514498.52556959994</v>
          </cell>
          <cell r="AI349">
            <v>514498.52556959994</v>
          </cell>
          <cell r="AJ349">
            <v>514498.52556959994</v>
          </cell>
          <cell r="AK349">
            <v>514498.52556959994</v>
          </cell>
          <cell r="AN349">
            <v>514498.52556959994</v>
          </cell>
          <cell r="AQ349">
            <v>347553.15911679994</v>
          </cell>
          <cell r="AR349">
            <v>198776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  <row r="350">
          <cell r="L350">
            <v>0</v>
          </cell>
          <cell r="M350">
            <v>52384.19196959999</v>
          </cell>
          <cell r="N350">
            <v>198776</v>
          </cell>
          <cell r="AA350">
            <v>-9493.0592047999962</v>
          </cell>
          <cell r="AB350">
            <v>-9493.0592047999962</v>
          </cell>
          <cell r="AC350">
            <v>42891.132764799993</v>
          </cell>
          <cell r="AD350">
            <v>241667.13276479999</v>
          </cell>
          <cell r="AE350">
            <v>241667.13276479999</v>
          </cell>
          <cell r="AF350">
            <v>241667.13276479999</v>
          </cell>
          <cell r="AG350">
            <v>241667.13276479999</v>
          </cell>
          <cell r="AH350">
            <v>241667.13276479999</v>
          </cell>
          <cell r="AI350">
            <v>241667.13276479999</v>
          </cell>
          <cell r="AJ350">
            <v>241667.13276479999</v>
          </cell>
          <cell r="AK350">
            <v>241667.13276479999</v>
          </cell>
          <cell r="AN350">
            <v>241667.13276479999</v>
          </cell>
          <cell r="AQ350">
            <v>251160.19196959998</v>
          </cell>
          <cell r="AR350">
            <v>198776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</row>
        <row r="351"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33743.53256980001</v>
          </cell>
          <cell r="U351">
            <v>200615.2988547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133743.53256980001</v>
          </cell>
          <cell r="AK351">
            <v>334358.83142449998</v>
          </cell>
          <cell r="AN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334358.83142449998</v>
          </cell>
          <cell r="AY351">
            <v>200615.2988547</v>
          </cell>
        </row>
        <row r="352"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N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</row>
        <row r="353"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33743.53256980001</v>
          </cell>
          <cell r="U353">
            <v>200615.298854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33743.53256980001</v>
          </cell>
          <cell r="AK353">
            <v>334358.83142449998</v>
          </cell>
          <cell r="AN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334358.83142449998</v>
          </cell>
          <cell r="AY353">
            <v>200615.2988547</v>
          </cell>
        </row>
        <row r="354"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N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</row>
        <row r="355"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N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</row>
        <row r="356"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N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N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</row>
        <row r="358"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N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</row>
        <row r="359"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N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</row>
        <row r="360"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N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N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</row>
        <row r="362"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N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</row>
        <row r="363"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N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</row>
        <row r="364"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N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</row>
        <row r="365"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N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</row>
        <row r="366"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N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</row>
        <row r="367"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N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</row>
        <row r="368"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N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</row>
        <row r="369"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N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</row>
        <row r="370"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N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</row>
        <row r="371"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N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</row>
        <row r="372"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N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</row>
        <row r="373"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N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</row>
        <row r="374"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N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</row>
        <row r="375"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N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</row>
        <row r="376"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N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</row>
        <row r="377"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N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</row>
        <row r="378"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N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</row>
        <row r="379"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N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</row>
        <row r="380"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</row>
        <row r="381"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</row>
        <row r="382"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</row>
        <row r="383"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</row>
        <row r="384"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N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</row>
        <row r="385"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N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</row>
        <row r="386"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N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</row>
        <row r="387"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N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</row>
        <row r="388"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N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</row>
        <row r="389"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N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</row>
        <row r="390"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N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</row>
        <row r="391"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N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N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</row>
        <row r="393"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N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704</v>
          </cell>
          <cell r="S394">
            <v>7056</v>
          </cell>
          <cell r="T394">
            <v>7056</v>
          </cell>
          <cell r="U394">
            <v>4704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4704</v>
          </cell>
          <cell r="AI394">
            <v>11760</v>
          </cell>
          <cell r="AJ394">
            <v>18816</v>
          </cell>
          <cell r="AK394">
            <v>23520</v>
          </cell>
          <cell r="AN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23520</v>
          </cell>
          <cell r="AW394">
            <v>18816</v>
          </cell>
          <cell r="AX394">
            <v>11760</v>
          </cell>
          <cell r="AY394">
            <v>4704</v>
          </cell>
        </row>
        <row r="395"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N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</row>
        <row r="396">
          <cell r="L396">
            <v>616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4704</v>
          </cell>
          <cell r="S396">
            <v>7056</v>
          </cell>
          <cell r="T396">
            <v>7056</v>
          </cell>
          <cell r="U396">
            <v>4704</v>
          </cell>
          <cell r="AA396">
            <v>6160.2688000000053</v>
          </cell>
          <cell r="AB396">
            <v>12320.268800000005</v>
          </cell>
          <cell r="AC396">
            <v>12320.268800000005</v>
          </cell>
          <cell r="AD396">
            <v>12320.268800000005</v>
          </cell>
          <cell r="AE396">
            <v>12320.268800000005</v>
          </cell>
          <cell r="AF396">
            <v>12320.268800000005</v>
          </cell>
          <cell r="AG396">
            <v>12320.268800000005</v>
          </cell>
          <cell r="AH396">
            <v>17024.268800000005</v>
          </cell>
          <cell r="AI396">
            <v>24080.268800000005</v>
          </cell>
          <cell r="AJ396">
            <v>31136.268800000005</v>
          </cell>
          <cell r="AK396">
            <v>35840.268800000005</v>
          </cell>
          <cell r="AN396">
            <v>35840.268800000005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23520</v>
          </cell>
          <cell r="AW396">
            <v>18816</v>
          </cell>
          <cell r="AX396">
            <v>11760</v>
          </cell>
          <cell r="AY396">
            <v>4704</v>
          </cell>
        </row>
        <row r="397">
          <cell r="L397">
            <v>6160</v>
          </cell>
          <cell r="AA397">
            <v>6160.2688000000053</v>
          </cell>
          <cell r="AB397">
            <v>12320.268800000005</v>
          </cell>
          <cell r="AC397">
            <v>12320.268800000005</v>
          </cell>
          <cell r="AD397">
            <v>12320.268800000005</v>
          </cell>
          <cell r="AE397">
            <v>12320.268800000005</v>
          </cell>
          <cell r="AF397">
            <v>12320.268800000005</v>
          </cell>
          <cell r="AG397">
            <v>12320.268800000005</v>
          </cell>
          <cell r="AH397">
            <v>12320.268800000005</v>
          </cell>
          <cell r="AI397">
            <v>12320.268800000005</v>
          </cell>
          <cell r="AJ397">
            <v>12320.268800000005</v>
          </cell>
          <cell r="AK397">
            <v>12320.268800000005</v>
          </cell>
          <cell r="AN397">
            <v>12320.268800000005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</row>
        <row r="398"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3488.124000000003</v>
          </cell>
          <cell r="S398">
            <v>95232.186000000002</v>
          </cell>
          <cell r="T398">
            <v>95232.186000000002</v>
          </cell>
          <cell r="U398">
            <v>89648.39280000000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63488.124000000003</v>
          </cell>
          <cell r="AI398">
            <v>158720.31</v>
          </cell>
          <cell r="AJ398">
            <v>253952.49599999998</v>
          </cell>
          <cell r="AK398">
            <v>343600.88879999996</v>
          </cell>
          <cell r="AN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343600.88879999996</v>
          </cell>
          <cell r="AW398">
            <v>280112.7648</v>
          </cell>
          <cell r="AX398">
            <v>184880.57880000002</v>
          </cell>
          <cell r="AY398">
            <v>89648.392800000001</v>
          </cell>
        </row>
        <row r="399"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N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</row>
        <row r="400"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63488.124000000003</v>
          </cell>
          <cell r="S400">
            <v>95232.186000000002</v>
          </cell>
          <cell r="T400">
            <v>95232.186000000002</v>
          </cell>
          <cell r="U400">
            <v>89648.39280000000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63488.124000000003</v>
          </cell>
          <cell r="AI400">
            <v>158720.31</v>
          </cell>
          <cell r="AJ400">
            <v>253952.49599999998</v>
          </cell>
          <cell r="AK400">
            <v>343600.88879999996</v>
          </cell>
          <cell r="AN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343600.88879999996</v>
          </cell>
          <cell r="AW400">
            <v>280112.7648</v>
          </cell>
          <cell r="AX400">
            <v>184880.57880000002</v>
          </cell>
          <cell r="AY400">
            <v>89648.392800000001</v>
          </cell>
        </row>
        <row r="401"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N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63488.124000000003</v>
          </cell>
          <cell r="S402">
            <v>95232.186000000002</v>
          </cell>
          <cell r="T402">
            <v>95232.186000000002</v>
          </cell>
          <cell r="U402">
            <v>89648.39280000000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3488.124000000003</v>
          </cell>
          <cell r="AI402">
            <v>158720.31</v>
          </cell>
          <cell r="AJ402">
            <v>253952.49599999998</v>
          </cell>
          <cell r="AK402">
            <v>343600.88879999996</v>
          </cell>
          <cell r="AN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343600.88879999996</v>
          </cell>
          <cell r="AW402">
            <v>280112.7648</v>
          </cell>
          <cell r="AX402">
            <v>184880.57880000002</v>
          </cell>
          <cell r="AY402">
            <v>89648.392800000001</v>
          </cell>
        </row>
        <row r="403"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N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63488.124000000003</v>
          </cell>
          <cell r="S404">
            <v>95232.186000000002</v>
          </cell>
          <cell r="T404">
            <v>95232.186000000002</v>
          </cell>
          <cell r="U404">
            <v>89648.39280000000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63488.124000000003</v>
          </cell>
          <cell r="AI404">
            <v>158720.31</v>
          </cell>
          <cell r="AJ404">
            <v>253952.49599999998</v>
          </cell>
          <cell r="AK404">
            <v>343600.88879999996</v>
          </cell>
          <cell r="AN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343600.88879999996</v>
          </cell>
          <cell r="AW404">
            <v>280112.7648</v>
          </cell>
          <cell r="AX404">
            <v>184880.57880000002</v>
          </cell>
          <cell r="AY404">
            <v>89648.392800000001</v>
          </cell>
        </row>
        <row r="405"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N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</row>
        <row r="406"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N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</row>
        <row r="407"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488.124000000003</v>
          </cell>
          <cell r="S407">
            <v>95232.186000000002</v>
          </cell>
          <cell r="T407">
            <v>95232.186000000002</v>
          </cell>
          <cell r="U407">
            <v>89648.39280000000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63488.124000000003</v>
          </cell>
          <cell r="AI407">
            <v>158720.31</v>
          </cell>
          <cell r="AJ407">
            <v>253952.49599999998</v>
          </cell>
          <cell r="AK407">
            <v>343600.88879999996</v>
          </cell>
          <cell r="AN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343600.88879999996</v>
          </cell>
          <cell r="AW407">
            <v>280112.7648</v>
          </cell>
          <cell r="AX407">
            <v>184880.57880000002</v>
          </cell>
          <cell r="AY407">
            <v>89648.392800000001</v>
          </cell>
        </row>
        <row r="408"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N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</row>
        <row r="409"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63488.124000000003</v>
          </cell>
          <cell r="S409">
            <v>95232.186000000002</v>
          </cell>
          <cell r="T409">
            <v>95232.186000000002</v>
          </cell>
          <cell r="U409">
            <v>89648.39280000000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63488.124000000003</v>
          </cell>
          <cell r="AI409">
            <v>158720.31</v>
          </cell>
          <cell r="AJ409">
            <v>253952.49599999998</v>
          </cell>
          <cell r="AK409">
            <v>343600.88879999996</v>
          </cell>
          <cell r="AN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343600.88879999996</v>
          </cell>
          <cell r="AW409">
            <v>280112.7648</v>
          </cell>
          <cell r="AX409">
            <v>184880.57880000002</v>
          </cell>
          <cell r="AY409">
            <v>89648.392800000001</v>
          </cell>
        </row>
        <row r="410"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N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</row>
        <row r="411"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22573.555199999995</v>
          </cell>
          <cell r="S411">
            <v>33860.332799999996</v>
          </cell>
          <cell r="T411">
            <v>33860.332799999996</v>
          </cell>
          <cell r="U411">
            <v>22573.555199999995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2573.555199999995</v>
          </cell>
          <cell r="AI411">
            <v>56433.887999999992</v>
          </cell>
          <cell r="AJ411">
            <v>90294.220799999981</v>
          </cell>
          <cell r="AK411">
            <v>112867.77599999998</v>
          </cell>
          <cell r="AN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112867.77599999998</v>
          </cell>
          <cell r="AW411">
            <v>90294.220799999981</v>
          </cell>
          <cell r="AX411">
            <v>56433.887999999992</v>
          </cell>
          <cell r="AY411">
            <v>22573.555199999995</v>
          </cell>
        </row>
        <row r="412"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N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</row>
        <row r="413"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2573.555199999995</v>
          </cell>
          <cell r="S413">
            <v>33860.332799999996</v>
          </cell>
          <cell r="T413">
            <v>33860.332799999996</v>
          </cell>
          <cell r="U413">
            <v>22573.555199999995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2573.555199999995</v>
          </cell>
          <cell r="AI413">
            <v>56433.887999999992</v>
          </cell>
          <cell r="AJ413">
            <v>90294.220799999981</v>
          </cell>
          <cell r="AK413">
            <v>112867.77599999998</v>
          </cell>
          <cell r="AN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112867.77599999998</v>
          </cell>
          <cell r="AW413">
            <v>90294.220799999981</v>
          </cell>
          <cell r="AX413">
            <v>56433.887999999992</v>
          </cell>
          <cell r="AY413">
            <v>22573.555199999995</v>
          </cell>
        </row>
        <row r="414"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N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</row>
        <row r="415"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K415">
            <v>53215.261200000001</v>
          </cell>
          <cell r="AN415">
            <v>53215.261200000001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</row>
        <row r="416"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K416">
            <v>22378</v>
          </cell>
          <cell r="AN416">
            <v>22378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</row>
        <row r="417">
          <cell r="L417">
            <v>0</v>
          </cell>
          <cell r="M417">
            <v>32924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AA417">
            <v>65847.397600000011</v>
          </cell>
          <cell r="AB417">
            <v>65847.397600000011</v>
          </cell>
          <cell r="AC417">
            <v>98771.397600000011</v>
          </cell>
          <cell r="AD417">
            <v>98771.397600000011</v>
          </cell>
          <cell r="AE417">
            <v>98771.397600000011</v>
          </cell>
          <cell r="AF417">
            <v>98771.397600000011</v>
          </cell>
          <cell r="AG417">
            <v>98771.397600000011</v>
          </cell>
          <cell r="AH417">
            <v>98771.397600000011</v>
          </cell>
          <cell r="AI417">
            <v>98771.397600000011</v>
          </cell>
          <cell r="AJ417">
            <v>98771.397600000011</v>
          </cell>
          <cell r="AK417">
            <v>98771.397600000011</v>
          </cell>
          <cell r="AN417">
            <v>98771.397600000011</v>
          </cell>
          <cell r="AQ417">
            <v>32924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M418">
            <v>32924</v>
          </cell>
          <cell r="AA418">
            <v>35010.13640000001</v>
          </cell>
          <cell r="AB418">
            <v>35010.13640000001</v>
          </cell>
          <cell r="AC418">
            <v>67934.136400000018</v>
          </cell>
          <cell r="AD418">
            <v>67934.136400000018</v>
          </cell>
          <cell r="AE418">
            <v>67934.136400000018</v>
          </cell>
          <cell r="AF418">
            <v>67934.136400000018</v>
          </cell>
          <cell r="AG418">
            <v>67934.136400000018</v>
          </cell>
          <cell r="AH418">
            <v>67934.136400000018</v>
          </cell>
          <cell r="AI418">
            <v>67934.136400000018</v>
          </cell>
          <cell r="AJ418">
            <v>67934.136400000018</v>
          </cell>
          <cell r="AK418">
            <v>67934.136400000018</v>
          </cell>
          <cell r="AN418">
            <v>67934.136400000018</v>
          </cell>
          <cell r="AQ418">
            <v>3292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</row>
        <row r="419"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N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</row>
        <row r="420"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N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N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</row>
        <row r="422"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N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</row>
        <row r="423"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N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</row>
        <row r="424"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N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5280</v>
          </cell>
          <cell r="Q425">
            <v>3528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3528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K425">
            <v>70560</v>
          </cell>
          <cell r="AN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70560</v>
          </cell>
          <cell r="AU425">
            <v>3528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</row>
        <row r="426"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N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</row>
        <row r="427"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35280</v>
          </cell>
          <cell r="Q427">
            <v>3528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528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K427">
            <v>70560</v>
          </cell>
          <cell r="AN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70560</v>
          </cell>
          <cell r="AU427">
            <v>3528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</row>
        <row r="428"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N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</row>
        <row r="429">
          <cell r="L429">
            <v>0</v>
          </cell>
          <cell r="M429">
            <v>0</v>
          </cell>
          <cell r="N429">
            <v>317762.74546581681</v>
          </cell>
          <cell r="O429">
            <v>328719.6753400903</v>
          </cell>
          <cell r="P429">
            <v>339676.60521436401</v>
          </cell>
          <cell r="Q429">
            <v>339676.60521436401</v>
          </cell>
          <cell r="R429">
            <v>328719.6753400903</v>
          </cell>
          <cell r="S429">
            <v>339676.60521436401</v>
          </cell>
          <cell r="T429">
            <v>328719.6753400903</v>
          </cell>
          <cell r="U429">
            <v>32870.789622820659</v>
          </cell>
          <cell r="AA429">
            <v>0</v>
          </cell>
          <cell r="AB429">
            <v>0</v>
          </cell>
          <cell r="AC429">
            <v>0</v>
          </cell>
          <cell r="AD429">
            <v>317762.74546581681</v>
          </cell>
          <cell r="AE429">
            <v>646482.42080590711</v>
          </cell>
          <cell r="AF429">
            <v>986159.02602027112</v>
          </cell>
          <cell r="AG429">
            <v>1325835.6312346351</v>
          </cell>
          <cell r="AH429">
            <v>1654555.3065747255</v>
          </cell>
          <cell r="AI429">
            <v>1994231.9117890894</v>
          </cell>
          <cell r="AJ429">
            <v>2322951.5871291799</v>
          </cell>
          <cell r="AK429">
            <v>2355822.3767520003</v>
          </cell>
          <cell r="AN429">
            <v>2355822.3767520003</v>
          </cell>
          <cell r="AQ429">
            <v>2355822.3767520003</v>
          </cell>
          <cell r="AR429">
            <v>2355822.3767520003</v>
          </cell>
          <cell r="AS429">
            <v>2038059.6312861836</v>
          </cell>
          <cell r="AT429">
            <v>1709339.9559460932</v>
          </cell>
          <cell r="AU429">
            <v>1369663.3507317293</v>
          </cell>
          <cell r="AV429">
            <v>1029986.7455173653</v>
          </cell>
          <cell r="AW429">
            <v>701267.07017727499</v>
          </cell>
          <cell r="AX429">
            <v>361590.46496291098</v>
          </cell>
          <cell r="AY429">
            <v>32870.789622820659</v>
          </cell>
        </row>
        <row r="430"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N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</row>
        <row r="431">
          <cell r="L431">
            <v>0</v>
          </cell>
          <cell r="M431">
            <v>6128</v>
          </cell>
          <cell r="N431">
            <v>317762.74546581681</v>
          </cell>
          <cell r="O431">
            <v>328719.6753400903</v>
          </cell>
          <cell r="P431">
            <v>339676.60521436401</v>
          </cell>
          <cell r="Q431">
            <v>339676.60521436401</v>
          </cell>
          <cell r="R431">
            <v>328719.6753400903</v>
          </cell>
          <cell r="S431">
            <v>339676.60521436401</v>
          </cell>
          <cell r="T431">
            <v>328719.6753400903</v>
          </cell>
          <cell r="U431">
            <v>32870.789622820659</v>
          </cell>
          <cell r="AA431">
            <v>5821.6</v>
          </cell>
          <cell r="AB431">
            <v>5821.6</v>
          </cell>
          <cell r="AC431">
            <v>11949.6</v>
          </cell>
          <cell r="AD431">
            <v>329712.34546581679</v>
          </cell>
          <cell r="AE431">
            <v>658432.02080590709</v>
          </cell>
          <cell r="AF431">
            <v>998108.6260202711</v>
          </cell>
          <cell r="AG431">
            <v>1337785.2312346352</v>
          </cell>
          <cell r="AH431">
            <v>1666504.9065747256</v>
          </cell>
          <cell r="AI431">
            <v>2006181.5117890895</v>
          </cell>
          <cell r="AJ431">
            <v>2334901.1871291799</v>
          </cell>
          <cell r="AK431">
            <v>2367771.9767520004</v>
          </cell>
          <cell r="AN431">
            <v>2367771.9767520004</v>
          </cell>
          <cell r="AQ431">
            <v>2361950.3767520003</v>
          </cell>
          <cell r="AR431">
            <v>2355822.3767520003</v>
          </cell>
          <cell r="AS431">
            <v>2038059.6312861836</v>
          </cell>
          <cell r="AT431">
            <v>1709339.9559460932</v>
          </cell>
          <cell r="AU431">
            <v>1369663.3507317293</v>
          </cell>
          <cell r="AV431">
            <v>1029986.7455173653</v>
          </cell>
          <cell r="AW431">
            <v>701267.07017727499</v>
          </cell>
          <cell r="AX431">
            <v>361590.46496291098</v>
          </cell>
          <cell r="AY431">
            <v>32870.789622820659</v>
          </cell>
        </row>
        <row r="432">
          <cell r="L432">
            <v>0</v>
          </cell>
          <cell r="M432">
            <v>6128</v>
          </cell>
          <cell r="AA432">
            <v>5821.6</v>
          </cell>
          <cell r="AB432">
            <v>5821.6</v>
          </cell>
          <cell r="AC432">
            <v>11949.6</v>
          </cell>
          <cell r="AD432">
            <v>11949.6</v>
          </cell>
          <cell r="AE432">
            <v>11949.6</v>
          </cell>
          <cell r="AF432">
            <v>11949.6</v>
          </cell>
          <cell r="AG432">
            <v>11949.6</v>
          </cell>
          <cell r="AH432">
            <v>11949.6</v>
          </cell>
          <cell r="AI432">
            <v>11949.6</v>
          </cell>
          <cell r="AJ432">
            <v>11949.6</v>
          </cell>
          <cell r="AK432">
            <v>11949.6</v>
          </cell>
          <cell r="AN432">
            <v>11949.6</v>
          </cell>
          <cell r="AQ432">
            <v>6128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</row>
        <row r="433"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N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</row>
        <row r="434"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N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</row>
        <row r="435">
          <cell r="L435">
            <v>0</v>
          </cell>
          <cell r="M435">
            <v>6128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AA435">
            <v>5821.6</v>
          </cell>
          <cell r="AB435">
            <v>5821.6</v>
          </cell>
          <cell r="AC435">
            <v>11949.6</v>
          </cell>
          <cell r="AD435">
            <v>11949.6</v>
          </cell>
          <cell r="AE435">
            <v>11949.6</v>
          </cell>
          <cell r="AF435">
            <v>11949.6</v>
          </cell>
          <cell r="AG435">
            <v>11949.6</v>
          </cell>
          <cell r="AH435">
            <v>11949.6</v>
          </cell>
          <cell r="AI435">
            <v>11949.6</v>
          </cell>
          <cell r="AJ435">
            <v>11949.6</v>
          </cell>
          <cell r="AK435">
            <v>11949.6</v>
          </cell>
          <cell r="AN435">
            <v>11949.6</v>
          </cell>
          <cell r="AQ435">
            <v>6128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</row>
        <row r="436">
          <cell r="L436">
            <v>0</v>
          </cell>
          <cell r="M436">
            <v>6128</v>
          </cell>
          <cell r="AA436">
            <v>5821.6</v>
          </cell>
          <cell r="AB436">
            <v>5821.6</v>
          </cell>
          <cell r="AC436">
            <v>11949.6</v>
          </cell>
          <cell r="AD436">
            <v>11949.6</v>
          </cell>
          <cell r="AE436">
            <v>11949.6</v>
          </cell>
          <cell r="AF436">
            <v>11949.6</v>
          </cell>
          <cell r="AG436">
            <v>11949.6</v>
          </cell>
          <cell r="AH436">
            <v>11949.6</v>
          </cell>
          <cell r="AI436">
            <v>11949.6</v>
          </cell>
          <cell r="AJ436">
            <v>11949.6</v>
          </cell>
          <cell r="AK436">
            <v>11949.6</v>
          </cell>
          <cell r="AN436">
            <v>11949.6</v>
          </cell>
          <cell r="AQ436">
            <v>612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</row>
        <row r="437"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N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</row>
        <row r="438"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N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</row>
        <row r="439">
          <cell r="L439">
            <v>0</v>
          </cell>
          <cell r="M439">
            <v>6128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AA439">
            <v>5821.6</v>
          </cell>
          <cell r="AB439">
            <v>5821.6</v>
          </cell>
          <cell r="AC439">
            <v>11949.6</v>
          </cell>
          <cell r="AD439">
            <v>11949.6</v>
          </cell>
          <cell r="AE439">
            <v>11949.6</v>
          </cell>
          <cell r="AF439">
            <v>11949.6</v>
          </cell>
          <cell r="AG439">
            <v>11949.6</v>
          </cell>
          <cell r="AH439">
            <v>11949.6</v>
          </cell>
          <cell r="AI439">
            <v>11949.6</v>
          </cell>
          <cell r="AJ439">
            <v>11949.6</v>
          </cell>
          <cell r="AK439">
            <v>11949.6</v>
          </cell>
          <cell r="AN439">
            <v>11949.6</v>
          </cell>
          <cell r="AQ439">
            <v>612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L440">
            <v>0</v>
          </cell>
          <cell r="M440">
            <v>6128</v>
          </cell>
          <cell r="AA440">
            <v>5821.6</v>
          </cell>
          <cell r="AB440">
            <v>5821.6</v>
          </cell>
          <cell r="AC440">
            <v>11949.6</v>
          </cell>
          <cell r="AD440">
            <v>11949.6</v>
          </cell>
          <cell r="AE440">
            <v>11949.6</v>
          </cell>
          <cell r="AF440">
            <v>11949.6</v>
          </cell>
          <cell r="AG440">
            <v>11949.6</v>
          </cell>
          <cell r="AH440">
            <v>11949.6</v>
          </cell>
          <cell r="AI440">
            <v>11949.6</v>
          </cell>
          <cell r="AJ440">
            <v>11949.6</v>
          </cell>
          <cell r="AK440">
            <v>11949.6</v>
          </cell>
          <cell r="AN440">
            <v>11949.6</v>
          </cell>
          <cell r="AQ440">
            <v>6128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</row>
        <row r="441"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N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</row>
        <row r="442"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N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</row>
        <row r="443"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N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</row>
        <row r="444"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N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</row>
        <row r="445"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N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</row>
        <row r="446"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N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</row>
        <row r="447"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N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</row>
        <row r="448"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N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</row>
        <row r="449"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71014.845109680013</v>
          </cell>
          <cell r="R449">
            <v>165701.30525592002</v>
          </cell>
          <cell r="S449">
            <v>402417.45562152</v>
          </cell>
          <cell r="T449">
            <v>426089.07065808011</v>
          </cell>
          <cell r="U449">
            <v>236716.15036559995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71014.845109680013</v>
          </cell>
          <cell r="AH449">
            <v>236716.15036560001</v>
          </cell>
          <cell r="AI449">
            <v>639133.60598711995</v>
          </cell>
          <cell r="AJ449">
            <v>1065222.6766452</v>
          </cell>
          <cell r="AK449">
            <v>1301938.8270107999</v>
          </cell>
          <cell r="AN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301938.8270107999</v>
          </cell>
          <cell r="AV449">
            <v>1230923.9819011199</v>
          </cell>
          <cell r="AW449">
            <v>1065222.6766452</v>
          </cell>
          <cell r="AX449">
            <v>662805.22102368006</v>
          </cell>
          <cell r="AY449">
            <v>236716.15036559995</v>
          </cell>
        </row>
        <row r="450"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N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</row>
        <row r="451">
          <cell r="L451">
            <v>0</v>
          </cell>
          <cell r="M451">
            <v>6128</v>
          </cell>
          <cell r="N451">
            <v>0</v>
          </cell>
          <cell r="O451">
            <v>0</v>
          </cell>
          <cell r="P451">
            <v>0</v>
          </cell>
          <cell r="Q451">
            <v>71014.845109680013</v>
          </cell>
          <cell r="R451">
            <v>165701.30525592002</v>
          </cell>
          <cell r="S451">
            <v>402417.45562152</v>
          </cell>
          <cell r="T451">
            <v>426089.07065808011</v>
          </cell>
          <cell r="U451">
            <v>236716.15036559995</v>
          </cell>
          <cell r="AA451">
            <v>5821.6</v>
          </cell>
          <cell r="AB451">
            <v>5821.6</v>
          </cell>
          <cell r="AC451">
            <v>11949.6</v>
          </cell>
          <cell r="AD451">
            <v>11949.6</v>
          </cell>
          <cell r="AE451">
            <v>11949.6</v>
          </cell>
          <cell r="AF451">
            <v>11949.6</v>
          </cell>
          <cell r="AG451">
            <v>82964.445109680019</v>
          </cell>
          <cell r="AH451">
            <v>248665.75036560005</v>
          </cell>
          <cell r="AI451">
            <v>651083.20598712005</v>
          </cell>
          <cell r="AJ451">
            <v>1077172.2766452001</v>
          </cell>
          <cell r="AK451">
            <v>1313888.4270108</v>
          </cell>
          <cell r="AN451">
            <v>1313888.4270108</v>
          </cell>
          <cell r="AQ451">
            <v>1308066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301938.8270107999</v>
          </cell>
          <cell r="AV451">
            <v>1230923.9819011199</v>
          </cell>
          <cell r="AW451">
            <v>1065222.6766452</v>
          </cell>
          <cell r="AX451">
            <v>662805.22102368006</v>
          </cell>
          <cell r="AY451">
            <v>236716.15036559995</v>
          </cell>
        </row>
        <row r="452">
          <cell r="L452">
            <v>0</v>
          </cell>
          <cell r="M452">
            <v>6128</v>
          </cell>
          <cell r="AA452">
            <v>5821.6</v>
          </cell>
          <cell r="AB452">
            <v>5821.6</v>
          </cell>
          <cell r="AC452">
            <v>11949.6</v>
          </cell>
          <cell r="AD452">
            <v>11949.6</v>
          </cell>
          <cell r="AE452">
            <v>11949.6</v>
          </cell>
          <cell r="AF452">
            <v>11949.6</v>
          </cell>
          <cell r="AG452">
            <v>11949.6</v>
          </cell>
          <cell r="AH452">
            <v>11949.6</v>
          </cell>
          <cell r="AI452">
            <v>11949.6</v>
          </cell>
          <cell r="AJ452">
            <v>11949.6</v>
          </cell>
          <cell r="AK452">
            <v>11949.6</v>
          </cell>
          <cell r="AN452">
            <v>11949.6</v>
          </cell>
          <cell r="AQ452">
            <v>6128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</row>
        <row r="453"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N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</row>
        <row r="454"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N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</row>
        <row r="455"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N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</row>
        <row r="456"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N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</row>
        <row r="457"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N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</row>
        <row r="458">
          <cell r="L458">
            <v>187548.95017600004</v>
          </cell>
          <cell r="M458">
            <v>210992.56894800003</v>
          </cell>
          <cell r="N458">
            <v>237697.84334800002</v>
          </cell>
          <cell r="O458">
            <v>225976.0339620000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AA458">
            <v>252223.41852800001</v>
          </cell>
          <cell r="AB458">
            <v>439772.36870400002</v>
          </cell>
          <cell r="AC458">
            <v>650764.93765199999</v>
          </cell>
          <cell r="AD458">
            <v>888462.78099999996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K458">
            <v>1114438.8149620001</v>
          </cell>
          <cell r="AN458">
            <v>1114438.8149620001</v>
          </cell>
          <cell r="AQ458">
            <v>674666.4462580001</v>
          </cell>
          <cell r="AR458">
            <v>463673.87731000007</v>
          </cell>
          <cell r="AS458">
            <v>225976.03396200004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</row>
        <row r="459">
          <cell r="AA459">
            <v>299909.76000000001</v>
          </cell>
          <cell r="AB459">
            <v>299909.76000000001</v>
          </cell>
          <cell r="AC459">
            <v>299909.76000000001</v>
          </cell>
          <cell r="AD459">
            <v>299909.76000000001</v>
          </cell>
          <cell r="AE459">
            <v>299909.76000000001</v>
          </cell>
          <cell r="AF459">
            <v>299909.76000000001</v>
          </cell>
          <cell r="AG459">
            <v>299909.76000000001</v>
          </cell>
          <cell r="AH459">
            <v>299909.76000000001</v>
          </cell>
          <cell r="AI459">
            <v>299909.76000000001</v>
          </cell>
          <cell r="AJ459">
            <v>299909.76000000001</v>
          </cell>
          <cell r="AK459">
            <v>299909.76000000001</v>
          </cell>
          <cell r="AN459">
            <v>299909.76000000001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</row>
        <row r="460">
          <cell r="L460">
            <v>39999.950176000042</v>
          </cell>
          <cell r="M460">
            <v>358541.56894800003</v>
          </cell>
          <cell r="N460">
            <v>314537.84334800002</v>
          </cell>
          <cell r="O460">
            <v>85976.03396200004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AA460">
            <v>33713.026844000167</v>
          </cell>
          <cell r="AB460">
            <v>73712.977020000209</v>
          </cell>
          <cell r="AC460">
            <v>432254.54596800025</v>
          </cell>
          <cell r="AD460">
            <v>746792.38931600028</v>
          </cell>
          <cell r="AE460">
            <v>832768.42327800032</v>
          </cell>
          <cell r="AF460">
            <v>832768.42327800032</v>
          </cell>
          <cell r="AG460">
            <v>832768.42327800032</v>
          </cell>
          <cell r="AH460">
            <v>832768.42327800032</v>
          </cell>
          <cell r="AI460">
            <v>832768.42327800032</v>
          </cell>
          <cell r="AJ460">
            <v>832768.42327800032</v>
          </cell>
          <cell r="AK460">
            <v>832768.42327800032</v>
          </cell>
          <cell r="AN460">
            <v>832768.42327800032</v>
          </cell>
          <cell r="AQ460">
            <v>759055.4462580001</v>
          </cell>
          <cell r="AR460">
            <v>400513.87731000007</v>
          </cell>
          <cell r="AS460">
            <v>85976.033962000045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</row>
        <row r="461">
          <cell r="L461">
            <v>-147549</v>
          </cell>
          <cell r="M461">
            <v>147549</v>
          </cell>
          <cell r="N461">
            <v>76840</v>
          </cell>
          <cell r="O461">
            <v>-140000</v>
          </cell>
          <cell r="AA461">
            <v>81399.368316000138</v>
          </cell>
          <cell r="AB461">
            <v>-66149.631683999862</v>
          </cell>
          <cell r="AC461">
            <v>81399.368316000138</v>
          </cell>
          <cell r="AD461">
            <v>158239.36831600015</v>
          </cell>
          <cell r="AE461">
            <v>18239.368316000153</v>
          </cell>
          <cell r="AF461">
            <v>18239.368316000153</v>
          </cell>
          <cell r="AG461">
            <v>18239.368316000153</v>
          </cell>
          <cell r="AH461">
            <v>18239.368316000153</v>
          </cell>
          <cell r="AI461">
            <v>18239.368316000153</v>
          </cell>
          <cell r="AJ461">
            <v>18239.368316000153</v>
          </cell>
          <cell r="AK461">
            <v>18239.368316000153</v>
          </cell>
          <cell r="AN461">
            <v>18239.368316000153</v>
          </cell>
          <cell r="AQ461">
            <v>84389</v>
          </cell>
          <cell r="AR461">
            <v>-63160</v>
          </cell>
          <cell r="AS461">
            <v>-14000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</row>
        <row r="462">
          <cell r="L462">
            <v>0</v>
          </cell>
          <cell r="M462">
            <v>0</v>
          </cell>
          <cell r="N462">
            <v>331740.24793357839</v>
          </cell>
          <cell r="O462">
            <v>375492.68246651918</v>
          </cell>
          <cell r="P462">
            <v>273206.59749629162</v>
          </cell>
          <cell r="Q462">
            <v>221900.9677462916</v>
          </cell>
          <cell r="R462">
            <v>111726.6734177192</v>
          </cell>
          <cell r="S462">
            <v>60746.218197491595</v>
          </cell>
          <cell r="T462">
            <v>31469.602472519196</v>
          </cell>
          <cell r="U462">
            <v>24556.916703491603</v>
          </cell>
          <cell r="AA462">
            <v>0</v>
          </cell>
          <cell r="AB462">
            <v>0</v>
          </cell>
          <cell r="AC462">
            <v>0</v>
          </cell>
          <cell r="AD462">
            <v>331740.24793357839</v>
          </cell>
          <cell r="AE462">
            <v>707232.93040009751</v>
          </cell>
          <cell r="AF462">
            <v>980439.52789638913</v>
          </cell>
          <cell r="AG462">
            <v>1202340.4956426807</v>
          </cell>
          <cell r="AH462">
            <v>1314067.1690603998</v>
          </cell>
          <cell r="AI462">
            <v>1374813.3872578912</v>
          </cell>
          <cell r="AJ462">
            <v>1406282.9897304105</v>
          </cell>
          <cell r="AK462">
            <v>1430839.9064339022</v>
          </cell>
          <cell r="AN462">
            <v>1430839.9064339022</v>
          </cell>
          <cell r="AQ462">
            <v>1430839.9064339022</v>
          </cell>
          <cell r="AR462">
            <v>1430839.9064339022</v>
          </cell>
          <cell r="AS462">
            <v>1099099.6585003242</v>
          </cell>
          <cell r="AT462">
            <v>723606.97603380482</v>
          </cell>
          <cell r="AU462">
            <v>450400.3785375132</v>
          </cell>
          <cell r="AV462">
            <v>228499.4107912216</v>
          </cell>
          <cell r="AW462">
            <v>116772.73737350239</v>
          </cell>
          <cell r="AX462">
            <v>56026.519176010799</v>
          </cell>
          <cell r="AY462">
            <v>24556.916703491603</v>
          </cell>
        </row>
        <row r="463"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N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</row>
        <row r="464">
          <cell r="L464">
            <v>0</v>
          </cell>
          <cell r="M464">
            <v>0</v>
          </cell>
          <cell r="N464">
            <v>331740.24793357839</v>
          </cell>
          <cell r="O464">
            <v>375492.68246651918</v>
          </cell>
          <cell r="P464">
            <v>273206.59749629162</v>
          </cell>
          <cell r="Q464">
            <v>221900.9677462916</v>
          </cell>
          <cell r="R464">
            <v>111726.6734177192</v>
          </cell>
          <cell r="S464">
            <v>60746.218197491595</v>
          </cell>
          <cell r="T464">
            <v>31469.602472519196</v>
          </cell>
          <cell r="U464">
            <v>24556.916703491603</v>
          </cell>
          <cell r="AA464">
            <v>0</v>
          </cell>
          <cell r="AB464">
            <v>0</v>
          </cell>
          <cell r="AC464">
            <v>0</v>
          </cell>
          <cell r="AD464">
            <v>331740.24793357839</v>
          </cell>
          <cell r="AE464">
            <v>707232.93040009751</v>
          </cell>
          <cell r="AF464">
            <v>980439.52789638913</v>
          </cell>
          <cell r="AG464">
            <v>1202340.4956426807</v>
          </cell>
          <cell r="AH464">
            <v>1314067.1690603998</v>
          </cell>
          <cell r="AI464">
            <v>1374813.3872578912</v>
          </cell>
          <cell r="AJ464">
            <v>1406282.9897304105</v>
          </cell>
          <cell r="AK464">
            <v>1430839.9064339022</v>
          </cell>
          <cell r="AN464">
            <v>1430839.9064339022</v>
          </cell>
          <cell r="AQ464">
            <v>1430839.9064339022</v>
          </cell>
          <cell r="AR464">
            <v>1430839.9064339022</v>
          </cell>
          <cell r="AS464">
            <v>1099099.6585003242</v>
          </cell>
          <cell r="AT464">
            <v>723606.97603380482</v>
          </cell>
          <cell r="AU464">
            <v>450400.3785375132</v>
          </cell>
          <cell r="AV464">
            <v>228499.4107912216</v>
          </cell>
          <cell r="AW464">
            <v>116772.73737350239</v>
          </cell>
          <cell r="AX464">
            <v>56026.519176010799</v>
          </cell>
          <cell r="AY464">
            <v>24556.916703491603</v>
          </cell>
        </row>
        <row r="465"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N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</row>
        <row r="466"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98663.36081916641</v>
          </cell>
          <cell r="Q466">
            <v>398663.36081916641</v>
          </cell>
          <cell r="R466">
            <v>385802.71808805515</v>
          </cell>
          <cell r="S466">
            <v>398663.36081916641</v>
          </cell>
          <cell r="T466">
            <v>385802.71808805515</v>
          </cell>
          <cell r="U466">
            <v>398668.0933463904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398663.36081916641</v>
          </cell>
          <cell r="AG466">
            <v>797326.72163833282</v>
          </cell>
          <cell r="AH466">
            <v>1183129.4397263881</v>
          </cell>
          <cell r="AI466">
            <v>1581792.8005455546</v>
          </cell>
          <cell r="AJ466">
            <v>1967595.5186336096</v>
          </cell>
          <cell r="AK466">
            <v>2366263.61198</v>
          </cell>
          <cell r="AN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2366263.61198</v>
          </cell>
          <cell r="AU466">
            <v>1967600.2511608335</v>
          </cell>
          <cell r="AV466">
            <v>1568936.890341667</v>
          </cell>
          <cell r="AW466">
            <v>1183134.172253612</v>
          </cell>
          <cell r="AX466">
            <v>784470.81143444555</v>
          </cell>
          <cell r="AY466">
            <v>398668.09334639041</v>
          </cell>
        </row>
        <row r="467"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N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</row>
        <row r="468"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98663.36081916641</v>
          </cell>
          <cell r="Q468">
            <v>398663.36081916641</v>
          </cell>
          <cell r="R468">
            <v>385802.71808805515</v>
          </cell>
          <cell r="S468">
            <v>398663.36081916641</v>
          </cell>
          <cell r="T468">
            <v>385802.71808805515</v>
          </cell>
          <cell r="U468">
            <v>398668.0933463904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398663.36081916641</v>
          </cell>
          <cell r="AG468">
            <v>797326.72163833282</v>
          </cell>
          <cell r="AH468">
            <v>1183129.4397263881</v>
          </cell>
          <cell r="AI468">
            <v>1581792.8005455546</v>
          </cell>
          <cell r="AJ468">
            <v>1967595.5186336096</v>
          </cell>
          <cell r="AK468">
            <v>2366263.61198</v>
          </cell>
          <cell r="AN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2366263.61198</v>
          </cell>
          <cell r="AU468">
            <v>1967600.2511608335</v>
          </cell>
          <cell r="AV468">
            <v>1568936.890341667</v>
          </cell>
          <cell r="AW468">
            <v>1183134.172253612</v>
          </cell>
          <cell r="AX468">
            <v>784470.81143444555</v>
          </cell>
          <cell r="AY468">
            <v>398668.09334639041</v>
          </cell>
        </row>
        <row r="469"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N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</row>
        <row r="470"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0718.71249159094</v>
          </cell>
          <cell r="Q470">
            <v>350718.71249159094</v>
          </cell>
          <cell r="R470">
            <v>339404.73557833344</v>
          </cell>
          <cell r="S470">
            <v>350718.71249159094</v>
          </cell>
          <cell r="T470">
            <v>339404.73557833344</v>
          </cell>
          <cell r="U470">
            <v>350722.87586855999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350718.71249159094</v>
          </cell>
          <cell r="AG470">
            <v>701437.42498318187</v>
          </cell>
          <cell r="AH470">
            <v>1040842.1605615153</v>
          </cell>
          <cell r="AI470">
            <v>1391560.8730531062</v>
          </cell>
          <cell r="AJ470">
            <v>1730965.6086314397</v>
          </cell>
          <cell r="AK470">
            <v>2081688.4844999998</v>
          </cell>
          <cell r="AN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2081688.4844999998</v>
          </cell>
          <cell r="AU470">
            <v>1730969.7720084088</v>
          </cell>
          <cell r="AV470">
            <v>1380251.0595168178</v>
          </cell>
          <cell r="AW470">
            <v>1040846.3239384843</v>
          </cell>
          <cell r="AX470">
            <v>690127.61144689342</v>
          </cell>
          <cell r="AY470">
            <v>350722.87586855999</v>
          </cell>
        </row>
        <row r="471"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N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</row>
        <row r="472"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718.71249159094</v>
          </cell>
          <cell r="Q472">
            <v>350718.71249159094</v>
          </cell>
          <cell r="R472">
            <v>339404.73557833344</v>
          </cell>
          <cell r="S472">
            <v>350718.71249159094</v>
          </cell>
          <cell r="T472">
            <v>339404.73557833344</v>
          </cell>
          <cell r="U472">
            <v>350722.87586855999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350718.71249159094</v>
          </cell>
          <cell r="AG472">
            <v>701437.42498318187</v>
          </cell>
          <cell r="AH472">
            <v>1040842.1605615153</v>
          </cell>
          <cell r="AI472">
            <v>1391560.8730531062</v>
          </cell>
          <cell r="AJ472">
            <v>1730965.6086314397</v>
          </cell>
          <cell r="AK472">
            <v>2081688.4844999998</v>
          </cell>
          <cell r="AN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2081688.4844999998</v>
          </cell>
          <cell r="AU472">
            <v>1730969.7720084088</v>
          </cell>
          <cell r="AV472">
            <v>1380251.0595168178</v>
          </cell>
          <cell r="AW472">
            <v>1040846.3239384843</v>
          </cell>
          <cell r="AX472">
            <v>690127.61144689342</v>
          </cell>
          <cell r="AY472">
            <v>350722.87586855999</v>
          </cell>
        </row>
        <row r="473"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N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</row>
        <row r="474"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N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</row>
        <row r="475"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N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N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</row>
        <row r="477"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N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</row>
        <row r="478"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N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N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</row>
        <row r="480"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</row>
        <row r="481"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N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</row>
        <row r="482"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N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3"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N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</row>
        <row r="484"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N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</row>
        <row r="485"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N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</row>
        <row r="486"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N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</row>
        <row r="487"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N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N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</row>
        <row r="489"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N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</row>
        <row r="490">
          <cell r="L490">
            <v>0</v>
          </cell>
          <cell r="M490">
            <v>0</v>
          </cell>
          <cell r="N490">
            <v>695687.47268117999</v>
          </cell>
          <cell r="O490">
            <v>914827.5333457801</v>
          </cell>
          <cell r="P490">
            <v>846369.1167143801</v>
          </cell>
          <cell r="Q490">
            <v>569392.53711438004</v>
          </cell>
          <cell r="R490">
            <v>469625.77876278007</v>
          </cell>
          <cell r="S490">
            <v>440674.62184837996</v>
          </cell>
          <cell r="T490">
            <v>261467.58248178003</v>
          </cell>
          <cell r="U490">
            <v>113568.88483538001</v>
          </cell>
          <cell r="AA490">
            <v>0</v>
          </cell>
          <cell r="AB490">
            <v>0</v>
          </cell>
          <cell r="AC490">
            <v>0</v>
          </cell>
          <cell r="AD490">
            <v>695687.47268117999</v>
          </cell>
          <cell r="AE490">
            <v>1610515.00602696</v>
          </cell>
          <cell r="AF490">
            <v>2456884.1227413402</v>
          </cell>
          <cell r="AG490">
            <v>3026276.6598557201</v>
          </cell>
          <cell r="AH490">
            <v>3495902.4386185003</v>
          </cell>
          <cell r="AI490">
            <v>3936577.06046688</v>
          </cell>
          <cell r="AJ490">
            <v>4198044.6429486601</v>
          </cell>
          <cell r="AK490">
            <v>4311613.5277840402</v>
          </cell>
          <cell r="AN490">
            <v>4311613.5277840402</v>
          </cell>
          <cell r="AQ490">
            <v>4311613.5277840402</v>
          </cell>
          <cell r="AR490">
            <v>4311613.5277840402</v>
          </cell>
          <cell r="AS490">
            <v>3615926.0551028606</v>
          </cell>
          <cell r="AT490">
            <v>2701098.5217570802</v>
          </cell>
          <cell r="AU490">
            <v>1854729.4050427</v>
          </cell>
          <cell r="AV490">
            <v>1285336.8679283201</v>
          </cell>
          <cell r="AW490">
            <v>815711.08916554006</v>
          </cell>
          <cell r="AX490">
            <v>375036.46731716004</v>
          </cell>
          <cell r="AY490">
            <v>113568.88483538001</v>
          </cell>
        </row>
        <row r="491"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N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</row>
        <row r="492">
          <cell r="L492">
            <v>0</v>
          </cell>
          <cell r="M492">
            <v>0</v>
          </cell>
          <cell r="N492">
            <v>695687.47268117999</v>
          </cell>
          <cell r="O492">
            <v>914827.5333457801</v>
          </cell>
          <cell r="P492">
            <v>846369.1167143801</v>
          </cell>
          <cell r="Q492">
            <v>569392.53711438004</v>
          </cell>
          <cell r="R492">
            <v>469625.77876278007</v>
          </cell>
          <cell r="S492">
            <v>440674.62184837996</v>
          </cell>
          <cell r="T492">
            <v>261467.58248178003</v>
          </cell>
          <cell r="U492">
            <v>113568.88483538001</v>
          </cell>
          <cell r="AA492">
            <v>0</v>
          </cell>
          <cell r="AB492">
            <v>0</v>
          </cell>
          <cell r="AC492">
            <v>0</v>
          </cell>
          <cell r="AD492">
            <v>695687.47268117999</v>
          </cell>
          <cell r="AE492">
            <v>1610515.00602696</v>
          </cell>
          <cell r="AF492">
            <v>2456884.1227413402</v>
          </cell>
          <cell r="AG492">
            <v>3026276.6598557201</v>
          </cell>
          <cell r="AH492">
            <v>3495902.4386185003</v>
          </cell>
          <cell r="AI492">
            <v>3936577.06046688</v>
          </cell>
          <cell r="AJ492">
            <v>4198044.6429486601</v>
          </cell>
          <cell r="AK492">
            <v>4311613.5277840402</v>
          </cell>
          <cell r="AN492">
            <v>4311613.5277840402</v>
          </cell>
          <cell r="AQ492">
            <v>4311613.5277840402</v>
          </cell>
          <cell r="AR492">
            <v>4311613.5277840402</v>
          </cell>
          <cell r="AS492">
            <v>3615926.0551028606</v>
          </cell>
          <cell r="AT492">
            <v>2701098.5217570802</v>
          </cell>
          <cell r="AU492">
            <v>1854729.4050427</v>
          </cell>
          <cell r="AV492">
            <v>1285336.8679283201</v>
          </cell>
          <cell r="AW492">
            <v>815711.08916554006</v>
          </cell>
          <cell r="AX492">
            <v>375036.46731716004</v>
          </cell>
          <cell r="AY492">
            <v>113568.88483538001</v>
          </cell>
        </row>
        <row r="493"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N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</row>
        <row r="494">
          <cell r="L494">
            <v>80741.64840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AA494">
            <v>68509.126495000004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K494">
            <v>149250.77490000002</v>
          </cell>
          <cell r="AN494">
            <v>149250.77490000002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</row>
        <row r="495">
          <cell r="AA495">
            <v>18470.53</v>
          </cell>
          <cell r="AB495">
            <v>18470.53</v>
          </cell>
          <cell r="AC495">
            <v>18470.53</v>
          </cell>
          <cell r="AD495">
            <v>18470.53</v>
          </cell>
          <cell r="AE495">
            <v>18470.53</v>
          </cell>
          <cell r="AF495">
            <v>18470.53</v>
          </cell>
          <cell r="AG495">
            <v>18470.53</v>
          </cell>
          <cell r="AH495">
            <v>18470.53</v>
          </cell>
          <cell r="AI495">
            <v>18470.53</v>
          </cell>
          <cell r="AJ495">
            <v>18470.53</v>
          </cell>
          <cell r="AK495">
            <v>18470.53</v>
          </cell>
          <cell r="AN495">
            <v>18470.53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</row>
        <row r="496">
          <cell r="L496">
            <v>59999.548859999901</v>
          </cell>
          <cell r="M496">
            <v>153960</v>
          </cell>
          <cell r="N496">
            <v>22126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AA496">
            <v>49866.786455000001</v>
          </cell>
          <cell r="AB496">
            <v>109866.3353149999</v>
          </cell>
          <cell r="AC496">
            <v>263826.33531499992</v>
          </cell>
          <cell r="AD496">
            <v>285952.33531499992</v>
          </cell>
          <cell r="AE496">
            <v>285952.33531499992</v>
          </cell>
          <cell r="AF496">
            <v>285952.33531499992</v>
          </cell>
          <cell r="AG496">
            <v>285952.33531499992</v>
          </cell>
          <cell r="AH496">
            <v>285952.33531499992</v>
          </cell>
          <cell r="AI496">
            <v>285952.33531499992</v>
          </cell>
          <cell r="AJ496">
            <v>285952.33531499992</v>
          </cell>
          <cell r="AK496">
            <v>285952.33531499992</v>
          </cell>
          <cell r="AN496">
            <v>285952.33531499992</v>
          </cell>
          <cell r="AQ496">
            <v>176086</v>
          </cell>
          <cell r="AR496">
            <v>22126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</row>
        <row r="497">
          <cell r="L497">
            <v>-20742.099545000099</v>
          </cell>
          <cell r="M497">
            <v>153960</v>
          </cell>
          <cell r="N497">
            <v>22126</v>
          </cell>
          <cell r="AA497">
            <v>-171.81003999999666</v>
          </cell>
          <cell r="AB497">
            <v>-20913.909585000096</v>
          </cell>
          <cell r="AC497">
            <v>133046.0904149999</v>
          </cell>
          <cell r="AD497">
            <v>155172.0904149999</v>
          </cell>
          <cell r="AE497">
            <v>155172.0904149999</v>
          </cell>
          <cell r="AF497">
            <v>155172.0904149999</v>
          </cell>
          <cell r="AG497">
            <v>155172.0904149999</v>
          </cell>
          <cell r="AH497">
            <v>155172.0904149999</v>
          </cell>
          <cell r="AI497">
            <v>155172.0904149999</v>
          </cell>
          <cell r="AJ497">
            <v>155172.0904149999</v>
          </cell>
          <cell r="AK497">
            <v>155172.0904149999</v>
          </cell>
          <cell r="AN497">
            <v>155172.0904149999</v>
          </cell>
          <cell r="AQ497">
            <v>176086</v>
          </cell>
          <cell r="AR497">
            <v>22126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</row>
        <row r="498">
          <cell r="L498">
            <v>10501.702445999999</v>
          </cell>
          <cell r="M498">
            <v>47466.410444000001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AA498">
            <v>230353.32373738079</v>
          </cell>
          <cell r="AB498">
            <v>240855.026183380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K498">
            <v>288321.43662738078</v>
          </cell>
          <cell r="AN498">
            <v>288321.43662738078</v>
          </cell>
          <cell r="AQ498">
            <v>47466.410444000001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</row>
        <row r="499">
          <cell r="AA499">
            <v>5110.72</v>
          </cell>
          <cell r="AB499">
            <v>5110.72</v>
          </cell>
          <cell r="AC499">
            <v>5110.72</v>
          </cell>
          <cell r="AD499">
            <v>5110.72</v>
          </cell>
          <cell r="AE499">
            <v>5110.72</v>
          </cell>
          <cell r="AF499">
            <v>5110.72</v>
          </cell>
          <cell r="AG499">
            <v>5110.72</v>
          </cell>
          <cell r="AH499">
            <v>5110.72</v>
          </cell>
          <cell r="AI499">
            <v>5110.72</v>
          </cell>
          <cell r="AJ499">
            <v>5110.72</v>
          </cell>
          <cell r="AK499">
            <v>5110.72</v>
          </cell>
          <cell r="AN499">
            <v>5110.72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</row>
        <row r="500">
          <cell r="L500">
            <v>45000.117018618985</v>
          </cell>
          <cell r="M500">
            <v>211466.41044400001</v>
          </cell>
          <cell r="N500">
            <v>163038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AA500">
            <v>200425.5048531908</v>
          </cell>
          <cell r="AB500">
            <v>245425.62187180977</v>
          </cell>
          <cell r="AC500">
            <v>456892.03231580975</v>
          </cell>
          <cell r="AD500">
            <v>619930.03231580975</v>
          </cell>
          <cell r="AE500">
            <v>619930.03231580975</v>
          </cell>
          <cell r="AF500">
            <v>619930.03231580975</v>
          </cell>
          <cell r="AG500">
            <v>619930.03231580975</v>
          </cell>
          <cell r="AH500">
            <v>619930.03231580975</v>
          </cell>
          <cell r="AI500">
            <v>619930.03231580975</v>
          </cell>
          <cell r="AJ500">
            <v>619930.03231580975</v>
          </cell>
          <cell r="AK500">
            <v>619930.03231580975</v>
          </cell>
          <cell r="AN500">
            <v>619930.03231580975</v>
          </cell>
          <cell r="AQ500">
            <v>374504.41044400004</v>
          </cell>
          <cell r="AR500">
            <v>163038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</row>
        <row r="501">
          <cell r="L501">
            <v>34498.414572618989</v>
          </cell>
          <cell r="M501">
            <v>164000</v>
          </cell>
          <cell r="N501">
            <v>163038</v>
          </cell>
          <cell r="AA501">
            <v>-24817.098884189996</v>
          </cell>
          <cell r="AB501">
            <v>9681.3156884289929</v>
          </cell>
          <cell r="AC501">
            <v>173681.31568842899</v>
          </cell>
          <cell r="AD501">
            <v>336719.31568842899</v>
          </cell>
          <cell r="AE501">
            <v>336719.31568842899</v>
          </cell>
          <cell r="AF501">
            <v>336719.31568842899</v>
          </cell>
          <cell r="AG501">
            <v>336719.31568842899</v>
          </cell>
          <cell r="AH501">
            <v>336719.31568842899</v>
          </cell>
          <cell r="AI501">
            <v>336719.31568842899</v>
          </cell>
          <cell r="AJ501">
            <v>336719.31568842899</v>
          </cell>
          <cell r="AK501">
            <v>336719.31568842899</v>
          </cell>
          <cell r="AN501">
            <v>336719.31568842899</v>
          </cell>
          <cell r="AQ501">
            <v>327038</v>
          </cell>
          <cell r="AR501">
            <v>163038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</row>
        <row r="502"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7827.62078313521</v>
          </cell>
          <cell r="U502">
            <v>462397.55635558115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27827.62078313521</v>
          </cell>
          <cell r="AK502">
            <v>690225.17713871633</v>
          </cell>
          <cell r="AN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690225.17713871633</v>
          </cell>
          <cell r="AY502">
            <v>462397.55635558115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N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227827.62078313521</v>
          </cell>
          <cell r="U504">
            <v>462397.55635558115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227827.62078313521</v>
          </cell>
          <cell r="AK504">
            <v>690225.17713871633</v>
          </cell>
          <cell r="AN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690225.17713871633</v>
          </cell>
          <cell r="AY504">
            <v>462397.55635558115</v>
          </cell>
        </row>
        <row r="505"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N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N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</row>
        <row r="507"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N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</row>
        <row r="508"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N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</row>
        <row r="509"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N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</row>
        <row r="510"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N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N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</row>
        <row r="512"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N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</row>
        <row r="513"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N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</row>
        <row r="514"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N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N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</row>
        <row r="517"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N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N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N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N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</row>
        <row r="521"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N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N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N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</row>
        <row r="525"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N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</row>
        <row r="527"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N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</row>
        <row r="528"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N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</row>
        <row r="529"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N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N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N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</row>
        <row r="533"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N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</row>
        <row r="534"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N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</row>
        <row r="535"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N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</row>
        <row r="536"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N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</row>
        <row r="537"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N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N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</row>
        <row r="539"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</row>
        <row r="540"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N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</row>
        <row r="541"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N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</row>
        <row r="542"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N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N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N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</row>
        <row r="545"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N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N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N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N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N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</row>
        <row r="552"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N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</row>
        <row r="553"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N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</row>
        <row r="554"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N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</row>
        <row r="555"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N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</row>
        <row r="556"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N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</row>
        <row r="557"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N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N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</row>
        <row r="559"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N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  <row r="560"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N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</row>
        <row r="561"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N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</row>
        <row r="562"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N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</row>
        <row r="563"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N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</row>
        <row r="564"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N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</row>
        <row r="565"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N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</row>
        <row r="566"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N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</row>
        <row r="567"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N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</row>
        <row r="568"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</row>
        <row r="569"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N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</row>
        <row r="570"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N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</row>
        <row r="571"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N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</row>
        <row r="572"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N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</row>
        <row r="573"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N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</row>
        <row r="574"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N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</row>
        <row r="575"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N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</row>
        <row r="576"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</row>
        <row r="577"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</row>
        <row r="578"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N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</row>
        <row r="579"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N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</row>
        <row r="580"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N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</row>
        <row r="581"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</row>
        <row r="582"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</row>
        <row r="583"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</row>
        <row r="584"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N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</row>
        <row r="585"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N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</row>
        <row r="586"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N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</row>
        <row r="587"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N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</row>
        <row r="588"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N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</row>
        <row r="589"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N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</row>
        <row r="590"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N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</row>
        <row r="591"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N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</row>
        <row r="592"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N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</row>
        <row r="593"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N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</row>
        <row r="594"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N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</row>
        <row r="595"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N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</row>
        <row r="596"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N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597"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N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</row>
        <row r="598"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</row>
        <row r="599"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N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</row>
        <row r="600"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N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</row>
        <row r="601"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N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</row>
        <row r="602"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N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</row>
        <row r="603"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N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N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</row>
        <row r="605"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N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</row>
        <row r="606"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N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</row>
        <row r="607"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N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</row>
        <row r="608"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N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</row>
        <row r="609"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N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</row>
        <row r="610"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N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N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N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N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</row>
        <row r="614"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N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</row>
        <row r="615">
          <cell r="L615">
            <v>383100.36009799998</v>
          </cell>
          <cell r="M615">
            <v>451683.04725599999</v>
          </cell>
          <cell r="N615">
            <v>417016.14238400001</v>
          </cell>
          <cell r="O615">
            <v>521270.17797999998</v>
          </cell>
          <cell r="P615">
            <v>573397.19577800017</v>
          </cell>
          <cell r="Q615">
            <v>469143.16018199985</v>
          </cell>
          <cell r="R615">
            <v>417016.14238400001</v>
          </cell>
          <cell r="S615">
            <v>573397.19577800017</v>
          </cell>
          <cell r="T615">
            <v>677651.23137400008</v>
          </cell>
          <cell r="U615">
            <v>469143.16018199985</v>
          </cell>
          <cell r="AA615">
            <v>562687.72459599981</v>
          </cell>
          <cell r="AB615">
            <v>945788.08469399973</v>
          </cell>
          <cell r="AC615">
            <v>1397471.1319499998</v>
          </cell>
          <cell r="AD615">
            <v>1814487.274334</v>
          </cell>
          <cell r="AE615">
            <v>2335757.4523140001</v>
          </cell>
          <cell r="AF615">
            <v>2909154.6480920003</v>
          </cell>
          <cell r="AG615">
            <v>3378297.808274</v>
          </cell>
          <cell r="AH615">
            <v>3795313.9506580001</v>
          </cell>
          <cell r="AI615">
            <v>4368711.1464360002</v>
          </cell>
          <cell r="AJ615">
            <v>5046362.3778100004</v>
          </cell>
          <cell r="AK615">
            <v>5515505.5379920006</v>
          </cell>
          <cell r="AN615">
            <v>5515505.5379920006</v>
          </cell>
          <cell r="AQ615">
            <v>4569717.4532980006</v>
          </cell>
          <cell r="AR615">
            <v>4118034.4060420003</v>
          </cell>
          <cell r="AS615">
            <v>3701018.2636580002</v>
          </cell>
          <cell r="AT615">
            <v>3179748.085678</v>
          </cell>
          <cell r="AU615">
            <v>2606350.8898999998</v>
          </cell>
          <cell r="AV615">
            <v>2137207.7297180002</v>
          </cell>
          <cell r="AW615">
            <v>1720191.5873340003</v>
          </cell>
          <cell r="AX615">
            <v>1146794.3915559999</v>
          </cell>
          <cell r="AY615">
            <v>469143.16018199985</v>
          </cell>
        </row>
        <row r="616">
          <cell r="AA616">
            <v>8582.14</v>
          </cell>
          <cell r="AB616">
            <v>8582.14</v>
          </cell>
          <cell r="AC616">
            <v>8582.14</v>
          </cell>
          <cell r="AD616">
            <v>8582.14</v>
          </cell>
          <cell r="AE616">
            <v>8582.14</v>
          </cell>
          <cell r="AF616">
            <v>8582.14</v>
          </cell>
          <cell r="AG616">
            <v>8582.14</v>
          </cell>
          <cell r="AH616">
            <v>8582.14</v>
          </cell>
          <cell r="AI616">
            <v>8582.14</v>
          </cell>
          <cell r="AJ616">
            <v>8582.14</v>
          </cell>
          <cell r="AK616">
            <v>8582.14</v>
          </cell>
          <cell r="AN616">
            <v>8582.14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</row>
        <row r="617">
          <cell r="L617">
            <v>0.32367099996190518</v>
          </cell>
          <cell r="M617">
            <v>630991.89860700001</v>
          </cell>
          <cell r="N617">
            <v>517016.14238400001</v>
          </cell>
          <cell r="O617">
            <v>625340.19797999994</v>
          </cell>
          <cell r="P617">
            <v>1022449.1957780002</v>
          </cell>
          <cell r="Q617">
            <v>460561.16018199985</v>
          </cell>
          <cell r="R617">
            <v>417016.14238400001</v>
          </cell>
          <cell r="S617">
            <v>573397.19577800017</v>
          </cell>
          <cell r="T617">
            <v>677651.23137400008</v>
          </cell>
          <cell r="U617">
            <v>469143.16018199985</v>
          </cell>
          <cell r="AA617">
            <v>-8582.1381060000858</v>
          </cell>
          <cell r="AB617">
            <v>-8581.8144350001239</v>
          </cell>
          <cell r="AC617">
            <v>622410.08417199994</v>
          </cell>
          <cell r="AD617">
            <v>1139426.2265559998</v>
          </cell>
          <cell r="AE617">
            <v>1764766.4245359998</v>
          </cell>
          <cell r="AF617">
            <v>2787215.6203140002</v>
          </cell>
          <cell r="AG617">
            <v>3247776.7804959998</v>
          </cell>
          <cell r="AH617">
            <v>3664792.92288</v>
          </cell>
          <cell r="AI617">
            <v>4238190.1186580006</v>
          </cell>
          <cell r="AJ617">
            <v>4915841.3500320008</v>
          </cell>
          <cell r="AK617">
            <v>5384984.5102140009</v>
          </cell>
          <cell r="AN617">
            <v>5384984.5102140009</v>
          </cell>
          <cell r="AQ617">
            <v>5393566.3246490005</v>
          </cell>
          <cell r="AR617">
            <v>4762574.4260419998</v>
          </cell>
          <cell r="AS617">
            <v>4245558.2836580006</v>
          </cell>
          <cell r="AT617">
            <v>3620218.085678</v>
          </cell>
          <cell r="AU617">
            <v>2597768.8898999998</v>
          </cell>
          <cell r="AV617">
            <v>2137207.7297180002</v>
          </cell>
          <cell r="AW617">
            <v>1720191.5873340003</v>
          </cell>
          <cell r="AX617">
            <v>1146794.3915559999</v>
          </cell>
          <cell r="AY617">
            <v>469143.16018199985</v>
          </cell>
        </row>
        <row r="618">
          <cell r="L618">
            <v>-383100.03642700001</v>
          </cell>
          <cell r="M618">
            <v>179308.85135099999</v>
          </cell>
          <cell r="N618">
            <v>100000</v>
          </cell>
          <cell r="O618">
            <v>104070.02</v>
          </cell>
          <cell r="P618">
            <v>449052</v>
          </cell>
          <cell r="Q618">
            <v>-8582</v>
          </cell>
          <cell r="AA618">
            <v>-562687.72270199994</v>
          </cell>
          <cell r="AB618">
            <v>-945787.7591289999</v>
          </cell>
          <cell r="AC618">
            <v>-766478.90777799988</v>
          </cell>
          <cell r="AD618">
            <v>-666478.90777799988</v>
          </cell>
          <cell r="AE618">
            <v>-562408.88777799986</v>
          </cell>
          <cell r="AF618">
            <v>-113356.88777799986</v>
          </cell>
          <cell r="AG618">
            <v>-121938.88777799986</v>
          </cell>
          <cell r="AH618">
            <v>-121938.88777799986</v>
          </cell>
          <cell r="AI618">
            <v>-121938.88777799986</v>
          </cell>
          <cell r="AJ618">
            <v>-121938.88777799986</v>
          </cell>
          <cell r="AK618">
            <v>-121938.88777799986</v>
          </cell>
          <cell r="AN618">
            <v>-121938.88777799986</v>
          </cell>
          <cell r="AQ618">
            <v>823848.87135100004</v>
          </cell>
          <cell r="AR618">
            <v>644540.02</v>
          </cell>
          <cell r="AS618">
            <v>544540.02</v>
          </cell>
          <cell r="AT618">
            <v>440470</v>
          </cell>
          <cell r="AU618">
            <v>-8582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</row>
        <row r="619">
          <cell r="L619">
            <v>27424.068490556092</v>
          </cell>
          <cell r="M619">
            <v>26539.421119892999</v>
          </cell>
          <cell r="N619">
            <v>27424.068490556092</v>
          </cell>
          <cell r="O619">
            <v>26539.421119892999</v>
          </cell>
          <cell r="P619">
            <v>27424.068490556092</v>
          </cell>
          <cell r="Q619">
            <v>27424.068490556092</v>
          </cell>
          <cell r="R619">
            <v>26539.662628866699</v>
          </cell>
          <cell r="S619">
            <v>0</v>
          </cell>
          <cell r="T619">
            <v>0</v>
          </cell>
          <cell r="U619">
            <v>0</v>
          </cell>
          <cell r="AA619">
            <v>91122.930265122894</v>
          </cell>
          <cell r="AB619">
            <v>118546.99875567899</v>
          </cell>
          <cell r="AC619">
            <v>145086.41987557197</v>
          </cell>
          <cell r="AD619">
            <v>172510.48836612806</v>
          </cell>
          <cell r="AE619">
            <v>199049.90948602106</v>
          </cell>
          <cell r="AF619">
            <v>226473.97797657715</v>
          </cell>
          <cell r="AG619">
            <v>253898.04646713324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K619">
            <v>280437.70909599995</v>
          </cell>
          <cell r="AN619">
            <v>280437.70909599995</v>
          </cell>
          <cell r="AQ619">
            <v>161890.71034032098</v>
          </cell>
          <cell r="AR619">
            <v>135351.28922042798</v>
          </cell>
          <cell r="AS619">
            <v>107927.22072987189</v>
          </cell>
          <cell r="AT619">
            <v>81387.799609978887</v>
          </cell>
          <cell r="AU619">
            <v>53963.731119422795</v>
          </cell>
          <cell r="AV619">
            <v>26539.662628866699</v>
          </cell>
          <cell r="AW619">
            <v>0</v>
          </cell>
          <cell r="AX619">
            <v>0</v>
          </cell>
          <cell r="AY619">
            <v>0</v>
          </cell>
        </row>
        <row r="620">
          <cell r="AA620">
            <v>122165.6</v>
          </cell>
          <cell r="AB620">
            <v>122165.6</v>
          </cell>
          <cell r="AC620">
            <v>122165.6</v>
          </cell>
          <cell r="AD620">
            <v>122165.6</v>
          </cell>
          <cell r="AE620">
            <v>122165.6</v>
          </cell>
          <cell r="AF620">
            <v>122165.6</v>
          </cell>
          <cell r="AG620">
            <v>122165.6</v>
          </cell>
          <cell r="AH620">
            <v>122165.6</v>
          </cell>
          <cell r="AI620">
            <v>122165.6</v>
          </cell>
          <cell r="AJ620">
            <v>122165.6</v>
          </cell>
          <cell r="AK620">
            <v>122165.6</v>
          </cell>
          <cell r="AN620">
            <v>122165.6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</row>
        <row r="621">
          <cell r="L621">
            <v>6.8490556092001498E-2</v>
          </cell>
          <cell r="M621">
            <v>57963.421119892999</v>
          </cell>
          <cell r="N621">
            <v>98873.068490556092</v>
          </cell>
          <cell r="O621">
            <v>26539.421119892999</v>
          </cell>
          <cell r="P621">
            <v>27424.068490556092</v>
          </cell>
          <cell r="Q621">
            <v>27424.068490556092</v>
          </cell>
          <cell r="R621">
            <v>26539.662628866699</v>
          </cell>
          <cell r="S621">
            <v>0</v>
          </cell>
          <cell r="T621">
            <v>0</v>
          </cell>
          <cell r="U621">
            <v>0</v>
          </cell>
          <cell r="AA621">
            <v>41719.938755678988</v>
          </cell>
          <cell r="AB621">
            <v>41720.00724623508</v>
          </cell>
          <cell r="AC621">
            <v>99683.428366128079</v>
          </cell>
          <cell r="AD621">
            <v>198556.49685668416</v>
          </cell>
          <cell r="AE621">
            <v>225095.91797657716</v>
          </cell>
          <cell r="AF621">
            <v>252519.98646713325</v>
          </cell>
          <cell r="AG621">
            <v>279944.05495768937</v>
          </cell>
          <cell r="AH621">
            <v>306483.71758655604</v>
          </cell>
          <cell r="AI621">
            <v>306483.71758655604</v>
          </cell>
          <cell r="AJ621">
            <v>306483.71758655604</v>
          </cell>
          <cell r="AK621">
            <v>306483.71758655604</v>
          </cell>
          <cell r="AN621">
            <v>306483.71758655604</v>
          </cell>
          <cell r="AQ621">
            <v>264763.71034032095</v>
          </cell>
          <cell r="AR621">
            <v>206800.28922042798</v>
          </cell>
          <cell r="AS621">
            <v>107927.22072987189</v>
          </cell>
          <cell r="AT621">
            <v>81387.799609978887</v>
          </cell>
          <cell r="AU621">
            <v>53963.731119422795</v>
          </cell>
          <cell r="AV621">
            <v>26539.662628866699</v>
          </cell>
          <cell r="AW621">
            <v>0</v>
          </cell>
          <cell r="AX621">
            <v>0</v>
          </cell>
          <cell r="AY621">
            <v>0</v>
          </cell>
        </row>
        <row r="622">
          <cell r="L622">
            <v>-27424</v>
          </cell>
          <cell r="M622">
            <v>31424</v>
          </cell>
          <cell r="N622">
            <v>71449</v>
          </cell>
          <cell r="AA622">
            <v>72762.6084905561</v>
          </cell>
          <cell r="AB622">
            <v>45338.6084905561</v>
          </cell>
          <cell r="AC622">
            <v>76762.6084905561</v>
          </cell>
          <cell r="AD622">
            <v>148211.6084905561</v>
          </cell>
          <cell r="AE622">
            <v>148211.6084905561</v>
          </cell>
          <cell r="AF622">
            <v>148211.6084905561</v>
          </cell>
          <cell r="AG622">
            <v>148211.6084905561</v>
          </cell>
          <cell r="AH622">
            <v>148211.6084905561</v>
          </cell>
          <cell r="AI622">
            <v>148211.6084905561</v>
          </cell>
          <cell r="AJ622">
            <v>148211.6084905561</v>
          </cell>
          <cell r="AK622">
            <v>148211.6084905561</v>
          </cell>
          <cell r="AN622">
            <v>148211.6084905561</v>
          </cell>
          <cell r="AQ622">
            <v>102873</v>
          </cell>
          <cell r="AR622">
            <v>71449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</row>
        <row r="623"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N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</row>
        <row r="624"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N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</row>
        <row r="625"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N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</row>
        <row r="626"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N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</row>
        <row r="627">
          <cell r="L627">
            <v>129137.461686585</v>
          </cell>
          <cell r="M627">
            <v>124971.73711604996</v>
          </cell>
          <cell r="N627">
            <v>129137.461686585</v>
          </cell>
          <cell r="O627">
            <v>124971.73711604996</v>
          </cell>
          <cell r="P627">
            <v>129137.461686585</v>
          </cell>
          <cell r="Q627">
            <v>129137.461686585</v>
          </cell>
          <cell r="R627">
            <v>124972.87435999504</v>
          </cell>
          <cell r="S627">
            <v>0</v>
          </cell>
          <cell r="T627">
            <v>0</v>
          </cell>
          <cell r="U627">
            <v>0</v>
          </cell>
          <cell r="AA627">
            <v>323634.00288356497</v>
          </cell>
          <cell r="AB627">
            <v>452771.46457014995</v>
          </cell>
          <cell r="AC627">
            <v>577743.20168619987</v>
          </cell>
          <cell r="AD627">
            <v>706880.66337278485</v>
          </cell>
          <cell r="AE627">
            <v>831852.40048883483</v>
          </cell>
          <cell r="AF627">
            <v>960989.86217541981</v>
          </cell>
          <cell r="AG627">
            <v>1090127.3238620048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K627">
            <v>1215100.1982219999</v>
          </cell>
          <cell r="AN627">
            <v>1215100.1982219999</v>
          </cell>
          <cell r="AQ627">
            <v>762328.73365184991</v>
          </cell>
          <cell r="AR627">
            <v>637356.99653579993</v>
          </cell>
          <cell r="AS627">
            <v>508219.53484921495</v>
          </cell>
          <cell r="AT627">
            <v>383247.79773316503</v>
          </cell>
          <cell r="AU627">
            <v>254110.33604658005</v>
          </cell>
          <cell r="AV627">
            <v>124972.87435999504</v>
          </cell>
          <cell r="AW627">
            <v>0</v>
          </cell>
          <cell r="AX627">
            <v>0</v>
          </cell>
          <cell r="AY627">
            <v>0</v>
          </cell>
        </row>
        <row r="628"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K628">
            <v>40919.03</v>
          </cell>
          <cell r="AN628">
            <v>40919.03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</row>
        <row r="629">
          <cell r="L629">
            <v>0</v>
          </cell>
          <cell r="M629">
            <v>432970.8367776149</v>
          </cell>
          <cell r="N629">
            <v>258274.92337316999</v>
          </cell>
          <cell r="O629">
            <v>124971.73711604996</v>
          </cell>
          <cell r="P629">
            <v>129137.461686585</v>
          </cell>
          <cell r="Q629">
            <v>129137.461686585</v>
          </cell>
          <cell r="R629">
            <v>124972.87435999504</v>
          </cell>
          <cell r="S629">
            <v>0</v>
          </cell>
          <cell r="T629">
            <v>0</v>
          </cell>
          <cell r="U629">
            <v>0</v>
          </cell>
          <cell r="AA629">
            <v>141358.81168658502</v>
          </cell>
          <cell r="AB629">
            <v>141358.81168658502</v>
          </cell>
          <cell r="AC629">
            <v>574329.64846419985</v>
          </cell>
          <cell r="AD629">
            <v>832604.57183736982</v>
          </cell>
          <cell r="AE629">
            <v>957576.30895341979</v>
          </cell>
          <cell r="AF629">
            <v>1086713.7706400049</v>
          </cell>
          <cell r="AG629">
            <v>1215851.23232659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K629">
            <v>1340824.1066865851</v>
          </cell>
          <cell r="AN629">
            <v>1340824.1066865851</v>
          </cell>
          <cell r="AQ629">
            <v>1199465.2949999999</v>
          </cell>
          <cell r="AR629">
            <v>766494.45822238491</v>
          </cell>
          <cell r="AS629">
            <v>508219.53484921495</v>
          </cell>
          <cell r="AT629">
            <v>383247.79773316503</v>
          </cell>
          <cell r="AU629">
            <v>254110.33604658005</v>
          </cell>
          <cell r="AV629">
            <v>124972.87435999504</v>
          </cell>
          <cell r="AW629">
            <v>0</v>
          </cell>
          <cell r="AX629">
            <v>0</v>
          </cell>
          <cell r="AY629">
            <v>0</v>
          </cell>
        </row>
        <row r="630">
          <cell r="L630">
            <v>-129137.461686585</v>
          </cell>
          <cell r="M630">
            <v>307999.09966156492</v>
          </cell>
          <cell r="N630">
            <v>129137.461686585</v>
          </cell>
          <cell r="AA630">
            <v>-141356.16119697996</v>
          </cell>
          <cell r="AB630">
            <v>-270493.62288356497</v>
          </cell>
          <cell r="AC630">
            <v>37505.47677799995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K630">
            <v>166642.93846458493</v>
          </cell>
          <cell r="AN630">
            <v>166642.93846458493</v>
          </cell>
          <cell r="AQ630">
            <v>437136.5613481499</v>
          </cell>
          <cell r="AR630">
            <v>129137.461686585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</row>
        <row r="631"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N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</row>
        <row r="632"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N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</row>
        <row r="633"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N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</row>
        <row r="634"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N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</row>
        <row r="635"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N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</row>
        <row r="636"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N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N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</row>
        <row r="638"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N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</row>
        <row r="639"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N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N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</row>
        <row r="642"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N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N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N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N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</row>
        <row r="646"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N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</row>
        <row r="647"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N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N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</row>
        <row r="649"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N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</row>
        <row r="650"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N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</row>
        <row r="651"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N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</row>
        <row r="652"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N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</row>
        <row r="653"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N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</row>
        <row r="654"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N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</row>
        <row r="655"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N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</row>
        <row r="656"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N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</row>
        <row r="657"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N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</row>
        <row r="658"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N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</row>
        <row r="659"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N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</row>
        <row r="660"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</row>
        <row r="661">
          <cell r="L661">
            <v>63770.075409600009</v>
          </cell>
          <cell r="M661">
            <v>63770.075409600009</v>
          </cell>
          <cell r="N661">
            <v>63770.075409600009</v>
          </cell>
          <cell r="O661">
            <v>63768.136420800009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U661">
            <v>65924.291966400007</v>
          </cell>
          <cell r="AA661">
            <v>127540.15081920002</v>
          </cell>
          <cell r="AB661">
            <v>191310.22622880002</v>
          </cell>
          <cell r="AC661">
            <v>255080.30163840004</v>
          </cell>
          <cell r="AD661">
            <v>318850.37704800005</v>
          </cell>
          <cell r="AE661">
            <v>382618.51346880005</v>
          </cell>
          <cell r="AF661">
            <v>448542.80543520005</v>
          </cell>
          <cell r="AG661">
            <v>514467.09740160004</v>
          </cell>
          <cell r="AH661">
            <v>580391.38936800009</v>
          </cell>
          <cell r="AI661">
            <v>646315.68133440008</v>
          </cell>
          <cell r="AJ661">
            <v>712239.97330080008</v>
          </cell>
          <cell r="AK661">
            <v>778164.26526720007</v>
          </cell>
          <cell r="AN661">
            <v>778164.26526720007</v>
          </cell>
          <cell r="AQ661">
            <v>586854.03903840005</v>
          </cell>
          <cell r="AR661">
            <v>523083.9636288</v>
          </cell>
          <cell r="AS661">
            <v>459313.88821920002</v>
          </cell>
          <cell r="AT661">
            <v>395545.75179840002</v>
          </cell>
          <cell r="AU661">
            <v>329621.45983200002</v>
          </cell>
          <cell r="AV661">
            <v>263697.16786560003</v>
          </cell>
          <cell r="AW661">
            <v>197772.87589920004</v>
          </cell>
          <cell r="AX661">
            <v>131848.58393280001</v>
          </cell>
          <cell r="AY661">
            <v>65924.291966400007</v>
          </cell>
        </row>
        <row r="662">
          <cell r="AA662">
            <v>106369.02</v>
          </cell>
          <cell r="AB662">
            <v>106369.02</v>
          </cell>
          <cell r="AC662">
            <v>106369.02</v>
          </cell>
          <cell r="AD662">
            <v>106369.02</v>
          </cell>
          <cell r="AE662">
            <v>106369.02</v>
          </cell>
          <cell r="AF662">
            <v>106369.02</v>
          </cell>
          <cell r="AG662">
            <v>106369.02</v>
          </cell>
          <cell r="AH662">
            <v>106369.02</v>
          </cell>
          <cell r="AI662">
            <v>106369.02</v>
          </cell>
          <cell r="AJ662">
            <v>106369.02</v>
          </cell>
          <cell r="AK662">
            <v>106369.02</v>
          </cell>
          <cell r="AN662">
            <v>106369.02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</row>
        <row r="663">
          <cell r="L663">
            <v>58770.075409600009</v>
          </cell>
          <cell r="M663">
            <v>70206.515409600004</v>
          </cell>
          <cell r="N663">
            <v>70206.515409600004</v>
          </cell>
          <cell r="O663">
            <v>70204.576420800004</v>
          </cell>
          <cell r="P663">
            <v>72360.73196640001</v>
          </cell>
          <cell r="Q663">
            <v>72360.73196640001</v>
          </cell>
          <cell r="R663">
            <v>72360.73196640001</v>
          </cell>
          <cell r="S663">
            <v>72360.73196640001</v>
          </cell>
          <cell r="T663">
            <v>72360.73196640001</v>
          </cell>
          <cell r="U663">
            <v>72360.73196640001</v>
          </cell>
          <cell r="AA663">
            <v>21171.130819200014</v>
          </cell>
          <cell r="AB663">
            <v>79941.206228800031</v>
          </cell>
          <cell r="AC663">
            <v>150147.72163840005</v>
          </cell>
          <cell r="AD663">
            <v>220354.23704800004</v>
          </cell>
          <cell r="AE663">
            <v>290558.81346880004</v>
          </cell>
          <cell r="AF663">
            <v>362919.54543520004</v>
          </cell>
          <cell r="AG663">
            <v>435280.27740160003</v>
          </cell>
          <cell r="AH663">
            <v>507641.00936800003</v>
          </cell>
          <cell r="AI663">
            <v>580001.74133440002</v>
          </cell>
          <cell r="AJ663">
            <v>652362.47330080008</v>
          </cell>
          <cell r="AK663">
            <v>724723.20526720013</v>
          </cell>
          <cell r="AN663">
            <v>724723.20526720013</v>
          </cell>
          <cell r="AQ663">
            <v>644781.99903840013</v>
          </cell>
          <cell r="AR663">
            <v>574575.48362880002</v>
          </cell>
          <cell r="AS663">
            <v>504368.96821919997</v>
          </cell>
          <cell r="AT663">
            <v>434164.39179840003</v>
          </cell>
          <cell r="AU663">
            <v>361803.65983200003</v>
          </cell>
          <cell r="AV663">
            <v>289442.92786560004</v>
          </cell>
          <cell r="AW663">
            <v>217082.19589920004</v>
          </cell>
          <cell r="AX663">
            <v>144721.46393280002</v>
          </cell>
          <cell r="AY663">
            <v>72360.73196640001</v>
          </cell>
        </row>
        <row r="664">
          <cell r="L664">
            <v>-5000</v>
          </cell>
          <cell r="M664">
            <v>6436.44</v>
          </cell>
          <cell r="N664">
            <v>6436.44</v>
          </cell>
          <cell r="O664">
            <v>6436.44</v>
          </cell>
          <cell r="P664">
            <v>6436.44</v>
          </cell>
          <cell r="Q664">
            <v>6436.44</v>
          </cell>
          <cell r="R664">
            <v>6436.44</v>
          </cell>
          <cell r="S664">
            <v>6436.44</v>
          </cell>
          <cell r="T664">
            <v>6436.44</v>
          </cell>
          <cell r="U664">
            <v>6436.44</v>
          </cell>
          <cell r="AA664">
            <v>0</v>
          </cell>
          <cell r="AB664">
            <v>-5000</v>
          </cell>
          <cell r="AC664">
            <v>1436.4399999999996</v>
          </cell>
          <cell r="AD664">
            <v>7872.8799999999992</v>
          </cell>
          <cell r="AE664">
            <v>14309.32</v>
          </cell>
          <cell r="AF664">
            <v>20745.759999999998</v>
          </cell>
          <cell r="AG664">
            <v>27182.199999999997</v>
          </cell>
          <cell r="AH664">
            <v>33618.639999999999</v>
          </cell>
          <cell r="AI664">
            <v>40055.08</v>
          </cell>
          <cell r="AJ664">
            <v>46491.520000000004</v>
          </cell>
          <cell r="AK664">
            <v>52927.960000000006</v>
          </cell>
          <cell r="AN664">
            <v>52927.960000000006</v>
          </cell>
          <cell r="AQ664">
            <v>57927.960000000006</v>
          </cell>
          <cell r="AR664">
            <v>51491.520000000004</v>
          </cell>
          <cell r="AS664">
            <v>45055.08</v>
          </cell>
          <cell r="AT664">
            <v>38618.639999999999</v>
          </cell>
          <cell r="AU664">
            <v>32182.199999999997</v>
          </cell>
          <cell r="AV664">
            <v>25745.759999999998</v>
          </cell>
          <cell r="AW664">
            <v>19309.32</v>
          </cell>
          <cell r="AX664">
            <v>12872.88</v>
          </cell>
          <cell r="AY664">
            <v>6436.44</v>
          </cell>
        </row>
        <row r="665">
          <cell r="L665">
            <v>58770.075409600009</v>
          </cell>
          <cell r="M665">
            <v>70206.515409600004</v>
          </cell>
          <cell r="N665">
            <v>70206.515409600004</v>
          </cell>
          <cell r="O665">
            <v>70204.576420800004</v>
          </cell>
          <cell r="P665">
            <v>72360.73196640001</v>
          </cell>
          <cell r="Q665">
            <v>72360.73196640001</v>
          </cell>
          <cell r="R665">
            <v>72360.73196640001</v>
          </cell>
          <cell r="S665">
            <v>72360.73196640001</v>
          </cell>
          <cell r="T665">
            <v>72360.73196640001</v>
          </cell>
          <cell r="U665">
            <v>72360.73196640001</v>
          </cell>
          <cell r="AA665">
            <v>106369.02</v>
          </cell>
          <cell r="AB665">
            <v>165139.09540960001</v>
          </cell>
          <cell r="AC665">
            <v>235345.6108192</v>
          </cell>
          <cell r="AD665">
            <v>305552.12622879999</v>
          </cell>
          <cell r="AE665">
            <v>375756.70264959999</v>
          </cell>
          <cell r="AF665">
            <v>448117.43461599998</v>
          </cell>
          <cell r="AG665">
            <v>520478.16658239998</v>
          </cell>
          <cell r="AH665">
            <v>592838.89854880003</v>
          </cell>
          <cell r="AI665">
            <v>665199.63051520009</v>
          </cell>
          <cell r="AJ665">
            <v>737560.36248160014</v>
          </cell>
          <cell r="AK665">
            <v>809921.09444800019</v>
          </cell>
          <cell r="AN665">
            <v>809921.09444800019</v>
          </cell>
          <cell r="AQ665">
            <v>644781.99903840013</v>
          </cell>
          <cell r="AR665">
            <v>574575.48362880002</v>
          </cell>
          <cell r="AS665">
            <v>504368.96821919997</v>
          </cell>
          <cell r="AT665">
            <v>434164.39179840003</v>
          </cell>
          <cell r="AU665">
            <v>361803.65983200003</v>
          </cell>
          <cell r="AV665">
            <v>289442.92786560004</v>
          </cell>
          <cell r="AW665">
            <v>217082.19589920004</v>
          </cell>
          <cell r="AX665">
            <v>144721.46393280002</v>
          </cell>
          <cell r="AY665">
            <v>72360.73196640001</v>
          </cell>
        </row>
        <row r="666">
          <cell r="L666">
            <v>116308.89539438399</v>
          </cell>
          <cell r="M666">
            <v>126130.6023348</v>
          </cell>
          <cell r="N666">
            <v>129544.11768110399</v>
          </cell>
          <cell r="O666">
            <v>126846.76116839999</v>
          </cell>
          <cell r="P666">
            <v>126743.33545876799</v>
          </cell>
          <cell r="Q666">
            <v>123343.82810702399</v>
          </cell>
          <cell r="R666">
            <v>131914.03726804798</v>
          </cell>
          <cell r="S666">
            <v>132501.32253288</v>
          </cell>
          <cell r="T666">
            <v>116082.78297671999</v>
          </cell>
          <cell r="U666">
            <v>101274.345917136</v>
          </cell>
          <cell r="AA666">
            <v>181486.50135235197</v>
          </cell>
          <cell r="AB666">
            <v>297795.39674673596</v>
          </cell>
          <cell r="AC666">
            <v>423925.99908153596</v>
          </cell>
          <cell r="AD666">
            <v>553470.11676263995</v>
          </cell>
          <cell r="AE666">
            <v>680316.8779310399</v>
          </cell>
          <cell r="AF666">
            <v>807060.21338980785</v>
          </cell>
          <cell r="AG666">
            <v>930404.04149683181</v>
          </cell>
          <cell r="AH666">
            <v>1062318.0787648798</v>
          </cell>
          <cell r="AI666">
            <v>1194819.4012977597</v>
          </cell>
          <cell r="AJ666">
            <v>1310902.1842744797</v>
          </cell>
          <cell r="AK666">
            <v>1412176.5301916157</v>
          </cell>
          <cell r="AN666">
            <v>1412176.5301916157</v>
          </cell>
          <cell r="AQ666">
            <v>1114381.1334448801</v>
          </cell>
          <cell r="AR666">
            <v>988250.53111007996</v>
          </cell>
          <cell r="AS666">
            <v>858706.41342897597</v>
          </cell>
          <cell r="AT666">
            <v>731859.65226057591</v>
          </cell>
          <cell r="AU666">
            <v>605116.31680180808</v>
          </cell>
          <cell r="AV666">
            <v>481772.48869478394</v>
          </cell>
          <cell r="AW666">
            <v>349858.45142673596</v>
          </cell>
          <cell r="AX666">
            <v>217357.12889385599</v>
          </cell>
          <cell r="AY666">
            <v>101274.345917136</v>
          </cell>
        </row>
        <row r="667">
          <cell r="AA667">
            <v>98410.73000000001</v>
          </cell>
          <cell r="AB667">
            <v>98410.73000000001</v>
          </cell>
          <cell r="AC667">
            <v>98410.73000000001</v>
          </cell>
          <cell r="AD667">
            <v>98410.73000000001</v>
          </cell>
          <cell r="AE667">
            <v>98410.73000000001</v>
          </cell>
          <cell r="AF667">
            <v>98410.73000000001</v>
          </cell>
          <cell r="AG667">
            <v>98410.73000000001</v>
          </cell>
          <cell r="AH667">
            <v>98410.73000000001</v>
          </cell>
          <cell r="AI667">
            <v>98410.73000000001</v>
          </cell>
          <cell r="AJ667">
            <v>98410.73000000001</v>
          </cell>
          <cell r="AK667">
            <v>98410.73000000001</v>
          </cell>
          <cell r="AN667">
            <v>98410.73000000001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</row>
        <row r="668">
          <cell r="L668">
            <v>66308.895394383988</v>
          </cell>
          <cell r="M668">
            <v>144200.25850988639</v>
          </cell>
          <cell r="N668">
            <v>147613.77385619038</v>
          </cell>
          <cell r="O668">
            <v>144916.41734348639</v>
          </cell>
          <cell r="P668">
            <v>144812.9916338544</v>
          </cell>
          <cell r="Q668">
            <v>141413.48428211038</v>
          </cell>
          <cell r="R668">
            <v>149983.69344313437</v>
          </cell>
          <cell r="S668">
            <v>150570.97870796639</v>
          </cell>
          <cell r="T668">
            <v>134152.43915180638</v>
          </cell>
          <cell r="U668">
            <v>116657.565917136</v>
          </cell>
          <cell r="AA668">
            <v>85762.207527438368</v>
          </cell>
          <cell r="AB668">
            <v>152071.10292182234</v>
          </cell>
          <cell r="AC668">
            <v>296271.36143170873</v>
          </cell>
          <cell r="AD668">
            <v>443885.13528789912</v>
          </cell>
          <cell r="AE668">
            <v>588801.55263138551</v>
          </cell>
          <cell r="AF668">
            <v>733614.54426523997</v>
          </cell>
          <cell r="AG668">
            <v>875028.02854735032</v>
          </cell>
          <cell r="AH668">
            <v>1025011.7219904847</v>
          </cell>
          <cell r="AI668">
            <v>1175582.7006984511</v>
          </cell>
          <cell r="AJ668">
            <v>1309735.1398502574</v>
          </cell>
          <cell r="AK668">
            <v>1426392.7057673933</v>
          </cell>
          <cell r="AN668">
            <v>1426392.7057673933</v>
          </cell>
          <cell r="AQ668">
            <v>1274321.602845571</v>
          </cell>
          <cell r="AR668">
            <v>1130121.3443356848</v>
          </cell>
          <cell r="AS668">
            <v>982507.57047949429</v>
          </cell>
          <cell r="AT668">
            <v>837591.15313600795</v>
          </cell>
          <cell r="AU668">
            <v>692778.16150215361</v>
          </cell>
          <cell r="AV668">
            <v>551364.67722004314</v>
          </cell>
          <cell r="AW668">
            <v>401380.98377690883</v>
          </cell>
          <cell r="AX668">
            <v>250810.00506894238</v>
          </cell>
          <cell r="AY668">
            <v>116657.565917136</v>
          </cell>
        </row>
        <row r="669">
          <cell r="L669">
            <v>-50000</v>
          </cell>
          <cell r="M669">
            <v>18069.656175086398</v>
          </cell>
          <cell r="N669">
            <v>18069.656175086398</v>
          </cell>
          <cell r="O669">
            <v>18069.656175086398</v>
          </cell>
          <cell r="P669">
            <v>18069.656175086398</v>
          </cell>
          <cell r="Q669">
            <v>18069.656175086398</v>
          </cell>
          <cell r="R669">
            <v>18069.656175086398</v>
          </cell>
          <cell r="S669">
            <v>18069.656175086398</v>
          </cell>
          <cell r="T669">
            <v>18069.656175086398</v>
          </cell>
          <cell r="U669">
            <v>15383.22</v>
          </cell>
          <cell r="AA669">
            <v>2686.4361750864</v>
          </cell>
          <cell r="AB669">
            <v>-47313.563824913603</v>
          </cell>
          <cell r="AC669">
            <v>-29243.907649827204</v>
          </cell>
          <cell r="AD669">
            <v>-11174.251474740806</v>
          </cell>
          <cell r="AE669">
            <v>6895.4047003455926</v>
          </cell>
          <cell r="AF669">
            <v>24965.060875431991</v>
          </cell>
          <cell r="AG669">
            <v>43034.717050518389</v>
          </cell>
          <cell r="AH669">
            <v>61104.373225604788</v>
          </cell>
          <cell r="AI669">
            <v>79174.029400691186</v>
          </cell>
          <cell r="AJ669">
            <v>97243.685575777577</v>
          </cell>
          <cell r="AK669">
            <v>112626.90557577758</v>
          </cell>
          <cell r="AN669">
            <v>112626.90557577758</v>
          </cell>
          <cell r="AQ669">
            <v>159940.46940069116</v>
          </cell>
          <cell r="AR669">
            <v>141870.81322560477</v>
          </cell>
          <cell r="AS669">
            <v>123801.15705051838</v>
          </cell>
          <cell r="AT669">
            <v>105731.50087543199</v>
          </cell>
          <cell r="AU669">
            <v>87661.844700345595</v>
          </cell>
          <cell r="AV669">
            <v>69592.188525259189</v>
          </cell>
          <cell r="AW669">
            <v>51522.532350172798</v>
          </cell>
          <cell r="AX669">
            <v>33452.8761750864</v>
          </cell>
          <cell r="AY669">
            <v>15383.22</v>
          </cell>
        </row>
        <row r="670">
          <cell r="L670">
            <v>66308.895394383988</v>
          </cell>
          <cell r="M670">
            <v>144200.25850988639</v>
          </cell>
          <cell r="N670">
            <v>147613.77385619038</v>
          </cell>
          <cell r="O670">
            <v>144916.41734348639</v>
          </cell>
          <cell r="P670">
            <v>144812.9916338544</v>
          </cell>
          <cell r="Q670">
            <v>141413.48428211038</v>
          </cell>
          <cell r="R670">
            <v>149983.69344313437</v>
          </cell>
          <cell r="S670">
            <v>150570.97870796639</v>
          </cell>
          <cell r="T670">
            <v>134152.43915180638</v>
          </cell>
          <cell r="U670">
            <v>116657.565917136</v>
          </cell>
          <cell r="AA670">
            <v>98410.73000000001</v>
          </cell>
          <cell r="AB670">
            <v>164719.625394384</v>
          </cell>
          <cell r="AC670">
            <v>308919.88390427036</v>
          </cell>
          <cell r="AD670">
            <v>456533.65776046074</v>
          </cell>
          <cell r="AE670">
            <v>601450.07510394719</v>
          </cell>
          <cell r="AF670">
            <v>746263.06673780154</v>
          </cell>
          <cell r="AG670">
            <v>887676.55101991189</v>
          </cell>
          <cell r="AH670">
            <v>1037660.2444630463</v>
          </cell>
          <cell r="AI670">
            <v>1188231.2231710127</v>
          </cell>
          <cell r="AJ670">
            <v>1322383.662322819</v>
          </cell>
          <cell r="AK670">
            <v>1439041.2282399549</v>
          </cell>
          <cell r="AN670">
            <v>1439041.2282399549</v>
          </cell>
          <cell r="AQ670">
            <v>1274321.602845571</v>
          </cell>
          <cell r="AR670">
            <v>1130121.3443356848</v>
          </cell>
          <cell r="AS670">
            <v>982507.57047949429</v>
          </cell>
          <cell r="AT670">
            <v>837591.15313600795</v>
          </cell>
          <cell r="AU670">
            <v>692778.16150215361</v>
          </cell>
          <cell r="AV670">
            <v>551364.67722004314</v>
          </cell>
          <cell r="AW670">
            <v>401380.98377690883</v>
          </cell>
          <cell r="AX670">
            <v>250810.00506894238</v>
          </cell>
          <cell r="AY670">
            <v>116657.565917136</v>
          </cell>
        </row>
        <row r="671">
          <cell r="L671">
            <v>1894098.6871236279</v>
          </cell>
          <cell r="M671">
            <v>1890171.1631207077</v>
          </cell>
          <cell r="N671">
            <v>1159371.1927742199</v>
          </cell>
          <cell r="O671">
            <v>922664.73787495599</v>
          </cell>
          <cell r="P671">
            <v>914939.23637095606</v>
          </cell>
          <cell r="Q671">
            <v>915078.24575579597</v>
          </cell>
          <cell r="R671">
            <v>1577406.1741836679</v>
          </cell>
          <cell r="S671">
            <v>1577406.1741836679</v>
          </cell>
          <cell r="T671">
            <v>1577541.9004502597</v>
          </cell>
          <cell r="U671">
            <v>1368486.046531796</v>
          </cell>
          <cell r="AA671">
            <v>2946056.6811183719</v>
          </cell>
          <cell r="AB671">
            <v>4840155.3682419993</v>
          </cell>
          <cell r="AC671">
            <v>6730326.5313627068</v>
          </cell>
          <cell r="AD671">
            <v>7889697.7241369262</v>
          </cell>
          <cell r="AE671">
            <v>8812362.462011883</v>
          </cell>
          <cell r="AF671">
            <v>9727301.6983828396</v>
          </cell>
          <cell r="AG671">
            <v>10642379.944138635</v>
          </cell>
          <cell r="AH671">
            <v>12219786.118322304</v>
          </cell>
          <cell r="AI671">
            <v>13797192.292505972</v>
          </cell>
          <cell r="AJ671">
            <v>15374734.192956232</v>
          </cell>
          <cell r="AK671">
            <v>16743220.239488028</v>
          </cell>
          <cell r="AN671">
            <v>16743220.239488028</v>
          </cell>
          <cell r="AQ671">
            <v>11903064.871246029</v>
          </cell>
          <cell r="AR671">
            <v>10012893.708125319</v>
          </cell>
          <cell r="AS671">
            <v>8853522.515351098</v>
          </cell>
          <cell r="AT671">
            <v>7930857.7774761431</v>
          </cell>
          <cell r="AU671">
            <v>7015918.5411051866</v>
          </cell>
          <cell r="AV671">
            <v>6100840.2953493912</v>
          </cell>
          <cell r="AW671">
            <v>4523434.1211657235</v>
          </cell>
          <cell r="AX671">
            <v>2946027.9469820559</v>
          </cell>
          <cell r="AY671">
            <v>1368486.046531796</v>
          </cell>
        </row>
        <row r="672">
          <cell r="AA672">
            <v>521016.38</v>
          </cell>
          <cell r="AB672">
            <v>521016.38</v>
          </cell>
          <cell r="AC672">
            <v>521016.38</v>
          </cell>
          <cell r="AD672">
            <v>521016.38</v>
          </cell>
          <cell r="AE672">
            <v>521016.38</v>
          </cell>
          <cell r="AF672">
            <v>521016.38</v>
          </cell>
          <cell r="AG672">
            <v>521016.38</v>
          </cell>
          <cell r="AH672">
            <v>521016.38</v>
          </cell>
          <cell r="AI672">
            <v>521016.38</v>
          </cell>
          <cell r="AJ672">
            <v>521016.38</v>
          </cell>
          <cell r="AK672">
            <v>521016.38</v>
          </cell>
          <cell r="AN672">
            <v>521016.38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</row>
        <row r="673">
          <cell r="L673">
            <v>1094098.6871236279</v>
          </cell>
          <cell r="M673">
            <v>2203913.933120708</v>
          </cell>
          <cell r="N673">
            <v>1612620.7881677998</v>
          </cell>
          <cell r="O673">
            <v>1375914.333268536</v>
          </cell>
          <cell r="P673">
            <v>1368188.831764536</v>
          </cell>
          <cell r="Q673">
            <v>1368327.841149376</v>
          </cell>
          <cell r="R673">
            <v>2030655.7695772478</v>
          </cell>
          <cell r="S673">
            <v>2030655.7695772478</v>
          </cell>
          <cell r="T673">
            <v>2030791.4958438396</v>
          </cell>
          <cell r="U673">
            <v>1821735.6419253759</v>
          </cell>
          <cell r="AA673">
            <v>1023685.3762645996</v>
          </cell>
          <cell r="AB673">
            <v>2117784.0633882275</v>
          </cell>
          <cell r="AC673">
            <v>4321697.9965089355</v>
          </cell>
          <cell r="AD673">
            <v>5934318.7846767353</v>
          </cell>
          <cell r="AE673">
            <v>7310233.1179452715</v>
          </cell>
          <cell r="AF673">
            <v>8678421.9497098066</v>
          </cell>
          <cell r="AG673">
            <v>10046749.790859183</v>
          </cell>
          <cell r="AH673">
            <v>12077405.560436431</v>
          </cell>
          <cell r="AI673">
            <v>14108061.330013679</v>
          </cell>
          <cell r="AJ673">
            <v>16138852.825857518</v>
          </cell>
          <cell r="AK673">
            <v>17960588.467782892</v>
          </cell>
          <cell r="AN673">
            <v>17960588.467782892</v>
          </cell>
          <cell r="AQ673">
            <v>15842804.404394666</v>
          </cell>
          <cell r="AR673">
            <v>13638890.471273959</v>
          </cell>
          <cell r="AS673">
            <v>12026269.68310616</v>
          </cell>
          <cell r="AT673">
            <v>10650355.349837624</v>
          </cell>
          <cell r="AU673">
            <v>9282166.5180730876</v>
          </cell>
          <cell r="AV673">
            <v>7913838.6769237109</v>
          </cell>
          <cell r="AW673">
            <v>5883182.9073464628</v>
          </cell>
          <cell r="AX673">
            <v>3852527.1377692157</v>
          </cell>
          <cell r="AY673">
            <v>1821735.6419253759</v>
          </cell>
        </row>
        <row r="674">
          <cell r="L674">
            <v>-800000</v>
          </cell>
          <cell r="M674">
            <v>313742.77</v>
          </cell>
          <cell r="N674">
            <v>453249.59539357998</v>
          </cell>
          <cell r="O674">
            <v>453249.59539357998</v>
          </cell>
          <cell r="P674">
            <v>453249.59539357998</v>
          </cell>
          <cell r="Q674">
            <v>453249.59539357998</v>
          </cell>
          <cell r="R674">
            <v>453249.59539357998</v>
          </cell>
          <cell r="S674">
            <v>453249.59539357998</v>
          </cell>
          <cell r="T674">
            <v>453249.59539357998</v>
          </cell>
          <cell r="U674">
            <v>453249.59539357998</v>
          </cell>
          <cell r="AA674">
            <v>-1401354.9248537719</v>
          </cell>
          <cell r="AB674">
            <v>-2201354.9248537719</v>
          </cell>
          <cell r="AC674">
            <v>-1887612.1548537719</v>
          </cell>
          <cell r="AD674">
            <v>-1434362.559460192</v>
          </cell>
          <cell r="AE674">
            <v>-981112.96406661207</v>
          </cell>
          <cell r="AF674">
            <v>-527863.36867303215</v>
          </cell>
          <cell r="AG674">
            <v>-74613.773279452173</v>
          </cell>
          <cell r="AH674">
            <v>378635.8221141278</v>
          </cell>
          <cell r="AI674">
            <v>831885.41750770784</v>
          </cell>
          <cell r="AJ674">
            <v>1285135.0129012878</v>
          </cell>
          <cell r="AK674">
            <v>1738384.6082948677</v>
          </cell>
          <cell r="AN674">
            <v>1738384.6082948677</v>
          </cell>
          <cell r="AQ674">
            <v>3939739.5331486394</v>
          </cell>
          <cell r="AR674">
            <v>3625996.7631486398</v>
          </cell>
          <cell r="AS674">
            <v>3172747.1677550599</v>
          </cell>
          <cell r="AT674">
            <v>2719497.57236148</v>
          </cell>
          <cell r="AU674">
            <v>2266247.9769679001</v>
          </cell>
          <cell r="AV674">
            <v>1812998.3815743199</v>
          </cell>
          <cell r="AW674">
            <v>1359748.78618074</v>
          </cell>
          <cell r="AX674">
            <v>906499.19078715995</v>
          </cell>
          <cell r="AY674">
            <v>453249.59539357998</v>
          </cell>
        </row>
        <row r="675">
          <cell r="L675">
            <v>1094098.6871236279</v>
          </cell>
          <cell r="M675">
            <v>2203913.933120708</v>
          </cell>
          <cell r="N675">
            <v>1612620.7881677998</v>
          </cell>
          <cell r="O675">
            <v>1375914.333268536</v>
          </cell>
          <cell r="P675">
            <v>1368188.831764536</v>
          </cell>
          <cell r="Q675">
            <v>1368327.841149376</v>
          </cell>
          <cell r="R675">
            <v>2030655.7695772478</v>
          </cell>
          <cell r="S675">
            <v>2030655.7695772478</v>
          </cell>
          <cell r="T675">
            <v>2030791.4958438396</v>
          </cell>
          <cell r="U675">
            <v>1821735.6419253759</v>
          </cell>
          <cell r="AA675">
            <v>521016.38</v>
          </cell>
          <cell r="AB675">
            <v>1615115.0671236278</v>
          </cell>
          <cell r="AC675">
            <v>3819029.0002443357</v>
          </cell>
          <cell r="AD675">
            <v>5431649.7884121351</v>
          </cell>
          <cell r="AE675">
            <v>6807564.1216806713</v>
          </cell>
          <cell r="AF675">
            <v>8175752.9534452073</v>
          </cell>
          <cell r="AG675">
            <v>9544080.794594584</v>
          </cell>
          <cell r="AH675">
            <v>11574736.564171832</v>
          </cell>
          <cell r="AI675">
            <v>13605392.33374908</v>
          </cell>
          <cell r="AJ675">
            <v>15636183.829592919</v>
          </cell>
          <cell r="AK675">
            <v>17457919.471518293</v>
          </cell>
          <cell r="AN675">
            <v>17457919.471518293</v>
          </cell>
          <cell r="AQ675">
            <v>15842804.404394666</v>
          </cell>
          <cell r="AR675">
            <v>13638890.471273959</v>
          </cell>
          <cell r="AS675">
            <v>12026269.68310616</v>
          </cell>
          <cell r="AT675">
            <v>10650355.349837624</v>
          </cell>
          <cell r="AU675">
            <v>9282166.5180730876</v>
          </cell>
          <cell r="AV675">
            <v>7913838.6769237109</v>
          </cell>
          <cell r="AW675">
            <v>5883182.9073464628</v>
          </cell>
          <cell r="AX675">
            <v>3852527.1377692157</v>
          </cell>
          <cell r="AY675">
            <v>1821735.6419253759</v>
          </cell>
        </row>
        <row r="676">
          <cell r="L676">
            <v>876</v>
          </cell>
          <cell r="M676">
            <v>13437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AA676">
            <v>55267.693971699991</v>
          </cell>
          <cell r="AB676">
            <v>56143.693971699991</v>
          </cell>
          <cell r="AC676">
            <v>69580.693971699991</v>
          </cell>
          <cell r="AD676">
            <v>69580.693971699991</v>
          </cell>
          <cell r="AE676">
            <v>69580.693971699991</v>
          </cell>
          <cell r="AF676">
            <v>69580.693971699991</v>
          </cell>
          <cell r="AG676">
            <v>69580.693971699991</v>
          </cell>
          <cell r="AH676">
            <v>69580.693971699991</v>
          </cell>
          <cell r="AI676">
            <v>69580.693971699991</v>
          </cell>
          <cell r="AJ676">
            <v>69580.693971699991</v>
          </cell>
          <cell r="AK676">
            <v>69580.693971699991</v>
          </cell>
          <cell r="AN676">
            <v>69580.693971699991</v>
          </cell>
          <cell r="AQ676">
            <v>13437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</row>
        <row r="677"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N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</row>
        <row r="678"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N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</row>
        <row r="679"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</row>
        <row r="680"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N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</row>
        <row r="681"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N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</row>
        <row r="682">
          <cell r="AA682">
            <v>32212.400000000001</v>
          </cell>
          <cell r="AB682">
            <v>32212.400000000001</v>
          </cell>
          <cell r="AC682">
            <v>32212.400000000001</v>
          </cell>
          <cell r="AD682">
            <v>32212.400000000001</v>
          </cell>
          <cell r="AE682">
            <v>32212.400000000001</v>
          </cell>
          <cell r="AF682">
            <v>32212.400000000001</v>
          </cell>
          <cell r="AG682">
            <v>32212.400000000001</v>
          </cell>
          <cell r="AH682">
            <v>32212.400000000001</v>
          </cell>
          <cell r="AI682">
            <v>32212.400000000001</v>
          </cell>
          <cell r="AJ682">
            <v>32212.400000000001</v>
          </cell>
          <cell r="AK682">
            <v>32212.400000000001</v>
          </cell>
          <cell r="AN682">
            <v>32212.400000000001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</row>
        <row r="683"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AA683">
            <v>22430</v>
          </cell>
          <cell r="AB683">
            <v>22430</v>
          </cell>
          <cell r="AC683">
            <v>22430</v>
          </cell>
          <cell r="AD683">
            <v>22430</v>
          </cell>
          <cell r="AE683">
            <v>22430</v>
          </cell>
          <cell r="AF683">
            <v>22430</v>
          </cell>
          <cell r="AG683">
            <v>22430</v>
          </cell>
          <cell r="AH683">
            <v>22430</v>
          </cell>
          <cell r="AI683">
            <v>22430</v>
          </cell>
          <cell r="AJ683">
            <v>22430</v>
          </cell>
          <cell r="AK683">
            <v>22430</v>
          </cell>
          <cell r="AN683">
            <v>2243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</row>
        <row r="684"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K684">
            <v>54642.400000000001</v>
          </cell>
          <cell r="AN684">
            <v>54642.400000000001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</row>
        <row r="685"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K685">
            <v>20781.52</v>
          </cell>
          <cell r="AN685">
            <v>20781.52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</row>
        <row r="686">
          <cell r="AA686">
            <v>21362.87</v>
          </cell>
          <cell r="AB686">
            <v>21362.87</v>
          </cell>
          <cell r="AC686">
            <v>21362.87</v>
          </cell>
          <cell r="AD686">
            <v>21362.87</v>
          </cell>
          <cell r="AE686">
            <v>21362.87</v>
          </cell>
          <cell r="AF686">
            <v>21362.87</v>
          </cell>
          <cell r="AG686">
            <v>21362.87</v>
          </cell>
          <cell r="AH686">
            <v>21362.87</v>
          </cell>
          <cell r="AI686">
            <v>21362.87</v>
          </cell>
          <cell r="AJ686">
            <v>21362.87</v>
          </cell>
          <cell r="AK686">
            <v>21362.87</v>
          </cell>
          <cell r="AN686">
            <v>21362.87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</row>
        <row r="687">
          <cell r="L687">
            <v>0</v>
          </cell>
          <cell r="M687">
            <v>13437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AA687">
            <v>16809.41</v>
          </cell>
          <cell r="AB687">
            <v>16809.41</v>
          </cell>
          <cell r="AC687">
            <v>30246.41</v>
          </cell>
          <cell r="AD687">
            <v>30246.41</v>
          </cell>
          <cell r="AE687">
            <v>30246.41</v>
          </cell>
          <cell r="AF687">
            <v>30246.41</v>
          </cell>
          <cell r="AG687">
            <v>30246.41</v>
          </cell>
          <cell r="AH687">
            <v>30246.41</v>
          </cell>
          <cell r="AI687">
            <v>30246.41</v>
          </cell>
          <cell r="AJ687">
            <v>30246.41</v>
          </cell>
          <cell r="AK687">
            <v>30246.41</v>
          </cell>
          <cell r="AN687">
            <v>30246.41</v>
          </cell>
          <cell r="AQ687">
            <v>13437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</row>
        <row r="688">
          <cell r="M688">
            <v>13437</v>
          </cell>
          <cell r="AA688">
            <v>17390.760000000002</v>
          </cell>
          <cell r="AB688">
            <v>17390.760000000002</v>
          </cell>
          <cell r="AC688">
            <v>30827.760000000002</v>
          </cell>
          <cell r="AD688">
            <v>30827.760000000002</v>
          </cell>
          <cell r="AE688">
            <v>30827.760000000002</v>
          </cell>
          <cell r="AF688">
            <v>30827.760000000002</v>
          </cell>
          <cell r="AG688">
            <v>30827.760000000002</v>
          </cell>
          <cell r="AH688">
            <v>30827.760000000002</v>
          </cell>
          <cell r="AI688">
            <v>30827.760000000002</v>
          </cell>
          <cell r="AJ688">
            <v>30827.760000000002</v>
          </cell>
          <cell r="AK688">
            <v>30827.760000000002</v>
          </cell>
          <cell r="AN688">
            <v>30827.760000000002</v>
          </cell>
          <cell r="AQ688">
            <v>13437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</row>
        <row r="689"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N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</row>
        <row r="690"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N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</row>
        <row r="691"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N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</row>
        <row r="692"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N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</row>
        <row r="693"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</row>
        <row r="694"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N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</row>
        <row r="695"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N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</row>
        <row r="696"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N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</row>
        <row r="697">
          <cell r="L697">
            <v>669463.39800000004</v>
          </cell>
          <cell r="M697">
            <v>669463.39800000004</v>
          </cell>
          <cell r="N697">
            <v>892617.86399999994</v>
          </cell>
          <cell r="O697">
            <v>0</v>
          </cell>
          <cell r="P697">
            <v>0</v>
          </cell>
          <cell r="Q697">
            <v>0</v>
          </cell>
          <cell r="R697">
            <v>342919.35563999997</v>
          </cell>
          <cell r="S697">
            <v>342919.35563999997</v>
          </cell>
          <cell r="T697">
            <v>457225.80752000003</v>
          </cell>
          <cell r="U697">
            <v>0</v>
          </cell>
          <cell r="AA697">
            <v>0</v>
          </cell>
          <cell r="AB697">
            <v>669463.39800000004</v>
          </cell>
          <cell r="AC697">
            <v>1338926.7960000001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231544.66</v>
          </cell>
          <cell r="AH697">
            <v>2574464.0156399999</v>
          </cell>
          <cell r="AI697">
            <v>2917383.3712799996</v>
          </cell>
          <cell r="AJ697">
            <v>3374609.1787999999</v>
          </cell>
          <cell r="AK697">
            <v>3374609.1787999999</v>
          </cell>
          <cell r="AN697">
            <v>3374609.1787999999</v>
          </cell>
          <cell r="AQ697">
            <v>2705145.7807999998</v>
          </cell>
          <cell r="AR697">
            <v>2035682.382799999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1143064.5188</v>
          </cell>
          <cell r="AW697">
            <v>800145.16316</v>
          </cell>
          <cell r="AX697">
            <v>457225.80752000003</v>
          </cell>
          <cell r="AY697">
            <v>0</v>
          </cell>
        </row>
        <row r="698"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N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</row>
        <row r="699">
          <cell r="L699">
            <v>669463.39800000004</v>
          </cell>
          <cell r="M699">
            <v>669463.39800000004</v>
          </cell>
          <cell r="N699">
            <v>892617.86399999994</v>
          </cell>
          <cell r="O699">
            <v>0</v>
          </cell>
          <cell r="P699">
            <v>0</v>
          </cell>
          <cell r="Q699">
            <v>0</v>
          </cell>
          <cell r="R699">
            <v>342919.35563999997</v>
          </cell>
          <cell r="S699">
            <v>342919.35563999997</v>
          </cell>
          <cell r="T699">
            <v>457225.80752000003</v>
          </cell>
          <cell r="U699">
            <v>0</v>
          </cell>
          <cell r="AA699">
            <v>0</v>
          </cell>
          <cell r="AB699">
            <v>669463.39800000004</v>
          </cell>
          <cell r="AC699">
            <v>1338926.7960000001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231544.66</v>
          </cell>
          <cell r="AH699">
            <v>2574464.0156399999</v>
          </cell>
          <cell r="AI699">
            <v>2917383.3712799996</v>
          </cell>
          <cell r="AJ699">
            <v>3374609.1787999999</v>
          </cell>
          <cell r="AK699">
            <v>3374609.1787999999</v>
          </cell>
          <cell r="AN699">
            <v>3374609.1787999999</v>
          </cell>
          <cell r="AQ699">
            <v>2705145.7807999998</v>
          </cell>
          <cell r="AR699">
            <v>2035682.382799999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1143064.5188</v>
          </cell>
          <cell r="AW699">
            <v>800145.16316</v>
          </cell>
          <cell r="AX699">
            <v>457225.80752000003</v>
          </cell>
          <cell r="AY699">
            <v>0</v>
          </cell>
        </row>
        <row r="700"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N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</row>
        <row r="701"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310171.65976999997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AA701">
            <v>0</v>
          </cell>
          <cell r="AB701">
            <v>310171.65976999997</v>
          </cell>
          <cell r="AC701">
            <v>620343.31953999994</v>
          </cell>
          <cell r="AD701">
            <v>930514.97930999985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K701">
            <v>1240686.6390799999</v>
          </cell>
          <cell r="AN701">
            <v>1240686.6390799999</v>
          </cell>
          <cell r="AQ701">
            <v>930514.97930999985</v>
          </cell>
          <cell r="AR701">
            <v>620343.31953999994</v>
          </cell>
          <cell r="AS701">
            <v>310171.65976999997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</row>
        <row r="702"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N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</row>
        <row r="703"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310171.65976999997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AA703">
            <v>0</v>
          </cell>
          <cell r="AB703">
            <v>310171.65976999997</v>
          </cell>
          <cell r="AC703">
            <v>620343.31953999994</v>
          </cell>
          <cell r="AD703">
            <v>930514.97930999985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K703">
            <v>1240686.6390799999</v>
          </cell>
          <cell r="AN703">
            <v>1240686.6390799999</v>
          </cell>
          <cell r="AQ703">
            <v>930514.97930999985</v>
          </cell>
          <cell r="AR703">
            <v>620343.31953999994</v>
          </cell>
          <cell r="AS703">
            <v>310171.65976999997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</row>
        <row r="704"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N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</row>
        <row r="705"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1640604.1257925148</v>
          </cell>
          <cell r="S705">
            <v>1816405.1829294539</v>
          </cell>
          <cell r="T705">
            <v>1757795.8852974779</v>
          </cell>
          <cell r="U705">
            <v>1816405.1829294539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1640604.1257925148</v>
          </cell>
          <cell r="AI705">
            <v>3457009.3087219689</v>
          </cell>
          <cell r="AJ705">
            <v>5214805.1940194471</v>
          </cell>
          <cell r="AK705">
            <v>7031210.3769489005</v>
          </cell>
          <cell r="AN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7031210.3769489005</v>
          </cell>
          <cell r="AW705">
            <v>5390606.251156386</v>
          </cell>
          <cell r="AX705">
            <v>3574201.0682269316</v>
          </cell>
          <cell r="AY705">
            <v>1816405.1829294539</v>
          </cell>
        </row>
        <row r="706"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N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</row>
        <row r="707"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640604.1257925148</v>
          </cell>
          <cell r="S707">
            <v>1816405.1829294539</v>
          </cell>
          <cell r="T707">
            <v>1757795.8852974779</v>
          </cell>
          <cell r="U707">
            <v>1816405.1829294539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1640604.1257925148</v>
          </cell>
          <cell r="AI707">
            <v>3457009.3087219689</v>
          </cell>
          <cell r="AJ707">
            <v>5214805.1940194471</v>
          </cell>
          <cell r="AK707">
            <v>7031210.3769489005</v>
          </cell>
          <cell r="AN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7031210.3769489005</v>
          </cell>
          <cell r="AW707">
            <v>5390606.251156386</v>
          </cell>
          <cell r="AX707">
            <v>3574201.0682269316</v>
          </cell>
          <cell r="AY707">
            <v>1816405.1829294539</v>
          </cell>
        </row>
        <row r="708"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N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</row>
        <row r="709">
          <cell r="L709">
            <v>5609.9127377999994</v>
          </cell>
          <cell r="M709">
            <v>5803.35</v>
          </cell>
          <cell r="N709">
            <v>5996.7872621999995</v>
          </cell>
          <cell r="O709">
            <v>5803.35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AA709">
            <v>0</v>
          </cell>
          <cell r="AB709">
            <v>5609.9127377999994</v>
          </cell>
          <cell r="AC709">
            <v>11413.2627378</v>
          </cell>
          <cell r="AD709">
            <v>17410.05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K709">
            <v>23213.4</v>
          </cell>
          <cell r="AN709">
            <v>23213.4</v>
          </cell>
          <cell r="AQ709">
            <v>17603.4872622</v>
          </cell>
          <cell r="AR709">
            <v>11800.1372622</v>
          </cell>
          <cell r="AS709">
            <v>5803.35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</row>
        <row r="710"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N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</row>
        <row r="711">
          <cell r="L711">
            <v>5609.9127377999994</v>
          </cell>
          <cell r="M711">
            <v>5803.35</v>
          </cell>
          <cell r="N711">
            <v>5996.7872621999995</v>
          </cell>
          <cell r="O711">
            <v>5803.3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AA711">
            <v>0</v>
          </cell>
          <cell r="AB711">
            <v>5609.9127377999994</v>
          </cell>
          <cell r="AC711">
            <v>11413.2627378</v>
          </cell>
          <cell r="AD711">
            <v>17410.05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K711">
            <v>23213.4</v>
          </cell>
          <cell r="AN711">
            <v>23213.4</v>
          </cell>
          <cell r="AQ711">
            <v>17603.4872622</v>
          </cell>
          <cell r="AR711">
            <v>11800.1372622</v>
          </cell>
          <cell r="AS711">
            <v>5803.35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</row>
        <row r="712"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N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</row>
        <row r="713">
          <cell r="L713">
            <v>5336.420196799999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AA713">
            <v>10139.1798031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K713">
            <v>15475.599999999999</v>
          </cell>
          <cell r="AN713">
            <v>15475.599999999999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</row>
        <row r="714"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N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</row>
        <row r="715">
          <cell r="L715">
            <v>5336.4201967999998</v>
          </cell>
          <cell r="M715">
            <v>5158.5281747999998</v>
          </cell>
          <cell r="N715">
            <v>4980.65162839999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AA715">
            <v>5158.5281747999998</v>
          </cell>
          <cell r="AB715">
            <v>10494.9483716</v>
          </cell>
          <cell r="AC715">
            <v>15653.476546399999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K715">
            <v>20634.128174799996</v>
          </cell>
          <cell r="AN715">
            <v>20634.128174799996</v>
          </cell>
          <cell r="AQ715">
            <v>10139.179803199999</v>
          </cell>
          <cell r="AR715">
            <v>4980.651628399999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</row>
        <row r="716">
          <cell r="M716">
            <v>5158.5281747999998</v>
          </cell>
          <cell r="N716">
            <v>4980.651628399999</v>
          </cell>
          <cell r="AA716">
            <v>-4980.651628399999</v>
          </cell>
          <cell r="AB716">
            <v>-4980.651628399999</v>
          </cell>
          <cell r="AC716">
            <v>177.87654640000073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K716">
            <v>5158.5281747999998</v>
          </cell>
          <cell r="AN716">
            <v>5158.5281747999998</v>
          </cell>
          <cell r="AQ716">
            <v>10139.179803199999</v>
          </cell>
          <cell r="AR716">
            <v>4980.651628399999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</row>
        <row r="717">
          <cell r="L717">
            <v>3239.9694051999995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AA717">
            <v>6155.9305948000001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K717">
            <v>9395.9</v>
          </cell>
          <cell r="AN717">
            <v>9395.9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</row>
        <row r="718"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N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</row>
        <row r="719">
          <cell r="L719">
            <v>3239.9694051999995</v>
          </cell>
          <cell r="M719">
            <v>3131.9635346999999</v>
          </cell>
          <cell r="N719">
            <v>3023.9670600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AA719">
            <v>3131.9635346999999</v>
          </cell>
          <cell r="AB719">
            <v>6371.9329398999998</v>
          </cell>
          <cell r="AC719">
            <v>9503.8964746000001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K719">
            <v>12527.8635347</v>
          </cell>
          <cell r="AN719">
            <v>12527.8635347</v>
          </cell>
          <cell r="AQ719">
            <v>6155.9305948000001</v>
          </cell>
          <cell r="AR719">
            <v>3023.9670600999998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</row>
        <row r="720">
          <cell r="M720">
            <v>3131.9635346999999</v>
          </cell>
          <cell r="N720">
            <v>3023.9670600999998</v>
          </cell>
          <cell r="AA720">
            <v>-3023.9670600999998</v>
          </cell>
          <cell r="AB720">
            <v>-3023.9670600999998</v>
          </cell>
          <cell r="AC720">
            <v>107.99647460000006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K720">
            <v>3131.9635346999999</v>
          </cell>
          <cell r="AN720">
            <v>3131.9635346999999</v>
          </cell>
          <cell r="AQ720">
            <v>6155.9305948000001</v>
          </cell>
          <cell r="AR720">
            <v>3023.9670600999998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</row>
        <row r="721">
          <cell r="L721">
            <v>8004.6302951999996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AA721">
            <v>15208.769704800001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K721">
            <v>23213.4</v>
          </cell>
          <cell r="AN721">
            <v>23213.4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</row>
        <row r="722"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N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</row>
        <row r="723">
          <cell r="L723">
            <v>8004.6302951999996</v>
          </cell>
          <cell r="M723">
            <v>7737.7922621999996</v>
          </cell>
          <cell r="N723">
            <v>7470.9774426000004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AA723">
            <v>7737.7922621999996</v>
          </cell>
          <cell r="AB723">
            <v>15742.422557399999</v>
          </cell>
          <cell r="AC723">
            <v>23480.2148195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K723">
            <v>30951.192262199998</v>
          </cell>
          <cell r="AN723">
            <v>30951.192262199998</v>
          </cell>
          <cell r="AQ723">
            <v>15208.769704800001</v>
          </cell>
          <cell r="AR723">
            <v>7470.9774426000004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</row>
        <row r="724">
          <cell r="M724">
            <v>7737.7922621999996</v>
          </cell>
          <cell r="N724">
            <v>7470.9774426000004</v>
          </cell>
          <cell r="AA724">
            <v>-7470.9774426000004</v>
          </cell>
          <cell r="AB724">
            <v>-7470.9774426000004</v>
          </cell>
          <cell r="AC724">
            <v>266.81481959999928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K724">
            <v>7737.7922621999996</v>
          </cell>
          <cell r="AN724">
            <v>7737.7922621999996</v>
          </cell>
          <cell r="AQ724">
            <v>15208.769704800001</v>
          </cell>
          <cell r="AR724">
            <v>7470.9774426000004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</row>
        <row r="725">
          <cell r="L725">
            <v>4087654.4979197509</v>
          </cell>
          <cell r="M725">
            <v>3563879.9466297626</v>
          </cell>
          <cell r="N725">
            <v>4144405.8266519485</v>
          </cell>
          <cell r="O725">
            <v>4128320.5236682454</v>
          </cell>
          <cell r="P725">
            <v>4430401.6886042263</v>
          </cell>
          <cell r="Q725">
            <v>3882798.4208875699</v>
          </cell>
          <cell r="R725">
            <v>3927430.1816157699</v>
          </cell>
          <cell r="S725">
            <v>3919624.8633088591</v>
          </cell>
          <cell r="T725">
            <v>2741526.8004590236</v>
          </cell>
          <cell r="U725">
            <v>1853282.9016052554</v>
          </cell>
          <cell r="AA725">
            <v>5924938.5284354743</v>
          </cell>
          <cell r="AB725">
            <v>10012593.026355226</v>
          </cell>
          <cell r="AC725">
            <v>13576472.972984988</v>
          </cell>
          <cell r="AD725">
            <v>17720878.799636938</v>
          </cell>
          <cell r="AE725">
            <v>21849199.323305182</v>
          </cell>
          <cell r="AF725">
            <v>26279601.01190941</v>
          </cell>
          <cell r="AG725">
            <v>30162399.432796981</v>
          </cell>
          <cell r="AH725">
            <v>34089829.614412755</v>
          </cell>
          <cell r="AI725">
            <v>38009454.477721617</v>
          </cell>
          <cell r="AJ725">
            <v>40750981.278180644</v>
          </cell>
          <cell r="AK725">
            <v>42604264.1797859</v>
          </cell>
          <cell r="AN725">
            <v>42604264.1797859</v>
          </cell>
          <cell r="AQ725">
            <v>32591671.153430659</v>
          </cell>
          <cell r="AR725">
            <v>29027791.206800897</v>
          </cell>
          <cell r="AS725">
            <v>24883385.380148951</v>
          </cell>
          <cell r="AT725">
            <v>20755064.856480703</v>
          </cell>
          <cell r="AU725">
            <v>16324663.167876478</v>
          </cell>
          <cell r="AV725">
            <v>12441864.746988907</v>
          </cell>
          <cell r="AW725">
            <v>8514434.5653731376</v>
          </cell>
          <cell r="AX725">
            <v>4594809.7020642795</v>
          </cell>
          <cell r="AY725">
            <v>1853282.9016052554</v>
          </cell>
        </row>
        <row r="726"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AA726">
            <v>4697420.9800000004</v>
          </cell>
          <cell r="AB726">
            <v>4697420.9800000004</v>
          </cell>
          <cell r="AC726">
            <v>4697420.9800000004</v>
          </cell>
          <cell r="AD726">
            <v>4697420.9800000004</v>
          </cell>
          <cell r="AE726">
            <v>4697420.9800000004</v>
          </cell>
          <cell r="AF726">
            <v>4697420.9800000004</v>
          </cell>
          <cell r="AG726">
            <v>4697420.9800000004</v>
          </cell>
          <cell r="AH726">
            <v>4697420.9800000004</v>
          </cell>
          <cell r="AI726">
            <v>4697420.9800000004</v>
          </cell>
          <cell r="AJ726">
            <v>4697420.9800000004</v>
          </cell>
          <cell r="AK726">
            <v>4697420.9800000004</v>
          </cell>
          <cell r="AN726">
            <v>4697420.9800000004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</row>
        <row r="727">
          <cell r="L727">
            <v>2464830.7732271431</v>
          </cell>
          <cell r="M727">
            <v>5212120.1668955982</v>
          </cell>
          <cell r="N727">
            <v>4840287.2303603962</v>
          </cell>
          <cell r="O727">
            <v>5301145.0087082377</v>
          </cell>
          <cell r="P727">
            <v>4564612.1286042267</v>
          </cell>
          <cell r="Q727">
            <v>3998517.4625178082</v>
          </cell>
          <cell r="R727">
            <v>3715107.7832691059</v>
          </cell>
          <cell r="S727">
            <v>3755871.9370173062</v>
          </cell>
          <cell r="T727">
            <v>2878611.1734670019</v>
          </cell>
          <cell r="U727">
            <v>1943129.3416052554</v>
          </cell>
          <cell r="AA727">
            <v>635318.36036967533</v>
          </cell>
          <cell r="AB727">
            <v>3100149.1335968184</v>
          </cell>
          <cell r="AC727">
            <v>8312269.3004924171</v>
          </cell>
          <cell r="AD727">
            <v>13152556.530852813</v>
          </cell>
          <cell r="AE727">
            <v>18453701.539561052</v>
          </cell>
          <cell r="AF727">
            <v>23018313.668165278</v>
          </cell>
          <cell r="AG727">
            <v>27016831.130683087</v>
          </cell>
          <cell r="AH727">
            <v>30731938.913952194</v>
          </cell>
          <cell r="AI727">
            <v>34487810.850969501</v>
          </cell>
          <cell r="AJ727">
            <v>37366422.024436504</v>
          </cell>
          <cell r="AK727">
            <v>39309551.366041757</v>
          </cell>
          <cell r="AN727">
            <v>39309551.366041757</v>
          </cell>
          <cell r="AQ727">
            <v>36209402.232444935</v>
          </cell>
          <cell r="AR727">
            <v>30997282.065549344</v>
          </cell>
          <cell r="AS727">
            <v>26156994.835188948</v>
          </cell>
          <cell r="AT727">
            <v>20855849.826480702</v>
          </cell>
          <cell r="AU727">
            <v>16291237.697876478</v>
          </cell>
          <cell r="AV727">
            <v>12292720.235358668</v>
          </cell>
          <cell r="AW727">
            <v>8577612.452089563</v>
          </cell>
          <cell r="AX727">
            <v>4821740.5150722573</v>
          </cell>
          <cell r="AY727">
            <v>1943129.3416052554</v>
          </cell>
        </row>
        <row r="728">
          <cell r="L728">
            <v>-1622823.724692608</v>
          </cell>
          <cell r="M728">
            <v>1648240.220265836</v>
          </cell>
          <cell r="N728">
            <v>695881.40370844724</v>
          </cell>
          <cell r="O728">
            <v>1172824.485039992</v>
          </cell>
          <cell r="P728">
            <v>134210.44</v>
          </cell>
          <cell r="Q728">
            <v>115719.04163023843</v>
          </cell>
          <cell r="R728">
            <v>-212322.39834666401</v>
          </cell>
          <cell r="S728">
            <v>-163752.92629155281</v>
          </cell>
          <cell r="T728">
            <v>137084.3730079784</v>
          </cell>
          <cell r="U728">
            <v>89846.44</v>
          </cell>
          <cell r="AA728">
            <v>-592199.18806579988</v>
          </cell>
          <cell r="AB728">
            <v>-2215022.9127584081</v>
          </cell>
          <cell r="AC728">
            <v>-566782.69249257213</v>
          </cell>
          <cell r="AD728">
            <v>129098.71121587511</v>
          </cell>
          <cell r="AE728">
            <v>1301923.1962558671</v>
          </cell>
          <cell r="AF728">
            <v>1436133.6362558671</v>
          </cell>
          <cell r="AG728">
            <v>1551852.6778861056</v>
          </cell>
          <cell r="AH728">
            <v>1339530.2795394417</v>
          </cell>
          <cell r="AI728">
            <v>1175777.3532478889</v>
          </cell>
          <cell r="AJ728">
            <v>1312861.7262558672</v>
          </cell>
          <cell r="AK728">
            <v>1402708.1662558671</v>
          </cell>
          <cell r="AN728">
            <v>1402708.1662558671</v>
          </cell>
          <cell r="AQ728">
            <v>3617731.0790142752</v>
          </cell>
          <cell r="AR728">
            <v>1969490.8587484392</v>
          </cell>
          <cell r="AS728">
            <v>1273609.455039992</v>
          </cell>
          <cell r="AT728">
            <v>100784.97</v>
          </cell>
          <cell r="AU728">
            <v>-33425.47</v>
          </cell>
          <cell r="AV728">
            <v>-149144.51163023841</v>
          </cell>
          <cell r="AW728">
            <v>63177.886716425593</v>
          </cell>
          <cell r="AX728">
            <v>226930.8130079784</v>
          </cell>
          <cell r="AY728">
            <v>89846.44</v>
          </cell>
        </row>
        <row r="729">
          <cell r="L729">
            <v>2464830.7732271431</v>
          </cell>
          <cell r="M729">
            <v>5212120.1668955982</v>
          </cell>
          <cell r="N729">
            <v>4840287.2303603962</v>
          </cell>
          <cell r="O729">
            <v>5301145.0087082377</v>
          </cell>
          <cell r="P729">
            <v>4564612.1286042267</v>
          </cell>
          <cell r="Q729">
            <v>3998517.4625178082</v>
          </cell>
          <cell r="R729">
            <v>3715107.7832691059</v>
          </cell>
          <cell r="S729">
            <v>3755871.9370173062</v>
          </cell>
          <cell r="T729">
            <v>2878611.1734670019</v>
          </cell>
          <cell r="U729">
            <v>1943129.3416052554</v>
          </cell>
          <cell r="AA729">
            <v>4697420.9800000004</v>
          </cell>
          <cell r="AB729">
            <v>7162251.7532271435</v>
          </cell>
          <cell r="AC729">
            <v>12374371.920122743</v>
          </cell>
          <cell r="AD729">
            <v>17214659.150483139</v>
          </cell>
          <cell r="AE729">
            <v>22515804.159191377</v>
          </cell>
          <cell r="AF729">
            <v>27080416.287795603</v>
          </cell>
          <cell r="AG729">
            <v>31078933.750313412</v>
          </cell>
          <cell r="AH729">
            <v>34794041.533582516</v>
          </cell>
          <cell r="AI729">
            <v>38549913.470599823</v>
          </cell>
          <cell r="AJ729">
            <v>41428524.644066826</v>
          </cell>
          <cell r="AK729">
            <v>43371653.985672079</v>
          </cell>
          <cell r="AN729">
            <v>43371653.985672079</v>
          </cell>
          <cell r="AQ729">
            <v>36209402.232444935</v>
          </cell>
          <cell r="AR729">
            <v>30997282.065549344</v>
          </cell>
          <cell r="AS729">
            <v>26156994.835188948</v>
          </cell>
          <cell r="AT729">
            <v>20855849.826480702</v>
          </cell>
          <cell r="AU729">
            <v>16291237.697876478</v>
          </cell>
          <cell r="AV729">
            <v>12292720.235358668</v>
          </cell>
          <cell r="AW729">
            <v>8577612.452089563</v>
          </cell>
          <cell r="AX729">
            <v>4821740.5150722573</v>
          </cell>
          <cell r="AY729">
            <v>1943129.3416052554</v>
          </cell>
        </row>
        <row r="730">
          <cell r="L730">
            <v>2329080.5171509343</v>
          </cell>
          <cell r="M730">
            <v>1794532.7824811589</v>
          </cell>
          <cell r="N730">
            <v>2289227.1663439628</v>
          </cell>
          <cell r="O730">
            <v>2277998.5881511588</v>
          </cell>
          <cell r="P730">
            <v>2473724.8271669629</v>
          </cell>
          <cell r="Q730">
            <v>1655670.1887844631</v>
          </cell>
          <cell r="R730">
            <v>1712519.6729766587</v>
          </cell>
          <cell r="S730">
            <v>1723748.2511694632</v>
          </cell>
          <cell r="T730">
            <v>655030.79871665873</v>
          </cell>
          <cell r="U730">
            <v>342793.01017865876</v>
          </cell>
          <cell r="AA730">
            <v>4658505.2199060805</v>
          </cell>
          <cell r="AB730">
            <v>6987585.7370570153</v>
          </cell>
          <cell r="AC730">
            <v>8782118.5195381735</v>
          </cell>
          <cell r="AD730">
            <v>11071345.685882136</v>
          </cell>
          <cell r="AE730">
            <v>13349344.274033295</v>
          </cell>
          <cell r="AF730">
            <v>15823069.101200258</v>
          </cell>
          <cell r="AG730">
            <v>17478739.289984722</v>
          </cell>
          <cell r="AH730">
            <v>19191258.962961379</v>
          </cell>
          <cell r="AI730">
            <v>20915007.214130841</v>
          </cell>
          <cell r="AJ730">
            <v>21570038.012847498</v>
          </cell>
          <cell r="AK730">
            <v>21912831.023026157</v>
          </cell>
          <cell r="AN730">
            <v>21912831.023026157</v>
          </cell>
          <cell r="AQ730">
            <v>14925245.285969146</v>
          </cell>
          <cell r="AR730">
            <v>13130712.503487989</v>
          </cell>
          <cell r="AS730">
            <v>10841485.337144025</v>
          </cell>
          <cell r="AT730">
            <v>8563486.7489928659</v>
          </cell>
          <cell r="AU730">
            <v>6089761.9218259025</v>
          </cell>
          <cell r="AV730">
            <v>4434091.7330414392</v>
          </cell>
          <cell r="AW730">
            <v>2721572.0600647805</v>
          </cell>
          <cell r="AX730">
            <v>997823.80889531749</v>
          </cell>
          <cell r="AY730">
            <v>342793.01017865876</v>
          </cell>
        </row>
        <row r="731">
          <cell r="L731">
            <v>147244.71628608002</v>
          </cell>
          <cell r="M731">
            <v>41181.638399999996</v>
          </cell>
          <cell r="N731">
            <v>35301.638399999996</v>
          </cell>
          <cell r="O731">
            <v>35301.638399999996</v>
          </cell>
          <cell r="P731">
            <v>29421.6384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U731">
            <v>5901.6383999999989</v>
          </cell>
          <cell r="AA731">
            <v>153146.35468608001</v>
          </cell>
          <cell r="AB731">
            <v>300391.07097216003</v>
          </cell>
          <cell r="AC731">
            <v>341572.70937216002</v>
          </cell>
          <cell r="AD731">
            <v>376874.34777216002</v>
          </cell>
          <cell r="AE731">
            <v>412175.98617216002</v>
          </cell>
          <cell r="AF731">
            <v>441597.62457216001</v>
          </cell>
          <cell r="AG731">
            <v>447499.26297216001</v>
          </cell>
          <cell r="AH731">
            <v>453400.90137216001</v>
          </cell>
          <cell r="AI731">
            <v>459302.53977216</v>
          </cell>
          <cell r="AJ731">
            <v>465204.17817216</v>
          </cell>
          <cell r="AK731">
            <v>471105.81657215999</v>
          </cell>
          <cell r="AN731">
            <v>471105.81657215999</v>
          </cell>
          <cell r="AQ731">
            <v>170714.74559999997</v>
          </cell>
          <cell r="AR731">
            <v>129533.10719999997</v>
          </cell>
          <cell r="AS731">
            <v>94231.468799999973</v>
          </cell>
          <cell r="AT731">
            <v>58929.830399999984</v>
          </cell>
          <cell r="AU731">
            <v>29508.191999999995</v>
          </cell>
          <cell r="AV731">
            <v>23606.553599999996</v>
          </cell>
          <cell r="AW731">
            <v>17704.915199999996</v>
          </cell>
          <cell r="AX731">
            <v>11803.276799999998</v>
          </cell>
          <cell r="AY731">
            <v>5901.6383999999989</v>
          </cell>
        </row>
        <row r="732">
          <cell r="AA732">
            <v>3524</v>
          </cell>
          <cell r="AB732">
            <v>3524</v>
          </cell>
          <cell r="AC732">
            <v>3524</v>
          </cell>
          <cell r="AD732">
            <v>3524</v>
          </cell>
          <cell r="AE732">
            <v>3524</v>
          </cell>
          <cell r="AF732">
            <v>3524</v>
          </cell>
          <cell r="AG732">
            <v>3524</v>
          </cell>
          <cell r="AH732">
            <v>3524</v>
          </cell>
          <cell r="AI732">
            <v>3524</v>
          </cell>
          <cell r="AJ732">
            <v>3524</v>
          </cell>
          <cell r="AK732">
            <v>3524</v>
          </cell>
          <cell r="AN732">
            <v>3524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</row>
        <row r="733">
          <cell r="L733">
            <v>147244.71628608002</v>
          </cell>
          <cell r="M733">
            <v>41181.638399999996</v>
          </cell>
          <cell r="N733">
            <v>35301.638399999996</v>
          </cell>
          <cell r="O733">
            <v>35301.638399999996</v>
          </cell>
          <cell r="P733">
            <v>29421.6384</v>
          </cell>
          <cell r="Q733">
            <v>406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U733">
            <v>33901.638399999996</v>
          </cell>
          <cell r="AA733">
            <v>11541.351806080031</v>
          </cell>
          <cell r="AB733">
            <v>158786.06809216004</v>
          </cell>
          <cell r="AC733">
            <v>199967.70649216004</v>
          </cell>
          <cell r="AD733">
            <v>235269.34489216004</v>
          </cell>
          <cell r="AE733">
            <v>270570.98329216003</v>
          </cell>
          <cell r="AF733">
            <v>299992.62169216003</v>
          </cell>
          <cell r="AG733">
            <v>340594.26009216002</v>
          </cell>
          <cell r="AH733">
            <v>374495.89849216002</v>
          </cell>
          <cell r="AI733">
            <v>408397.53689216002</v>
          </cell>
          <cell r="AJ733">
            <v>442299.17529216001</v>
          </cell>
          <cell r="AK733">
            <v>476200.81369216001</v>
          </cell>
          <cell r="AN733">
            <v>476200.81369216001</v>
          </cell>
          <cell r="AQ733">
            <v>317414.74559999997</v>
          </cell>
          <cell r="AR733">
            <v>276233.10719999997</v>
          </cell>
          <cell r="AS733">
            <v>240931.46879999997</v>
          </cell>
          <cell r="AT733">
            <v>205629.83039999998</v>
          </cell>
          <cell r="AU733">
            <v>176208.19199999998</v>
          </cell>
          <cell r="AV733">
            <v>135606.55359999998</v>
          </cell>
          <cell r="AW733">
            <v>101704.91519999999</v>
          </cell>
          <cell r="AX733">
            <v>67803.276799999992</v>
          </cell>
          <cell r="AY733">
            <v>33901.638399999996</v>
          </cell>
        </row>
        <row r="734">
          <cell r="Q734">
            <v>34700</v>
          </cell>
          <cell r="R734">
            <v>28000</v>
          </cell>
          <cell r="S734">
            <v>28000</v>
          </cell>
          <cell r="T734">
            <v>28000</v>
          </cell>
          <cell r="U734">
            <v>28000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38081.00287999999</v>
          </cell>
          <cell r="AG734">
            <v>-103381.00287999999</v>
          </cell>
          <cell r="AH734">
            <v>-75381.002879999985</v>
          </cell>
          <cell r="AI734">
            <v>-47381.002879999985</v>
          </cell>
          <cell r="AJ734">
            <v>-19381.002879999985</v>
          </cell>
          <cell r="AK734">
            <v>8618.9971200000145</v>
          </cell>
          <cell r="AN734">
            <v>8618.9971200000145</v>
          </cell>
          <cell r="AQ734">
            <v>146700</v>
          </cell>
          <cell r="AR734">
            <v>146700</v>
          </cell>
          <cell r="AS734">
            <v>146700</v>
          </cell>
          <cell r="AT734">
            <v>146700</v>
          </cell>
          <cell r="AU734">
            <v>146700</v>
          </cell>
          <cell r="AV734">
            <v>112000</v>
          </cell>
          <cell r="AW734">
            <v>84000</v>
          </cell>
          <cell r="AX734">
            <v>56000</v>
          </cell>
          <cell r="AY734">
            <v>28000</v>
          </cell>
        </row>
        <row r="735">
          <cell r="L735">
            <v>1800960.3303990001</v>
          </cell>
          <cell r="M735">
            <v>273182.13377000001</v>
          </cell>
          <cell r="N735">
            <v>762527.93943999999</v>
          </cell>
          <cell r="O735">
            <v>762527.93943999999</v>
          </cell>
          <cell r="P735">
            <v>640667.81172500004</v>
          </cell>
          <cell r="Q735">
            <v>640667.81172500004</v>
          </cell>
          <cell r="R735">
            <v>1057488.87426</v>
          </cell>
          <cell r="S735">
            <v>1057488.87426</v>
          </cell>
          <cell r="T735">
            <v>0</v>
          </cell>
          <cell r="U735">
            <v>0</v>
          </cell>
          <cell r="AA735">
            <v>3286574.2957900008</v>
          </cell>
          <cell r="AB735">
            <v>5087534.6261890009</v>
          </cell>
          <cell r="AC735">
            <v>5360716.7599590011</v>
          </cell>
          <cell r="AD735">
            <v>6123244.699399001</v>
          </cell>
          <cell r="AE735">
            <v>6885772.6388390008</v>
          </cell>
          <cell r="AF735">
            <v>7526440.4505640008</v>
          </cell>
          <cell r="AG735">
            <v>8167108.2622890007</v>
          </cell>
          <cell r="AH735">
            <v>9224597.1365489997</v>
          </cell>
          <cell r="AI735">
            <v>10282086.010809001</v>
          </cell>
          <cell r="AJ735">
            <v>10282086.010809001</v>
          </cell>
          <cell r="AK735">
            <v>10282086.010809001</v>
          </cell>
          <cell r="AN735">
            <v>10282086.010809001</v>
          </cell>
          <cell r="AQ735">
            <v>5194551.3846199997</v>
          </cell>
          <cell r="AR735">
            <v>4921369.2508499995</v>
          </cell>
          <cell r="AS735">
            <v>4158841.3114100001</v>
          </cell>
          <cell r="AT735">
            <v>3396313.3719699997</v>
          </cell>
          <cell r="AU735">
            <v>2755645.5602449998</v>
          </cell>
          <cell r="AV735">
            <v>2114977.7485199999</v>
          </cell>
          <cell r="AW735">
            <v>1057488.87426</v>
          </cell>
          <cell r="AX735">
            <v>0</v>
          </cell>
          <cell r="AY735">
            <v>0</v>
          </cell>
        </row>
        <row r="736">
          <cell r="AA736">
            <v>2124647.75</v>
          </cell>
          <cell r="AB736">
            <v>2124647.75</v>
          </cell>
          <cell r="AC736">
            <v>2124647.75</v>
          </cell>
          <cell r="AD736">
            <v>2124647.75</v>
          </cell>
          <cell r="AE736">
            <v>2124647.75</v>
          </cell>
          <cell r="AF736">
            <v>2124647.75</v>
          </cell>
          <cell r="AG736">
            <v>2124647.75</v>
          </cell>
          <cell r="AH736">
            <v>2124647.75</v>
          </cell>
          <cell r="AI736">
            <v>2124647.75</v>
          </cell>
          <cell r="AJ736">
            <v>2124647.75</v>
          </cell>
          <cell r="AK736">
            <v>2124647.75</v>
          </cell>
          <cell r="AN736">
            <v>2124647.75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</row>
        <row r="737">
          <cell r="L737">
            <v>696000.22674266715</v>
          </cell>
          <cell r="M737">
            <v>1052774.13377</v>
          </cell>
          <cell r="N737">
            <v>1207425.9394399999</v>
          </cell>
          <cell r="O737">
            <v>1762527.9394399999</v>
          </cell>
          <cell r="P737">
            <v>640667.81172500004</v>
          </cell>
          <cell r="Q737">
            <v>640667.81172500004</v>
          </cell>
          <cell r="R737">
            <v>757488.87425999995</v>
          </cell>
          <cell r="S737">
            <v>757488.87425999995</v>
          </cell>
          <cell r="T737">
            <v>0</v>
          </cell>
          <cell r="U737">
            <v>0</v>
          </cell>
          <cell r="AA737">
            <v>559668.18581600173</v>
          </cell>
          <cell r="AB737">
            <v>1255668.4125586688</v>
          </cell>
          <cell r="AC737">
            <v>2308442.5463286685</v>
          </cell>
          <cell r="AD737">
            <v>3515868.4857686684</v>
          </cell>
          <cell r="AE737">
            <v>5278396.4252086682</v>
          </cell>
          <cell r="AF737">
            <v>5919064.2369336681</v>
          </cell>
          <cell r="AG737">
            <v>6559732.0486586681</v>
          </cell>
          <cell r="AH737">
            <v>7317220.922918668</v>
          </cell>
          <cell r="AI737">
            <v>8074709.797178668</v>
          </cell>
          <cell r="AJ737">
            <v>8074709.797178668</v>
          </cell>
          <cell r="AK737">
            <v>8074709.797178668</v>
          </cell>
          <cell r="AN737">
            <v>8074709.797178668</v>
          </cell>
          <cell r="AQ737">
            <v>6819041.3846199997</v>
          </cell>
          <cell r="AR737">
            <v>5766267.2508499995</v>
          </cell>
          <cell r="AS737">
            <v>4558841.3114099996</v>
          </cell>
          <cell r="AT737">
            <v>2796313.3719699997</v>
          </cell>
          <cell r="AU737">
            <v>2155645.5602449998</v>
          </cell>
          <cell r="AV737">
            <v>1514977.7485199999</v>
          </cell>
          <cell r="AW737">
            <v>757488.87425999995</v>
          </cell>
          <cell r="AX737">
            <v>0</v>
          </cell>
          <cell r="AY737">
            <v>0</v>
          </cell>
        </row>
        <row r="738">
          <cell r="L738">
            <v>-1104960.1036563329</v>
          </cell>
          <cell r="M738">
            <v>779592</v>
          </cell>
          <cell r="N738">
            <v>444898</v>
          </cell>
          <cell r="O738">
            <v>1000000</v>
          </cell>
          <cell r="R738">
            <v>-300000</v>
          </cell>
          <cell r="S738">
            <v>-300000</v>
          </cell>
          <cell r="AA738">
            <v>-602258.35997399897</v>
          </cell>
          <cell r="AB738">
            <v>-1707218.4636303319</v>
          </cell>
          <cell r="AC738">
            <v>-927626.46363033191</v>
          </cell>
          <cell r="AD738">
            <v>-482728.46363033191</v>
          </cell>
          <cell r="AE738">
            <v>517271.53636966809</v>
          </cell>
          <cell r="AF738">
            <v>517271.53636966809</v>
          </cell>
          <cell r="AG738">
            <v>517271.53636966809</v>
          </cell>
          <cell r="AH738">
            <v>217271.53636966809</v>
          </cell>
          <cell r="AI738">
            <v>-82728.463630331913</v>
          </cell>
          <cell r="AJ738">
            <v>-82728.463630331913</v>
          </cell>
          <cell r="AK738">
            <v>-82728.463630331913</v>
          </cell>
          <cell r="AN738">
            <v>-82728.463630331913</v>
          </cell>
          <cell r="AQ738">
            <v>1624490</v>
          </cell>
          <cell r="AR738">
            <v>844898</v>
          </cell>
          <cell r="AS738">
            <v>400000</v>
          </cell>
          <cell r="AT738">
            <v>-600000</v>
          </cell>
          <cell r="AU738">
            <v>-600000</v>
          </cell>
          <cell r="AV738">
            <v>-600000</v>
          </cell>
          <cell r="AW738">
            <v>-300000</v>
          </cell>
          <cell r="AX738">
            <v>0</v>
          </cell>
          <cell r="AY738">
            <v>0</v>
          </cell>
        </row>
        <row r="739">
          <cell r="L739">
            <v>380875.47046585416</v>
          </cell>
          <cell r="M739">
            <v>1131426.0101611589</v>
          </cell>
          <cell r="N739">
            <v>1142654.5883539631</v>
          </cell>
          <cell r="O739">
            <v>1131426.0101611589</v>
          </cell>
          <cell r="P739">
            <v>1142654.5883539631</v>
          </cell>
          <cell r="Q739">
            <v>348119.94997146312</v>
          </cell>
          <cell r="R739">
            <v>336891.37177865877</v>
          </cell>
          <cell r="S739">
            <v>348119.94997146312</v>
          </cell>
          <cell r="T739">
            <v>336891.37177865877</v>
          </cell>
          <cell r="U739">
            <v>336891.37177865877</v>
          </cell>
          <cell r="AA739">
            <v>82819.015320000006</v>
          </cell>
          <cell r="AB739">
            <v>463694.48578585417</v>
          </cell>
          <cell r="AC739">
            <v>1595120.4959470131</v>
          </cell>
          <cell r="AD739">
            <v>2737775.0843009762</v>
          </cell>
          <cell r="AE739">
            <v>3869201.0944621349</v>
          </cell>
          <cell r="AF739">
            <v>5011855.6828160975</v>
          </cell>
          <cell r="AG739">
            <v>5359975.632787561</v>
          </cell>
          <cell r="AH739">
            <v>5696867.0045662196</v>
          </cell>
          <cell r="AI739">
            <v>6044986.9545376832</v>
          </cell>
          <cell r="AJ739">
            <v>6381878.3263163418</v>
          </cell>
          <cell r="AK739">
            <v>6718769.6980950003</v>
          </cell>
          <cell r="AN739">
            <v>6718769.6980950003</v>
          </cell>
          <cell r="AQ739">
            <v>6255075.2123091472</v>
          </cell>
          <cell r="AR739">
            <v>5123649.2021479877</v>
          </cell>
          <cell r="AS739">
            <v>3980994.6137940241</v>
          </cell>
          <cell r="AT739">
            <v>2849568.6036328655</v>
          </cell>
          <cell r="AU739">
            <v>1706914.0152789026</v>
          </cell>
          <cell r="AV739">
            <v>1358794.0653074395</v>
          </cell>
          <cell r="AW739">
            <v>1021902.6935287807</v>
          </cell>
          <cell r="AX739">
            <v>673782.74355731753</v>
          </cell>
          <cell r="AY739">
            <v>336891.37177865877</v>
          </cell>
        </row>
        <row r="740"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N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</row>
        <row r="741">
          <cell r="L741">
            <v>0.48578585416544229</v>
          </cell>
          <cell r="M741">
            <v>1182947.5701611589</v>
          </cell>
          <cell r="N741">
            <v>1194176.1483539632</v>
          </cell>
          <cell r="O741">
            <v>1182947.5701611589</v>
          </cell>
          <cell r="P741">
            <v>1194176.1483539632</v>
          </cell>
          <cell r="Q741">
            <v>399641.50997146312</v>
          </cell>
          <cell r="R741">
            <v>388412.93177865876</v>
          </cell>
          <cell r="S741">
            <v>399641.50997146312</v>
          </cell>
          <cell r="T741">
            <v>388412.93177865876</v>
          </cell>
          <cell r="U741">
            <v>388412.93177865876</v>
          </cell>
          <cell r="AA741">
            <v>0</v>
          </cell>
          <cell r="AB741">
            <v>0.48578585416544229</v>
          </cell>
          <cell r="AC741">
            <v>1182948.0559470132</v>
          </cell>
          <cell r="AD741">
            <v>2377124.2043009764</v>
          </cell>
          <cell r="AE741">
            <v>3560071.7744621355</v>
          </cell>
          <cell r="AF741">
            <v>4754247.9228160987</v>
          </cell>
          <cell r="AG741">
            <v>5153889.4327875618</v>
          </cell>
          <cell r="AH741">
            <v>5542302.3645662209</v>
          </cell>
          <cell r="AI741">
            <v>5941943.874537684</v>
          </cell>
          <cell r="AJ741">
            <v>6330356.8063163431</v>
          </cell>
          <cell r="AK741">
            <v>6718769.7380950022</v>
          </cell>
          <cell r="AN741">
            <v>6718769.7380950022</v>
          </cell>
          <cell r="AQ741">
            <v>6718769.2523091482</v>
          </cell>
          <cell r="AR741">
            <v>5535821.682147989</v>
          </cell>
          <cell r="AS741">
            <v>4341645.533794025</v>
          </cell>
          <cell r="AT741">
            <v>3158697.9636328653</v>
          </cell>
          <cell r="AU741">
            <v>1964521.8152789022</v>
          </cell>
          <cell r="AV741">
            <v>1564880.3053074395</v>
          </cell>
          <cell r="AW741">
            <v>1176467.3735287806</v>
          </cell>
          <cell r="AX741">
            <v>776825.86355731753</v>
          </cell>
          <cell r="AY741">
            <v>388412.93177865876</v>
          </cell>
        </row>
        <row r="742">
          <cell r="L742">
            <v>-380874.98467999999</v>
          </cell>
          <cell r="M742">
            <v>51521.56</v>
          </cell>
          <cell r="N742">
            <v>51521.56</v>
          </cell>
          <cell r="O742">
            <v>51521.56</v>
          </cell>
          <cell r="P742">
            <v>51521.56</v>
          </cell>
          <cell r="Q742">
            <v>51521.56</v>
          </cell>
          <cell r="R742">
            <v>51521.56</v>
          </cell>
          <cell r="S742">
            <v>51521.56</v>
          </cell>
          <cell r="T742">
            <v>51521.56</v>
          </cell>
          <cell r="U742">
            <v>51521.56</v>
          </cell>
          <cell r="AA742">
            <v>-82819.015320000006</v>
          </cell>
          <cell r="AB742">
            <v>-463694</v>
          </cell>
          <cell r="AC742">
            <v>-412172.44</v>
          </cell>
          <cell r="AD742">
            <v>-360650.88</v>
          </cell>
          <cell r="AE742">
            <v>-309129.32</v>
          </cell>
          <cell r="AF742">
            <v>-257607.76</v>
          </cell>
          <cell r="AG742">
            <v>-206086.2</v>
          </cell>
          <cell r="AH742">
            <v>-154564.64000000001</v>
          </cell>
          <cell r="AI742">
            <v>-103043.08000000002</v>
          </cell>
          <cell r="AJ742">
            <v>-51521.520000000019</v>
          </cell>
          <cell r="AK742">
            <v>3.9999999979045242E-2</v>
          </cell>
          <cell r="AN742">
            <v>3.9999999979045242E-2</v>
          </cell>
          <cell r="AQ742">
            <v>463694.04</v>
          </cell>
          <cell r="AR742">
            <v>412172.48</v>
          </cell>
          <cell r="AS742">
            <v>360650.92</v>
          </cell>
          <cell r="AT742">
            <v>309129.36</v>
          </cell>
          <cell r="AU742">
            <v>257607.8</v>
          </cell>
          <cell r="AV742">
            <v>206086.24</v>
          </cell>
          <cell r="AW742">
            <v>154564.68</v>
          </cell>
          <cell r="AX742">
            <v>103043.12</v>
          </cell>
          <cell r="AY742">
            <v>51521.56</v>
          </cell>
        </row>
        <row r="743"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N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</row>
        <row r="744"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N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</row>
        <row r="745"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N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</row>
        <row r="746"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N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</row>
        <row r="747">
          <cell r="L747">
            <v>0</v>
          </cell>
          <cell r="M747">
            <v>348743.00014999998</v>
          </cell>
          <cell r="N747">
            <v>348743.00014999998</v>
          </cell>
          <cell r="O747">
            <v>348743.00014999998</v>
          </cell>
          <cell r="P747">
            <v>660980.78868799983</v>
          </cell>
          <cell r="Q747">
            <v>660980.78868799983</v>
          </cell>
          <cell r="R747">
            <v>312237.78853799996</v>
          </cell>
          <cell r="S747">
            <v>312237.78853799996</v>
          </cell>
          <cell r="T747">
            <v>312237.78853799996</v>
          </cell>
          <cell r="U747">
            <v>0</v>
          </cell>
          <cell r="AA747">
            <v>1135965.5541099999</v>
          </cell>
          <cell r="AB747">
            <v>1135965.5541099999</v>
          </cell>
          <cell r="AC747">
            <v>1484708.5542599999</v>
          </cell>
          <cell r="AD747">
            <v>1833451.5544099999</v>
          </cell>
          <cell r="AE747">
            <v>2182194.5545600001</v>
          </cell>
          <cell r="AF747">
            <v>2843175.3432479999</v>
          </cell>
          <cell r="AG747">
            <v>3504156.1319359997</v>
          </cell>
          <cell r="AH747">
            <v>3816393.9204739998</v>
          </cell>
          <cell r="AI747">
            <v>4128631.7090119999</v>
          </cell>
          <cell r="AJ747">
            <v>4440869.4975499995</v>
          </cell>
          <cell r="AK747">
            <v>4440869.4975499995</v>
          </cell>
          <cell r="AN747">
            <v>4440869.4975499995</v>
          </cell>
          <cell r="AQ747">
            <v>3304903.9434400001</v>
          </cell>
          <cell r="AR747">
            <v>2956160.9432899999</v>
          </cell>
          <cell r="AS747">
            <v>2607417.9431399996</v>
          </cell>
          <cell r="AT747">
            <v>2258674.9429899999</v>
          </cell>
          <cell r="AU747">
            <v>1597694.1543019996</v>
          </cell>
          <cell r="AV747">
            <v>936713.36561399989</v>
          </cell>
          <cell r="AW747">
            <v>624475.57707599993</v>
          </cell>
          <cell r="AX747">
            <v>312237.78853799996</v>
          </cell>
          <cell r="AY747">
            <v>0</v>
          </cell>
        </row>
        <row r="748">
          <cell r="AA748">
            <v>785531.82000000007</v>
          </cell>
          <cell r="AB748">
            <v>785531.82000000007</v>
          </cell>
          <cell r="AC748">
            <v>785531.82000000007</v>
          </cell>
          <cell r="AD748">
            <v>785531.82000000007</v>
          </cell>
          <cell r="AE748">
            <v>785531.82000000007</v>
          </cell>
          <cell r="AF748">
            <v>785531.82000000007</v>
          </cell>
          <cell r="AG748">
            <v>785531.82000000007</v>
          </cell>
          <cell r="AH748">
            <v>785531.82000000007</v>
          </cell>
          <cell r="AI748">
            <v>785531.82000000007</v>
          </cell>
          <cell r="AJ748">
            <v>785531.82000000007</v>
          </cell>
          <cell r="AK748">
            <v>785531.82000000007</v>
          </cell>
          <cell r="AN748">
            <v>785531.82000000007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</row>
        <row r="749">
          <cell r="L749">
            <v>509382.63589000003</v>
          </cell>
          <cell r="M749">
            <v>548743.00014999998</v>
          </cell>
          <cell r="N749">
            <v>499177.00014999998</v>
          </cell>
          <cell r="O749">
            <v>348743.00014999998</v>
          </cell>
          <cell r="P749">
            <v>660980.78868799983</v>
          </cell>
          <cell r="Q749">
            <v>660980.78868799983</v>
          </cell>
          <cell r="R749">
            <v>312237.78853799996</v>
          </cell>
          <cell r="S749">
            <v>312237.78853799996</v>
          </cell>
          <cell r="T749">
            <v>312237.78853799996</v>
          </cell>
          <cell r="U749">
            <v>0</v>
          </cell>
          <cell r="AA749">
            <v>78931.389838000003</v>
          </cell>
          <cell r="AB749">
            <v>588314.0257280001</v>
          </cell>
          <cell r="AC749">
            <v>1137057.0258780001</v>
          </cell>
          <cell r="AD749">
            <v>1636234.0260280001</v>
          </cell>
          <cell r="AE749">
            <v>1984977.026178</v>
          </cell>
          <cell r="AF749">
            <v>2645957.8148659999</v>
          </cell>
          <cell r="AG749">
            <v>3306938.6035539997</v>
          </cell>
          <cell r="AH749">
            <v>3619176.3920919998</v>
          </cell>
          <cell r="AI749">
            <v>3931414.1806299998</v>
          </cell>
          <cell r="AJ749">
            <v>4243651.9691679999</v>
          </cell>
          <cell r="AK749">
            <v>4243651.9691679999</v>
          </cell>
          <cell r="AN749">
            <v>4243651.9691679999</v>
          </cell>
          <cell r="AQ749">
            <v>3655337.9434400001</v>
          </cell>
          <cell r="AR749">
            <v>3106594.9432899999</v>
          </cell>
          <cell r="AS749">
            <v>2607417.9431399996</v>
          </cell>
          <cell r="AT749">
            <v>2258674.9429899999</v>
          </cell>
          <cell r="AU749">
            <v>1597694.1543019996</v>
          </cell>
          <cell r="AV749">
            <v>936713.36561399989</v>
          </cell>
          <cell r="AW749">
            <v>624475.57707599993</v>
          </cell>
          <cell r="AX749">
            <v>312237.78853799996</v>
          </cell>
          <cell r="AY749">
            <v>0</v>
          </cell>
        </row>
        <row r="750">
          <cell r="L750">
            <v>509382.63589000003</v>
          </cell>
          <cell r="M750">
            <v>200000</v>
          </cell>
          <cell r="N750">
            <v>150434</v>
          </cell>
          <cell r="AA750">
            <v>-271502.34427200002</v>
          </cell>
          <cell r="AB750">
            <v>237880.29161800002</v>
          </cell>
          <cell r="AC750">
            <v>437880.29161800002</v>
          </cell>
          <cell r="AD750">
            <v>588314.29161800002</v>
          </cell>
          <cell r="AE750">
            <v>588314.29161800002</v>
          </cell>
          <cell r="AF750">
            <v>588314.29161800002</v>
          </cell>
          <cell r="AG750">
            <v>588314.29161800002</v>
          </cell>
          <cell r="AH750">
            <v>588314.29161800002</v>
          </cell>
          <cell r="AI750">
            <v>588314.29161800002</v>
          </cell>
          <cell r="AJ750">
            <v>588314.29161800002</v>
          </cell>
          <cell r="AK750">
            <v>588314.29161800002</v>
          </cell>
          <cell r="AN750">
            <v>588314.29161800002</v>
          </cell>
          <cell r="AQ750">
            <v>350434</v>
          </cell>
          <cell r="AR750">
            <v>150434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</row>
        <row r="751">
          <cell r="L751">
            <v>744199.568132833</v>
          </cell>
          <cell r="M751">
            <v>720192.89348391339</v>
          </cell>
          <cell r="N751">
            <v>744199.568132833</v>
          </cell>
          <cell r="O751">
            <v>720192.89348391339</v>
          </cell>
          <cell r="P751">
            <v>744199.568132833</v>
          </cell>
          <cell r="Q751">
            <v>744199.568132833</v>
          </cell>
          <cell r="R751">
            <v>720192.89348391339</v>
          </cell>
          <cell r="S751">
            <v>744199.568132833</v>
          </cell>
          <cell r="T751">
            <v>720192.89348391339</v>
          </cell>
          <cell r="U751">
            <v>744214.26010018226</v>
          </cell>
          <cell r="AA751">
            <v>190409.41129999998</v>
          </cell>
          <cell r="AB751">
            <v>934608.97943283292</v>
          </cell>
          <cell r="AC751">
            <v>1654801.8729167464</v>
          </cell>
          <cell r="AD751">
            <v>2399001.4410495795</v>
          </cell>
          <cell r="AE751">
            <v>3119194.334533493</v>
          </cell>
          <cell r="AF751">
            <v>3863393.9026663261</v>
          </cell>
          <cell r="AG751">
            <v>4607593.4707991593</v>
          </cell>
          <cell r="AH751">
            <v>5327786.3642830728</v>
          </cell>
          <cell r="AI751">
            <v>6071985.9324159054</v>
          </cell>
          <cell r="AJ751">
            <v>6792178.8258998189</v>
          </cell>
          <cell r="AK751">
            <v>7536393.0860000011</v>
          </cell>
          <cell r="AN751">
            <v>7536393.0860000011</v>
          </cell>
          <cell r="AQ751">
            <v>6601784.1065671677</v>
          </cell>
          <cell r="AR751">
            <v>5881591.2130832542</v>
          </cell>
          <cell r="AS751">
            <v>5137391.6449504215</v>
          </cell>
          <cell r="AT751">
            <v>4417198.751466508</v>
          </cell>
          <cell r="AU751">
            <v>3672999.1833336749</v>
          </cell>
          <cell r="AV751">
            <v>2928799.6152008418</v>
          </cell>
          <cell r="AW751">
            <v>2208606.7217169288</v>
          </cell>
          <cell r="AX751">
            <v>1464407.1535840956</v>
          </cell>
          <cell r="AY751">
            <v>744214.26010018226</v>
          </cell>
        </row>
        <row r="752">
          <cell r="AA752">
            <v>245200.55</v>
          </cell>
          <cell r="AB752">
            <v>245200.55</v>
          </cell>
          <cell r="AC752">
            <v>245200.55</v>
          </cell>
          <cell r="AD752">
            <v>245200.55</v>
          </cell>
          <cell r="AE752">
            <v>245200.55</v>
          </cell>
          <cell r="AF752">
            <v>245200.55</v>
          </cell>
          <cell r="AG752">
            <v>245200.55</v>
          </cell>
          <cell r="AH752">
            <v>245200.55</v>
          </cell>
          <cell r="AI752">
            <v>245200.55</v>
          </cell>
          <cell r="AJ752">
            <v>245200.55</v>
          </cell>
          <cell r="AK752">
            <v>245200.55</v>
          </cell>
          <cell r="AN752">
            <v>245200.55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</row>
        <row r="753">
          <cell r="L753">
            <v>-0.4318671670043841</v>
          </cell>
          <cell r="M753">
            <v>802950.77348391339</v>
          </cell>
          <cell r="N753">
            <v>826888.448132833</v>
          </cell>
          <cell r="O753">
            <v>802881.77348391339</v>
          </cell>
          <cell r="P753">
            <v>826888.448132833</v>
          </cell>
          <cell r="Q753">
            <v>826888.448132833</v>
          </cell>
          <cell r="R753">
            <v>802881.77348391339</v>
          </cell>
          <cell r="S753">
            <v>826888.448132833</v>
          </cell>
          <cell r="T753">
            <v>802881.77348391339</v>
          </cell>
          <cell r="U753">
            <v>826903.14010018227</v>
          </cell>
          <cell r="AA753">
            <v>13442.08454999997</v>
          </cell>
          <cell r="AB753">
            <v>13441.652682832966</v>
          </cell>
          <cell r="AC753">
            <v>816392.4261667463</v>
          </cell>
          <cell r="AD753">
            <v>1643280.8742995793</v>
          </cell>
          <cell r="AE753">
            <v>2446162.6477834927</v>
          </cell>
          <cell r="AF753">
            <v>3273051.0959163257</v>
          </cell>
          <cell r="AG753">
            <v>4099939.5440491587</v>
          </cell>
          <cell r="AH753">
            <v>4902821.3175330721</v>
          </cell>
          <cell r="AI753">
            <v>5729709.7656659056</v>
          </cell>
          <cell r="AJ753">
            <v>6532591.5391498189</v>
          </cell>
          <cell r="AK753">
            <v>7359494.679250001</v>
          </cell>
          <cell r="AN753">
            <v>7359494.679250001</v>
          </cell>
          <cell r="AQ753">
            <v>7346053.0265671676</v>
          </cell>
          <cell r="AR753">
            <v>6543102.2530832542</v>
          </cell>
          <cell r="AS753">
            <v>5716213.8049504207</v>
          </cell>
          <cell r="AT753">
            <v>4913332.0314665083</v>
          </cell>
          <cell r="AU753">
            <v>4086443.5833336748</v>
          </cell>
          <cell r="AV753">
            <v>3259555.1352008423</v>
          </cell>
          <cell r="AW753">
            <v>2456673.3617169289</v>
          </cell>
          <cell r="AX753">
            <v>1629784.9135840957</v>
          </cell>
          <cell r="AY753">
            <v>826903.14010018227</v>
          </cell>
        </row>
        <row r="754">
          <cell r="L754">
            <v>-744200</v>
          </cell>
          <cell r="M754">
            <v>82757.88</v>
          </cell>
          <cell r="N754">
            <v>82688.88</v>
          </cell>
          <cell r="O754">
            <v>82688.88</v>
          </cell>
          <cell r="P754">
            <v>82688.88</v>
          </cell>
          <cell r="Q754">
            <v>82688.88</v>
          </cell>
          <cell r="R754">
            <v>82688.88</v>
          </cell>
          <cell r="S754">
            <v>82688.88</v>
          </cell>
          <cell r="T754">
            <v>82688.88</v>
          </cell>
          <cell r="U754">
            <v>82688.88</v>
          </cell>
          <cell r="AA754">
            <v>68233.223249999966</v>
          </cell>
          <cell r="AB754">
            <v>-675966.77675000008</v>
          </cell>
          <cell r="AC754">
            <v>-593208.89675000007</v>
          </cell>
          <cell r="AD754">
            <v>-510520.01675000007</v>
          </cell>
          <cell r="AE754">
            <v>-427831.13675000006</v>
          </cell>
          <cell r="AF754">
            <v>-345142.25675000006</v>
          </cell>
          <cell r="AG754">
            <v>-262453.37675000005</v>
          </cell>
          <cell r="AH754">
            <v>-179764.49675000005</v>
          </cell>
          <cell r="AI754">
            <v>-97075.616750000045</v>
          </cell>
          <cell r="AJ754">
            <v>-14386.73675000004</v>
          </cell>
          <cell r="AK754">
            <v>68302.143249999965</v>
          </cell>
          <cell r="AN754">
            <v>68302.143249999965</v>
          </cell>
          <cell r="AQ754">
            <v>744268.92</v>
          </cell>
          <cell r="AR754">
            <v>661511.04</v>
          </cell>
          <cell r="AS754">
            <v>578822.16</v>
          </cell>
          <cell r="AT754">
            <v>496133.28</v>
          </cell>
          <cell r="AU754">
            <v>413444.4</v>
          </cell>
          <cell r="AV754">
            <v>330755.52</v>
          </cell>
          <cell r="AW754">
            <v>248066.64</v>
          </cell>
          <cell r="AX754">
            <v>165377.76</v>
          </cell>
          <cell r="AY754">
            <v>82688.88</v>
          </cell>
        </row>
        <row r="755">
          <cell r="L755">
            <v>210929.51493430001</v>
          </cell>
          <cell r="M755">
            <v>199111.7802223</v>
          </cell>
          <cell r="N755">
            <v>208568.6007103</v>
          </cell>
          <cell r="O755">
            <v>193626.2084383</v>
          </cell>
          <cell r="P755">
            <v>193626.2084383</v>
          </cell>
          <cell r="Q755">
            <v>181678.98923830001</v>
          </cell>
          <cell r="R755">
            <v>242774.32931830001</v>
          </cell>
          <cell r="S755">
            <v>208968.06923830003</v>
          </cell>
          <cell r="T755">
            <v>181678.98923830001</v>
          </cell>
          <cell r="U755">
            <v>244260.7501303</v>
          </cell>
          <cell r="AA755">
            <v>35636.768208000001</v>
          </cell>
          <cell r="AB755">
            <v>246566.2831423</v>
          </cell>
          <cell r="AC755">
            <v>445678.06336460001</v>
          </cell>
          <cell r="AD755">
            <v>654246.66407489998</v>
          </cell>
          <cell r="AE755">
            <v>847872.87251319992</v>
          </cell>
          <cell r="AF755">
            <v>1041499.0809515</v>
          </cell>
          <cell r="AG755">
            <v>1223178.0701898001</v>
          </cell>
          <cell r="AH755">
            <v>1465952.3995081</v>
          </cell>
          <cell r="AI755">
            <v>1674920.4687464</v>
          </cell>
          <cell r="AJ755">
            <v>1856599.4579846999</v>
          </cell>
          <cell r="AK755">
            <v>2100860.2081149998</v>
          </cell>
          <cell r="AN755">
            <v>2100860.2081149998</v>
          </cell>
          <cell r="AQ755">
            <v>1854293.9249727</v>
          </cell>
          <cell r="AR755">
            <v>1655182.1447504</v>
          </cell>
          <cell r="AS755">
            <v>1446613.5440401002</v>
          </cell>
          <cell r="AT755">
            <v>1252987.3356018001</v>
          </cell>
          <cell r="AU755">
            <v>1059361.1271635001</v>
          </cell>
          <cell r="AV755">
            <v>877682.13792519993</v>
          </cell>
          <cell r="AW755">
            <v>634907.80860690004</v>
          </cell>
          <cell r="AX755">
            <v>425939.73936860001</v>
          </cell>
          <cell r="AY755">
            <v>244260.7501303</v>
          </cell>
        </row>
        <row r="756">
          <cell r="AA756">
            <v>362396.6</v>
          </cell>
          <cell r="AB756">
            <v>362396.6</v>
          </cell>
          <cell r="AC756">
            <v>362396.6</v>
          </cell>
          <cell r="AD756">
            <v>362396.6</v>
          </cell>
          <cell r="AE756">
            <v>362396.6</v>
          </cell>
          <cell r="AF756">
            <v>362396.6</v>
          </cell>
          <cell r="AG756">
            <v>362396.6</v>
          </cell>
          <cell r="AH756">
            <v>362396.6</v>
          </cell>
          <cell r="AI756">
            <v>362396.6</v>
          </cell>
          <cell r="AJ756">
            <v>362396.6</v>
          </cell>
          <cell r="AK756">
            <v>362396.6</v>
          </cell>
          <cell r="AN756">
            <v>362396.6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</row>
        <row r="757">
          <cell r="L757">
            <v>85824.661702299985</v>
          </cell>
          <cell r="M757">
            <v>199111.7802223</v>
          </cell>
          <cell r="N757">
            <v>208568.6007103</v>
          </cell>
          <cell r="O757">
            <v>193626.2084383</v>
          </cell>
          <cell r="P757">
            <v>193626.2084383</v>
          </cell>
          <cell r="Q757">
            <v>181678.98923830001</v>
          </cell>
          <cell r="R757">
            <v>242774.32931830001</v>
          </cell>
          <cell r="S757">
            <v>208968.06923830003</v>
          </cell>
          <cell r="T757">
            <v>181678.98923830001</v>
          </cell>
          <cell r="U757">
            <v>55590.750130300003</v>
          </cell>
          <cell r="AA757">
            <v>-334125.66905999999</v>
          </cell>
          <cell r="AB757">
            <v>-248301.0073577</v>
          </cell>
          <cell r="AC757">
            <v>-49189.227135399997</v>
          </cell>
          <cell r="AD757">
            <v>159379.3735749</v>
          </cell>
          <cell r="AE757">
            <v>353005.58201320004</v>
          </cell>
          <cell r="AF757">
            <v>546631.7904515001</v>
          </cell>
          <cell r="AG757">
            <v>728310.77968980011</v>
          </cell>
          <cell r="AH757">
            <v>971085.10900810012</v>
          </cell>
          <cell r="AI757">
            <v>1180053.1782464001</v>
          </cell>
          <cell r="AJ757">
            <v>1361732.1674847002</v>
          </cell>
          <cell r="AK757">
            <v>1417322.9176150002</v>
          </cell>
          <cell r="AN757">
            <v>1417322.9176150002</v>
          </cell>
          <cell r="AQ757">
            <v>1665623.9249727</v>
          </cell>
          <cell r="AR757">
            <v>1466512.1447504</v>
          </cell>
          <cell r="AS757">
            <v>1257943.5440401002</v>
          </cell>
          <cell r="AT757">
            <v>1064317.3356018001</v>
          </cell>
          <cell r="AU757">
            <v>870691.12716350006</v>
          </cell>
          <cell r="AV757">
            <v>689012.13792519993</v>
          </cell>
          <cell r="AW757">
            <v>446237.80860690004</v>
          </cell>
          <cell r="AX757">
            <v>237269.73936860001</v>
          </cell>
          <cell r="AY757">
            <v>55590.750130300003</v>
          </cell>
        </row>
        <row r="758">
          <cell r="L758">
            <v>-125104.85323200002</v>
          </cell>
          <cell r="U758">
            <v>-188670</v>
          </cell>
          <cell r="AA758">
            <v>-7365.837268000003</v>
          </cell>
          <cell r="AB758">
            <v>-132470.69050000003</v>
          </cell>
          <cell r="AC758">
            <v>-132470.69050000003</v>
          </cell>
          <cell r="AD758">
            <v>-132470.69050000003</v>
          </cell>
          <cell r="AE758">
            <v>-132470.69050000003</v>
          </cell>
          <cell r="AF758">
            <v>-132470.69050000003</v>
          </cell>
          <cell r="AG758">
            <v>-132470.69050000003</v>
          </cell>
          <cell r="AH758">
            <v>-132470.69050000003</v>
          </cell>
          <cell r="AI758">
            <v>-132470.69050000003</v>
          </cell>
          <cell r="AJ758">
            <v>-132470.69050000003</v>
          </cell>
          <cell r="AK758">
            <v>-321140.69050000003</v>
          </cell>
          <cell r="AN758">
            <v>-321140.69050000003</v>
          </cell>
          <cell r="AQ758">
            <v>-188670</v>
          </cell>
          <cell r="AR758">
            <v>-188670</v>
          </cell>
          <cell r="AS758">
            <v>-188670</v>
          </cell>
          <cell r="AT758">
            <v>-188670</v>
          </cell>
          <cell r="AU758">
            <v>-188670</v>
          </cell>
          <cell r="AV758">
            <v>-188670</v>
          </cell>
          <cell r="AW758">
            <v>-188670</v>
          </cell>
          <cell r="AX758">
            <v>-188670</v>
          </cell>
          <cell r="AY758">
            <v>-188670</v>
          </cell>
        </row>
        <row r="759"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K759">
            <v>556314.80861250008</v>
          </cell>
          <cell r="AN759">
            <v>556314.80861250008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</row>
        <row r="760">
          <cell r="AA760">
            <v>293623.5</v>
          </cell>
          <cell r="AB760">
            <v>293623.5</v>
          </cell>
          <cell r="AC760">
            <v>293623.5</v>
          </cell>
          <cell r="AD760">
            <v>293623.5</v>
          </cell>
          <cell r="AE760">
            <v>293623.5</v>
          </cell>
          <cell r="AF760">
            <v>293623.5</v>
          </cell>
          <cell r="AG760">
            <v>293623.5</v>
          </cell>
          <cell r="AH760">
            <v>293623.5</v>
          </cell>
          <cell r="AI760">
            <v>293623.5</v>
          </cell>
          <cell r="AJ760">
            <v>293623.5</v>
          </cell>
          <cell r="AK760">
            <v>293623.5</v>
          </cell>
          <cell r="AN760">
            <v>293623.5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</row>
        <row r="761">
          <cell r="L761">
            <v>309999.89138749999</v>
          </cell>
          <cell r="M761">
            <v>508015.28861250001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AA761">
            <v>284979.88263750001</v>
          </cell>
          <cell r="AB761">
            <v>594979.77402499993</v>
          </cell>
          <cell r="AC761">
            <v>1102995.0626375</v>
          </cell>
          <cell r="AD761">
            <v>1102995.0626375</v>
          </cell>
          <cell r="AE761">
            <v>1102995.0626375</v>
          </cell>
          <cell r="AF761">
            <v>1102995.0626375</v>
          </cell>
          <cell r="AG761">
            <v>1102995.0626375</v>
          </cell>
          <cell r="AH761">
            <v>1102995.0626375</v>
          </cell>
          <cell r="AI761">
            <v>1102995.0626375</v>
          </cell>
          <cell r="AJ761">
            <v>1102995.0626375</v>
          </cell>
          <cell r="AK761">
            <v>1102995.0626375</v>
          </cell>
          <cell r="AN761">
            <v>1102995.0626375</v>
          </cell>
          <cell r="AQ761">
            <v>508015.28861250001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</row>
        <row r="762">
          <cell r="L762">
            <v>309999.89138749999</v>
          </cell>
          <cell r="M762">
            <v>508015.28861250001</v>
          </cell>
          <cell r="AA762">
            <v>22288.574024999994</v>
          </cell>
          <cell r="AB762">
            <v>332288.46541249997</v>
          </cell>
          <cell r="AC762">
            <v>840303.75402499991</v>
          </cell>
          <cell r="AD762">
            <v>840303.75402499991</v>
          </cell>
          <cell r="AE762">
            <v>840303.75402499991</v>
          </cell>
          <cell r="AF762">
            <v>840303.75402499991</v>
          </cell>
          <cell r="AG762">
            <v>840303.75402499991</v>
          </cell>
          <cell r="AH762">
            <v>840303.75402499991</v>
          </cell>
          <cell r="AI762">
            <v>840303.75402499991</v>
          </cell>
          <cell r="AJ762">
            <v>840303.75402499991</v>
          </cell>
          <cell r="AK762">
            <v>840303.75402499991</v>
          </cell>
          <cell r="AN762">
            <v>840303.75402499991</v>
          </cell>
          <cell r="AQ762">
            <v>508015.28861250001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</row>
        <row r="763">
          <cell r="L763">
            <v>95767.182150000008</v>
          </cell>
          <cell r="M763">
            <v>258131.33047330001</v>
          </cell>
          <cell r="N763">
            <v>290770.26029483997</v>
          </cell>
          <cell r="O763">
            <v>290770.26029483997</v>
          </cell>
          <cell r="P763">
            <v>351138.25320989994</v>
          </cell>
          <cell r="Q763">
            <v>387956.56523069995</v>
          </cell>
          <cell r="R763">
            <v>172232.97553659999</v>
          </cell>
          <cell r="S763">
            <v>135324.1283366</v>
          </cell>
          <cell r="T763">
            <v>90152.828078039995</v>
          </cell>
          <cell r="U763">
            <v>37896.701356539998</v>
          </cell>
          <cell r="AA763">
            <v>198458.88186000002</v>
          </cell>
          <cell r="AB763">
            <v>294226.06401000003</v>
          </cell>
          <cell r="AC763">
            <v>552357.39448330004</v>
          </cell>
          <cell r="AD763">
            <v>843127.65477814001</v>
          </cell>
          <cell r="AE763">
            <v>1133897.9150729799</v>
          </cell>
          <cell r="AF763">
            <v>1485036.1682828797</v>
          </cell>
          <cell r="AG763">
            <v>1872992.7335135797</v>
          </cell>
          <cell r="AH763">
            <v>2045225.7090501797</v>
          </cell>
          <cell r="AI763">
            <v>2180549.8373867795</v>
          </cell>
          <cell r="AJ763">
            <v>2270702.6654648194</v>
          </cell>
          <cell r="AK763">
            <v>2308599.3668213594</v>
          </cell>
          <cell r="AN763">
            <v>2308599.3668213594</v>
          </cell>
          <cell r="AQ763">
            <v>2014373.3028113598</v>
          </cell>
          <cell r="AR763">
            <v>1756241.9723380597</v>
          </cell>
          <cell r="AS763">
            <v>1465471.7120432197</v>
          </cell>
          <cell r="AT763">
            <v>1174701.4517483797</v>
          </cell>
          <cell r="AU763">
            <v>823563.19853847998</v>
          </cell>
          <cell r="AV763">
            <v>435606.63330778002</v>
          </cell>
          <cell r="AW763">
            <v>263373.65777118003</v>
          </cell>
          <cell r="AX763">
            <v>128049.52943457999</v>
          </cell>
          <cell r="AY763">
            <v>37896.701356539998</v>
          </cell>
        </row>
        <row r="764">
          <cell r="AA764">
            <v>115188.2</v>
          </cell>
          <cell r="AB764">
            <v>115188.2</v>
          </cell>
          <cell r="AC764">
            <v>115188.2</v>
          </cell>
          <cell r="AD764">
            <v>115188.2</v>
          </cell>
          <cell r="AE764">
            <v>115188.2</v>
          </cell>
          <cell r="AF764">
            <v>115188.2</v>
          </cell>
          <cell r="AG764">
            <v>115188.2</v>
          </cell>
          <cell r="AH764">
            <v>115188.2</v>
          </cell>
          <cell r="AI764">
            <v>115188.2</v>
          </cell>
          <cell r="AJ764">
            <v>115188.2</v>
          </cell>
          <cell r="AK764">
            <v>115188.2</v>
          </cell>
          <cell r="AN764">
            <v>115188.2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</row>
        <row r="765">
          <cell r="L765">
            <v>130767.18215000001</v>
          </cell>
          <cell r="M765">
            <v>258131.33047330001</v>
          </cell>
          <cell r="N765">
            <v>290770.26029483997</v>
          </cell>
          <cell r="O765">
            <v>290770.26029483997</v>
          </cell>
          <cell r="P765">
            <v>351138.25320989994</v>
          </cell>
          <cell r="Q765">
            <v>387956.56523069995</v>
          </cell>
          <cell r="R765">
            <v>172232.97553659999</v>
          </cell>
          <cell r="S765">
            <v>135324.1283366</v>
          </cell>
          <cell r="T765">
            <v>90152.828078039995</v>
          </cell>
          <cell r="U765">
            <v>154202.70135654</v>
          </cell>
          <cell r="AA765">
            <v>148544.70120000004</v>
          </cell>
          <cell r="AB765">
            <v>279311.88335000002</v>
          </cell>
          <cell r="AC765">
            <v>537443.21382330009</v>
          </cell>
          <cell r="AD765">
            <v>828213.47411814006</v>
          </cell>
          <cell r="AE765">
            <v>1118983.73441298</v>
          </cell>
          <cell r="AF765">
            <v>1470121.9876228799</v>
          </cell>
          <cell r="AG765">
            <v>1858078.5528535799</v>
          </cell>
          <cell r="AH765">
            <v>2030311.5283901799</v>
          </cell>
          <cell r="AI765">
            <v>2165635.6567267799</v>
          </cell>
          <cell r="AJ765">
            <v>2255788.4848048198</v>
          </cell>
          <cell r="AK765">
            <v>2409991.1861613598</v>
          </cell>
          <cell r="AN765">
            <v>2409991.1861613598</v>
          </cell>
          <cell r="AQ765">
            <v>2130679.30281136</v>
          </cell>
          <cell r="AR765">
            <v>1872547.9723380597</v>
          </cell>
          <cell r="AS765">
            <v>1581777.7120432197</v>
          </cell>
          <cell r="AT765">
            <v>1291007.4517483797</v>
          </cell>
          <cell r="AU765">
            <v>939869.19853847998</v>
          </cell>
          <cell r="AV765">
            <v>551912.63330778002</v>
          </cell>
          <cell r="AW765">
            <v>379679.65777118003</v>
          </cell>
          <cell r="AX765">
            <v>244355.52943458001</v>
          </cell>
          <cell r="AY765">
            <v>154202.70135654</v>
          </cell>
        </row>
        <row r="766">
          <cell r="L766">
            <v>35000</v>
          </cell>
          <cell r="U766">
            <v>116306</v>
          </cell>
          <cell r="AA766">
            <v>65274.019340000013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K766">
            <v>216580.01934</v>
          </cell>
          <cell r="AN766">
            <v>216580.01934</v>
          </cell>
          <cell r="AQ766">
            <v>116306</v>
          </cell>
          <cell r="AR766">
            <v>116306</v>
          </cell>
          <cell r="AS766">
            <v>116306</v>
          </cell>
          <cell r="AT766">
            <v>116306</v>
          </cell>
          <cell r="AU766">
            <v>116306</v>
          </cell>
          <cell r="AV766">
            <v>116306</v>
          </cell>
          <cell r="AW766">
            <v>116306</v>
          </cell>
          <cell r="AX766">
            <v>116306</v>
          </cell>
          <cell r="AY766">
            <v>116306</v>
          </cell>
        </row>
        <row r="767">
          <cell r="L767">
            <v>271698.19715704001</v>
          </cell>
          <cell r="M767">
            <v>140894.4311410099</v>
          </cell>
          <cell r="N767">
            <v>145590.62165523632</v>
          </cell>
          <cell r="O767">
            <v>194715.84447195253</v>
          </cell>
          <cell r="P767">
            <v>201663.2221414533</v>
          </cell>
          <cell r="Q767">
            <v>447243.49998649815</v>
          </cell>
          <cell r="R767">
            <v>628693.58147221711</v>
          </cell>
          <cell r="S767">
            <v>641335.23691688629</v>
          </cell>
          <cell r="T767">
            <v>643454.56211403047</v>
          </cell>
          <cell r="U767">
            <v>258616.3100456465</v>
          </cell>
          <cell r="AA767">
            <v>285613.43854889355</v>
          </cell>
          <cell r="AB767">
            <v>557311.63570593356</v>
          </cell>
          <cell r="AC767">
            <v>698206.06684694346</v>
          </cell>
          <cell r="AD767">
            <v>843796.68850217981</v>
          </cell>
          <cell r="AE767">
            <v>1038512.5329741323</v>
          </cell>
          <cell r="AF767">
            <v>1240175.7551155856</v>
          </cell>
          <cell r="AG767">
            <v>1687419.2551020838</v>
          </cell>
          <cell r="AH767">
            <v>2316112.8365743011</v>
          </cell>
          <cell r="AI767">
            <v>2957448.0734911873</v>
          </cell>
          <cell r="AJ767">
            <v>3600902.6356052179</v>
          </cell>
          <cell r="AK767">
            <v>3859518.9456508644</v>
          </cell>
          <cell r="AN767">
            <v>3859518.9456508644</v>
          </cell>
          <cell r="AQ767">
            <v>3302207.3099449305</v>
          </cell>
          <cell r="AR767">
            <v>3161312.8788039209</v>
          </cell>
          <cell r="AS767">
            <v>3015722.2571486845</v>
          </cell>
          <cell r="AT767">
            <v>2821006.4126767321</v>
          </cell>
          <cell r="AU767">
            <v>2619343.1905352785</v>
          </cell>
          <cell r="AV767">
            <v>2172099.6905487804</v>
          </cell>
          <cell r="AW767">
            <v>1543406.1090765633</v>
          </cell>
          <cell r="AX767">
            <v>902070.87215967698</v>
          </cell>
          <cell r="AY767">
            <v>258616.3100456465</v>
          </cell>
        </row>
        <row r="768">
          <cell r="L768">
            <v>12428.201051764541</v>
          </cell>
          <cell r="M768">
            <v>12856.759708721942</v>
          </cell>
          <cell r="N768">
            <v>13285.318365679339</v>
          </cell>
          <cell r="O768">
            <v>12856.759708721942</v>
          </cell>
          <cell r="P768">
            <v>13285.318365679339</v>
          </cell>
          <cell r="Q768">
            <v>13285.318365679339</v>
          </cell>
          <cell r="R768">
            <v>12856.759708721942</v>
          </cell>
          <cell r="S768">
            <v>13285.318365679339</v>
          </cell>
          <cell r="T768">
            <v>12856.876705352288</v>
          </cell>
          <cell r="U768">
            <v>0</v>
          </cell>
          <cell r="AA768">
            <v>0</v>
          </cell>
          <cell r="AB768">
            <v>12428.201051764541</v>
          </cell>
          <cell r="AC768">
            <v>25284.960760486483</v>
          </cell>
          <cell r="AD768">
            <v>38570.27912616582</v>
          </cell>
          <cell r="AE768">
            <v>51427.03883488776</v>
          </cell>
          <cell r="AF768">
            <v>64712.357200567101</v>
          </cell>
          <cell r="AG768">
            <v>77997.675566246442</v>
          </cell>
          <cell r="AH768">
            <v>90854.435274968389</v>
          </cell>
          <cell r="AI768">
            <v>104139.75364064773</v>
          </cell>
          <cell r="AJ768">
            <v>116996.63034600002</v>
          </cell>
          <cell r="AK768">
            <v>116996.63034600002</v>
          </cell>
          <cell r="AN768">
            <v>116996.63034600002</v>
          </cell>
          <cell r="AQ768">
            <v>104568.42929423548</v>
          </cell>
          <cell r="AR768">
            <v>91711.669585513533</v>
          </cell>
          <cell r="AS768">
            <v>78426.351219834192</v>
          </cell>
          <cell r="AT768">
            <v>65569.591511112245</v>
          </cell>
          <cell r="AU768">
            <v>52284.273145432911</v>
          </cell>
          <cell r="AV768">
            <v>38998.954779753571</v>
          </cell>
          <cell r="AW768">
            <v>26142.195071031627</v>
          </cell>
          <cell r="AX768">
            <v>12856.876705352288</v>
          </cell>
          <cell r="AY768">
            <v>0</v>
          </cell>
        </row>
        <row r="769"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N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</row>
        <row r="770">
          <cell r="L770">
            <v>12428.201051764541</v>
          </cell>
          <cell r="M770">
            <v>12856.759708721942</v>
          </cell>
          <cell r="N770">
            <v>13285.318365679339</v>
          </cell>
          <cell r="O770">
            <v>12856.759708721942</v>
          </cell>
          <cell r="P770">
            <v>13285.318365679339</v>
          </cell>
          <cell r="Q770">
            <v>13285.318365679339</v>
          </cell>
          <cell r="R770">
            <v>12856.759708721942</v>
          </cell>
          <cell r="S770">
            <v>13285.318365679339</v>
          </cell>
          <cell r="T770">
            <v>12856.876705352288</v>
          </cell>
          <cell r="U770">
            <v>0</v>
          </cell>
          <cell r="AA770">
            <v>0</v>
          </cell>
          <cell r="AB770">
            <v>12428.201051764541</v>
          </cell>
          <cell r="AC770">
            <v>25284.960760486483</v>
          </cell>
          <cell r="AD770">
            <v>38570.27912616582</v>
          </cell>
          <cell r="AE770">
            <v>51427.03883488776</v>
          </cell>
          <cell r="AF770">
            <v>64712.357200567101</v>
          </cell>
          <cell r="AG770">
            <v>77997.675566246442</v>
          </cell>
          <cell r="AH770">
            <v>90854.435274968389</v>
          </cell>
          <cell r="AI770">
            <v>104139.75364064773</v>
          </cell>
          <cell r="AJ770">
            <v>116996.63034600002</v>
          </cell>
          <cell r="AK770">
            <v>116996.63034600002</v>
          </cell>
          <cell r="AN770">
            <v>116996.63034600002</v>
          </cell>
          <cell r="AQ770">
            <v>104568.42929423548</v>
          </cell>
          <cell r="AR770">
            <v>91711.669585513533</v>
          </cell>
          <cell r="AS770">
            <v>78426.351219834192</v>
          </cell>
          <cell r="AT770">
            <v>65569.591511112245</v>
          </cell>
          <cell r="AU770">
            <v>52284.273145432911</v>
          </cell>
          <cell r="AV770">
            <v>38998.954779753571</v>
          </cell>
          <cell r="AW770">
            <v>26142.195071031627</v>
          </cell>
          <cell r="AX770">
            <v>12856.876705352288</v>
          </cell>
          <cell r="AY770">
            <v>0</v>
          </cell>
        </row>
        <row r="771"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N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</row>
        <row r="772">
          <cell r="L772">
            <v>16063.628392765799</v>
          </cell>
          <cell r="M772">
            <v>16617.546613205999</v>
          </cell>
          <cell r="N772">
            <v>17171.464833646198</v>
          </cell>
          <cell r="O772">
            <v>16617.546613205999</v>
          </cell>
          <cell r="P772">
            <v>17171.464833646198</v>
          </cell>
          <cell r="Q772">
            <v>17171.464833646198</v>
          </cell>
          <cell r="R772">
            <v>16617.546613205999</v>
          </cell>
          <cell r="S772">
            <v>17171.464833646198</v>
          </cell>
          <cell r="T772">
            <v>16617.697833031401</v>
          </cell>
          <cell r="U772">
            <v>0</v>
          </cell>
          <cell r="AA772">
            <v>0</v>
          </cell>
          <cell r="AB772">
            <v>16063.628392765799</v>
          </cell>
          <cell r="AC772">
            <v>32681.175005971796</v>
          </cell>
          <cell r="AD772">
            <v>49852.639839617994</v>
          </cell>
          <cell r="AE772">
            <v>66470.186452823997</v>
          </cell>
          <cell r="AF772">
            <v>83641.651286470194</v>
          </cell>
          <cell r="AG772">
            <v>100813.11612011639</v>
          </cell>
          <cell r="AH772">
            <v>117430.66273332239</v>
          </cell>
          <cell r="AI772">
            <v>134602.12756696859</v>
          </cell>
          <cell r="AJ772">
            <v>151219.82539999997</v>
          </cell>
          <cell r="AK772">
            <v>151219.82539999997</v>
          </cell>
          <cell r="AN772">
            <v>151219.82539999997</v>
          </cell>
          <cell r="AQ772">
            <v>135156.19700723418</v>
          </cell>
          <cell r="AR772">
            <v>118538.65039402818</v>
          </cell>
          <cell r="AS772">
            <v>101367.18556038199</v>
          </cell>
          <cell r="AT772">
            <v>84749.63894717599</v>
          </cell>
          <cell r="AU772">
            <v>67578.174113529793</v>
          </cell>
          <cell r="AV772">
            <v>50406.709279883595</v>
          </cell>
          <cell r="AW772">
            <v>33789.162666677599</v>
          </cell>
          <cell r="AX772">
            <v>16617.697833031401</v>
          </cell>
          <cell r="AY772">
            <v>0</v>
          </cell>
        </row>
        <row r="773"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N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</row>
        <row r="774">
          <cell r="L774">
            <v>16063.628392765799</v>
          </cell>
          <cell r="M774">
            <v>16617.546613205999</v>
          </cell>
          <cell r="N774">
            <v>17171.464833646198</v>
          </cell>
          <cell r="O774">
            <v>16617.546613205999</v>
          </cell>
          <cell r="P774">
            <v>17171.464833646198</v>
          </cell>
          <cell r="Q774">
            <v>17171.464833646198</v>
          </cell>
          <cell r="R774">
            <v>16617.546613205999</v>
          </cell>
          <cell r="S774">
            <v>17171.464833646198</v>
          </cell>
          <cell r="T774">
            <v>16617.697833031401</v>
          </cell>
          <cell r="U774">
            <v>0</v>
          </cell>
          <cell r="AA774">
            <v>0</v>
          </cell>
          <cell r="AB774">
            <v>16063.628392765799</v>
          </cell>
          <cell r="AC774">
            <v>32681.175005971796</v>
          </cell>
          <cell r="AD774">
            <v>49852.639839617994</v>
          </cell>
          <cell r="AE774">
            <v>66470.186452823997</v>
          </cell>
          <cell r="AF774">
            <v>83641.651286470194</v>
          </cell>
          <cell r="AG774">
            <v>100813.11612011639</v>
          </cell>
          <cell r="AH774">
            <v>117430.66273332239</v>
          </cell>
          <cell r="AI774">
            <v>134602.12756696859</v>
          </cell>
          <cell r="AJ774">
            <v>151219.82539999997</v>
          </cell>
          <cell r="AK774">
            <v>151219.82539999997</v>
          </cell>
          <cell r="AN774">
            <v>151219.82539999997</v>
          </cell>
          <cell r="AQ774">
            <v>135156.19700723418</v>
          </cell>
          <cell r="AR774">
            <v>118538.65039402818</v>
          </cell>
          <cell r="AS774">
            <v>101367.18556038199</v>
          </cell>
          <cell r="AT774">
            <v>84749.63894717599</v>
          </cell>
          <cell r="AU774">
            <v>67578.174113529793</v>
          </cell>
          <cell r="AV774">
            <v>50406.709279883595</v>
          </cell>
          <cell r="AW774">
            <v>33789.162666677599</v>
          </cell>
          <cell r="AX774">
            <v>16617.697833031401</v>
          </cell>
          <cell r="AY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N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</row>
        <row r="776">
          <cell r="L776">
            <v>24288.310401775198</v>
          </cell>
          <cell r="M776">
            <v>25125.838346663997</v>
          </cell>
          <cell r="N776">
            <v>25963.3662915528</v>
          </cell>
          <cell r="O776">
            <v>25125.838346663997</v>
          </cell>
          <cell r="P776">
            <v>25963.3662915528</v>
          </cell>
          <cell r="Q776">
            <v>25963.3662915528</v>
          </cell>
          <cell r="R776">
            <v>25125.838346663997</v>
          </cell>
          <cell r="S776">
            <v>25963.3662915528</v>
          </cell>
          <cell r="T776">
            <v>25126.066992021599</v>
          </cell>
          <cell r="U776">
            <v>0</v>
          </cell>
          <cell r="AA776">
            <v>0</v>
          </cell>
          <cell r="AB776">
            <v>24288.310401775198</v>
          </cell>
          <cell r="AC776">
            <v>49414.148748439198</v>
          </cell>
          <cell r="AD776">
            <v>75377.515039991995</v>
          </cell>
          <cell r="AE776">
            <v>100503.35338665599</v>
          </cell>
          <cell r="AF776">
            <v>126466.71967820878</v>
          </cell>
          <cell r="AG776">
            <v>152430.0859697616</v>
          </cell>
          <cell r="AH776">
            <v>177555.9243164256</v>
          </cell>
          <cell r="AI776">
            <v>203519.29060797842</v>
          </cell>
          <cell r="AJ776">
            <v>228645.35760000002</v>
          </cell>
          <cell r="AK776">
            <v>228645.35760000002</v>
          </cell>
          <cell r="AN776">
            <v>228645.35760000002</v>
          </cell>
          <cell r="AQ776">
            <v>204357.04719822481</v>
          </cell>
          <cell r="AR776">
            <v>179231.2088515608</v>
          </cell>
          <cell r="AS776">
            <v>153267.84256000799</v>
          </cell>
          <cell r="AT776">
            <v>128142.004213344</v>
          </cell>
          <cell r="AU776">
            <v>102178.6379217912</v>
          </cell>
          <cell r="AV776">
            <v>76215.271630238392</v>
          </cell>
          <cell r="AW776">
            <v>51089.433283574399</v>
          </cell>
          <cell r="AX776">
            <v>25126.066992021599</v>
          </cell>
          <cell r="AY776">
            <v>0</v>
          </cell>
        </row>
        <row r="777">
          <cell r="AA777">
            <v>306099.62</v>
          </cell>
          <cell r="AB777">
            <v>306099.62</v>
          </cell>
          <cell r="AC777">
            <v>306099.62</v>
          </cell>
          <cell r="AD777">
            <v>306099.62</v>
          </cell>
          <cell r="AE777">
            <v>306099.62</v>
          </cell>
          <cell r="AF777">
            <v>306099.62</v>
          </cell>
          <cell r="AG777">
            <v>306099.62</v>
          </cell>
          <cell r="AH777">
            <v>306099.62</v>
          </cell>
          <cell r="AI777">
            <v>306099.62</v>
          </cell>
          <cell r="AJ777">
            <v>306099.62</v>
          </cell>
          <cell r="AK777">
            <v>306099.62</v>
          </cell>
          <cell r="AN777">
            <v>306099.62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</row>
        <row r="778">
          <cell r="L778">
            <v>50000</v>
          </cell>
          <cell r="M778">
            <v>-49406.67</v>
          </cell>
          <cell r="N778">
            <v>-49406.67</v>
          </cell>
          <cell r="O778">
            <v>22030.883386655991</v>
          </cell>
          <cell r="P778">
            <v>25963.3662915528</v>
          </cell>
          <cell r="Q778">
            <v>-27228.032078208777</v>
          </cell>
          <cell r="R778">
            <v>-49407</v>
          </cell>
          <cell r="S778">
            <v>0</v>
          </cell>
          <cell r="T778">
            <v>0</v>
          </cell>
          <cell r="U778">
            <v>0</v>
          </cell>
          <cell r="AA778">
            <v>-226099.62</v>
          </cell>
          <cell r="AB778">
            <v>-176099.62</v>
          </cell>
          <cell r="AC778">
            <v>-225506.28999999998</v>
          </cell>
          <cell r="AD778">
            <v>-274912.95999999996</v>
          </cell>
          <cell r="AE778">
            <v>-252882.07661334396</v>
          </cell>
          <cell r="AF778">
            <v>-226918.71032179115</v>
          </cell>
          <cell r="AG778">
            <v>-254146.74239999993</v>
          </cell>
          <cell r="AH778">
            <v>-303553.74239999993</v>
          </cell>
          <cell r="AI778">
            <v>-303553.74239999993</v>
          </cell>
          <cell r="AJ778">
            <v>-303553.74239999993</v>
          </cell>
          <cell r="AK778">
            <v>-303553.74239999993</v>
          </cell>
          <cell r="AN778">
            <v>-303553.74239999993</v>
          </cell>
          <cell r="AQ778">
            <v>-127454.12239999999</v>
          </cell>
          <cell r="AR778">
            <v>-78047.45239999998</v>
          </cell>
          <cell r="AS778">
            <v>-28640.782399999986</v>
          </cell>
          <cell r="AT778">
            <v>-50671.665786655976</v>
          </cell>
          <cell r="AU778">
            <v>-76635.03207820878</v>
          </cell>
          <cell r="AV778">
            <v>-49407</v>
          </cell>
          <cell r="AW778">
            <v>0</v>
          </cell>
          <cell r="AX778">
            <v>0</v>
          </cell>
          <cell r="AY778">
            <v>0</v>
          </cell>
        </row>
        <row r="779">
          <cell r="L779">
            <v>25711.689598224799</v>
          </cell>
          <cell r="M779">
            <v>-74532.508346663992</v>
          </cell>
          <cell r="N779">
            <v>-75370.036291552795</v>
          </cell>
          <cell r="O779">
            <v>-3094.9549600080063</v>
          </cell>
          <cell r="Q779">
            <v>-53191.398369761577</v>
          </cell>
          <cell r="R779">
            <v>-74532.838346664008</v>
          </cell>
          <cell r="S779">
            <v>-25963.3662915528</v>
          </cell>
          <cell r="T779">
            <v>-25126.066992021599</v>
          </cell>
          <cell r="U779">
            <v>0</v>
          </cell>
          <cell r="AA779">
            <v>80000</v>
          </cell>
          <cell r="AB779">
            <v>105711.6895982248</v>
          </cell>
          <cell r="AC779">
            <v>31179.181251560804</v>
          </cell>
          <cell r="AD779">
            <v>-44190.855039991991</v>
          </cell>
          <cell r="AE779">
            <v>-47285.81</v>
          </cell>
          <cell r="AF779">
            <v>-47285.81</v>
          </cell>
          <cell r="AG779">
            <v>-100477.20836976157</v>
          </cell>
          <cell r="AH779">
            <v>-175010.04671642557</v>
          </cell>
          <cell r="AI779">
            <v>-200973.41300797838</v>
          </cell>
          <cell r="AJ779">
            <v>-226099.47999999998</v>
          </cell>
          <cell r="AK779">
            <v>-226099.47999999998</v>
          </cell>
          <cell r="AN779">
            <v>-226099.47999999998</v>
          </cell>
          <cell r="AQ779">
            <v>-331811.16959822475</v>
          </cell>
          <cell r="AR779">
            <v>-257278.66125156081</v>
          </cell>
          <cell r="AS779">
            <v>-181908.62496000799</v>
          </cell>
          <cell r="AT779">
            <v>-178813.66999999998</v>
          </cell>
          <cell r="AU779">
            <v>-178813.66999999998</v>
          </cell>
          <cell r="AV779">
            <v>-125622.27163023841</v>
          </cell>
          <cell r="AW779">
            <v>-51089.433283574399</v>
          </cell>
          <cell r="AX779">
            <v>-25126.066992021599</v>
          </cell>
          <cell r="AY779">
            <v>0</v>
          </cell>
        </row>
        <row r="780">
          <cell r="L780">
            <v>135499.95653025649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246330.74034842144</v>
          </cell>
          <cell r="R780">
            <v>238385.27541797858</v>
          </cell>
          <cell r="S780">
            <v>246330.74034842144</v>
          </cell>
          <cell r="T780">
            <v>238385.27541797858</v>
          </cell>
          <cell r="U780">
            <v>0</v>
          </cell>
          <cell r="AA780">
            <v>257885.99885189356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393385.95538215002</v>
          </cell>
          <cell r="AG780">
            <v>639716.6957305714</v>
          </cell>
          <cell r="AH780">
            <v>878101.97114855004</v>
          </cell>
          <cell r="AI780">
            <v>1124432.7114969715</v>
          </cell>
          <cell r="AJ780">
            <v>1362817.9869149502</v>
          </cell>
          <cell r="AK780">
            <v>1362817.9869149502</v>
          </cell>
          <cell r="AN780">
            <v>1362817.9869149502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969432.03153280006</v>
          </cell>
          <cell r="AV780">
            <v>723101.29118437856</v>
          </cell>
          <cell r="AW780">
            <v>484716.01576640003</v>
          </cell>
          <cell r="AX780">
            <v>238385.27541797858</v>
          </cell>
          <cell r="AY780">
            <v>0</v>
          </cell>
        </row>
        <row r="781">
          <cell r="AA781">
            <v>398529.44</v>
          </cell>
          <cell r="AB781">
            <v>398529.44</v>
          </cell>
          <cell r="AC781">
            <v>398529.44</v>
          </cell>
          <cell r="AD781">
            <v>398529.44</v>
          </cell>
          <cell r="AE781">
            <v>398529.44</v>
          </cell>
          <cell r="AF781">
            <v>398529.44</v>
          </cell>
          <cell r="AG781">
            <v>398529.44</v>
          </cell>
          <cell r="AH781">
            <v>398529.44</v>
          </cell>
          <cell r="AI781">
            <v>398529.44</v>
          </cell>
          <cell r="AJ781">
            <v>398529.44</v>
          </cell>
          <cell r="AK781">
            <v>398529.44</v>
          </cell>
          <cell r="AN781">
            <v>398529.44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</row>
        <row r="782">
          <cell r="L782">
            <v>58239.956530256488</v>
          </cell>
          <cell r="M782">
            <v>68847</v>
          </cell>
          <cell r="N782">
            <v>0</v>
          </cell>
          <cell r="O782">
            <v>0</v>
          </cell>
          <cell r="P782">
            <v>0</v>
          </cell>
          <cell r="Q782">
            <v>246330.74034842144</v>
          </cell>
          <cell r="R782">
            <v>238385.27541797858</v>
          </cell>
          <cell r="S782">
            <v>246330.74034842144</v>
          </cell>
          <cell r="T782">
            <v>238385.27541797858</v>
          </cell>
          <cell r="U782">
            <v>0</v>
          </cell>
          <cell r="AA782">
            <v>57112.202661592528</v>
          </cell>
          <cell r="AB782">
            <v>115352.15919184902</v>
          </cell>
          <cell r="AC782">
            <v>184199.159191849</v>
          </cell>
          <cell r="AD782">
            <v>184199.159191849</v>
          </cell>
          <cell r="AE782">
            <v>184199.159191849</v>
          </cell>
          <cell r="AF782">
            <v>184199.159191849</v>
          </cell>
          <cell r="AG782">
            <v>430529.89954027045</v>
          </cell>
          <cell r="AH782">
            <v>668915.17495824909</v>
          </cell>
          <cell r="AI782">
            <v>915245.91530667059</v>
          </cell>
          <cell r="AJ782">
            <v>1153631.1907246492</v>
          </cell>
          <cell r="AK782">
            <v>1153631.1907246492</v>
          </cell>
          <cell r="AN782">
            <v>1153631.1907246492</v>
          </cell>
          <cell r="AQ782">
            <v>1038279.0315328001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969432.03153280006</v>
          </cell>
          <cell r="AV782">
            <v>723101.29118437856</v>
          </cell>
          <cell r="AW782">
            <v>484716.01576640003</v>
          </cell>
          <cell r="AX782">
            <v>238385.27541797858</v>
          </cell>
          <cell r="AY782">
            <v>0</v>
          </cell>
        </row>
        <row r="783">
          <cell r="L783">
            <v>-77260</v>
          </cell>
          <cell r="M783">
            <v>68847</v>
          </cell>
          <cell r="AA783">
            <v>197755.64380969899</v>
          </cell>
          <cell r="AB783">
            <v>120495.64380969899</v>
          </cell>
          <cell r="AC783">
            <v>189342.64380969899</v>
          </cell>
          <cell r="AD783">
            <v>189342.64380969899</v>
          </cell>
          <cell r="AE783">
            <v>189342.64380969899</v>
          </cell>
          <cell r="AF783">
            <v>189342.64380969899</v>
          </cell>
          <cell r="AG783">
            <v>189342.64380969899</v>
          </cell>
          <cell r="AH783">
            <v>189342.64380969899</v>
          </cell>
          <cell r="AI783">
            <v>189342.64380969899</v>
          </cell>
          <cell r="AJ783">
            <v>189342.64380969899</v>
          </cell>
          <cell r="AK783">
            <v>189342.64380969899</v>
          </cell>
          <cell r="AN783">
            <v>189342.64380969899</v>
          </cell>
          <cell r="AQ783">
            <v>6884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</row>
        <row r="784">
          <cell r="L784">
            <v>0</v>
          </cell>
          <cell r="M784">
            <v>0</v>
          </cell>
          <cell r="N784">
            <v>0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32810.400000000001</v>
          </cell>
          <cell r="U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32810.400000000001</v>
          </cell>
          <cell r="AF784">
            <v>65620.800000000003</v>
          </cell>
          <cell r="AG784">
            <v>98431.200000000012</v>
          </cell>
          <cell r="AH784">
            <v>131241.60000000001</v>
          </cell>
          <cell r="AI784">
            <v>164052</v>
          </cell>
          <cell r="AJ784">
            <v>196862.4</v>
          </cell>
          <cell r="AK784">
            <v>196862.4</v>
          </cell>
          <cell r="AN784">
            <v>196862.4</v>
          </cell>
          <cell r="AQ784">
            <v>196862.4</v>
          </cell>
          <cell r="AR784">
            <v>196862.4</v>
          </cell>
          <cell r="AS784">
            <v>196862.4</v>
          </cell>
          <cell r="AT784">
            <v>164052</v>
          </cell>
          <cell r="AU784">
            <v>131241.60000000001</v>
          </cell>
          <cell r="AV784">
            <v>98431.200000000012</v>
          </cell>
          <cell r="AW784">
            <v>65620.800000000003</v>
          </cell>
          <cell r="AX784">
            <v>32810.400000000001</v>
          </cell>
          <cell r="AY784">
            <v>0</v>
          </cell>
        </row>
        <row r="785"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N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32810.400000000001</v>
          </cell>
          <cell r="U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32810.400000000001</v>
          </cell>
          <cell r="AF786">
            <v>65620.800000000003</v>
          </cell>
          <cell r="AG786">
            <v>98431.200000000012</v>
          </cell>
          <cell r="AH786">
            <v>131241.60000000001</v>
          </cell>
          <cell r="AI786">
            <v>164052</v>
          </cell>
          <cell r="AJ786">
            <v>196862.4</v>
          </cell>
          <cell r="AK786">
            <v>196862.4</v>
          </cell>
          <cell r="AN786">
            <v>196862.4</v>
          </cell>
          <cell r="AQ786">
            <v>196862.4</v>
          </cell>
          <cell r="AR786">
            <v>196862.4</v>
          </cell>
          <cell r="AS786">
            <v>196862.4</v>
          </cell>
          <cell r="AT786">
            <v>164052</v>
          </cell>
          <cell r="AU786">
            <v>131241.60000000001</v>
          </cell>
          <cell r="AV786">
            <v>98431.200000000012</v>
          </cell>
          <cell r="AW786">
            <v>65620.800000000003</v>
          </cell>
          <cell r="AX786">
            <v>32810.400000000001</v>
          </cell>
          <cell r="AY786">
            <v>0</v>
          </cell>
        </row>
        <row r="787"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N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</row>
        <row r="788">
          <cell r="L788">
            <v>0</v>
          </cell>
          <cell r="M788">
            <v>0</v>
          </cell>
          <cell r="N788">
            <v>0</v>
          </cell>
          <cell r="O788">
            <v>21011.013330942602</v>
          </cell>
          <cell r="P788">
            <v>23262.200486217</v>
          </cell>
          <cell r="Q788">
            <v>22511.737982840397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21011.013330942602</v>
          </cell>
          <cell r="AF788">
            <v>44273.213817159602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K788">
            <v>66784.951799999995</v>
          </cell>
          <cell r="AN788">
            <v>66784.951799999995</v>
          </cell>
          <cell r="AQ788">
            <v>66784.951799999995</v>
          </cell>
          <cell r="AR788">
            <v>66784.951799999995</v>
          </cell>
          <cell r="AS788">
            <v>66784.951799999995</v>
          </cell>
          <cell r="AT788">
            <v>45773.938469057393</v>
          </cell>
          <cell r="AU788">
            <v>22511.737982840397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</row>
        <row r="789"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N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</row>
        <row r="790">
          <cell r="L790">
            <v>0</v>
          </cell>
          <cell r="M790">
            <v>0</v>
          </cell>
          <cell r="N790">
            <v>0</v>
          </cell>
          <cell r="O790">
            <v>21011.013330942602</v>
          </cell>
          <cell r="P790">
            <v>23262.200486217</v>
          </cell>
          <cell r="Q790">
            <v>22511.737982840397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21011.013330942602</v>
          </cell>
          <cell r="AF790">
            <v>44273.213817159602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K790">
            <v>66784.951799999995</v>
          </cell>
          <cell r="AN790">
            <v>66784.951799999995</v>
          </cell>
          <cell r="AQ790">
            <v>66784.951799999995</v>
          </cell>
          <cell r="AR790">
            <v>66784.951799999995</v>
          </cell>
          <cell r="AS790">
            <v>66784.951799999995</v>
          </cell>
          <cell r="AT790">
            <v>45773.938469057393</v>
          </cell>
          <cell r="AU790">
            <v>22511.737982840397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</row>
        <row r="791"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N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</row>
        <row r="792">
          <cell r="L792">
            <v>83418.100780477995</v>
          </cell>
          <cell r="M792">
            <v>86294.286472417982</v>
          </cell>
          <cell r="N792">
            <v>89170.472164357983</v>
          </cell>
          <cell r="O792">
            <v>86294.286472417982</v>
          </cell>
          <cell r="P792">
            <v>89170.472164357983</v>
          </cell>
          <cell r="Q792">
            <v>89170.472164357983</v>
          </cell>
          <cell r="R792">
            <v>130575.737812418</v>
          </cell>
          <cell r="S792">
            <v>133451.92350435798</v>
          </cell>
          <cell r="T792">
            <v>145336.22159241798</v>
          </cell>
          <cell r="U792">
            <v>86294.286472417982</v>
          </cell>
          <cell r="AA792">
            <v>0</v>
          </cell>
          <cell r="AB792">
            <v>83418.100780477995</v>
          </cell>
          <cell r="AC792">
            <v>169712.38725289598</v>
          </cell>
          <cell r="AD792">
            <v>258882.85941725396</v>
          </cell>
          <cell r="AE792">
            <v>345177.14588967193</v>
          </cell>
          <cell r="AF792">
            <v>434347.61805402988</v>
          </cell>
          <cell r="AG792">
            <v>523518.09021838789</v>
          </cell>
          <cell r="AH792">
            <v>654093.82803080592</v>
          </cell>
          <cell r="AI792">
            <v>787545.75153516396</v>
          </cell>
          <cell r="AJ792">
            <v>932881.97312758188</v>
          </cell>
          <cell r="AK792">
            <v>1019176.2595999999</v>
          </cell>
          <cell r="AN792">
            <v>1019176.2595999999</v>
          </cell>
          <cell r="AQ792">
            <v>935758.15881952189</v>
          </cell>
          <cell r="AR792">
            <v>849463.87234710378</v>
          </cell>
          <cell r="AS792">
            <v>760293.40018274577</v>
          </cell>
          <cell r="AT792">
            <v>673999.11371032789</v>
          </cell>
          <cell r="AU792">
            <v>584828.64154596988</v>
          </cell>
          <cell r="AV792">
            <v>495658.16938161192</v>
          </cell>
          <cell r="AW792">
            <v>365082.43156919396</v>
          </cell>
          <cell r="AX792">
            <v>231630.50806483597</v>
          </cell>
          <cell r="AY792">
            <v>86294.286472417982</v>
          </cell>
        </row>
        <row r="793"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</row>
        <row r="794">
          <cell r="L794">
            <v>0.10078047799470369</v>
          </cell>
          <cell r="M794">
            <v>86294.286472417982</v>
          </cell>
          <cell r="N794">
            <v>130879.47216435798</v>
          </cell>
          <cell r="O794">
            <v>128003.28647241798</v>
          </cell>
          <cell r="P794">
            <v>89170.472164357983</v>
          </cell>
          <cell r="Q794">
            <v>89170.472164357983</v>
          </cell>
          <cell r="R794">
            <v>130575.737812418</v>
          </cell>
          <cell r="S794">
            <v>133451.92350435798</v>
          </cell>
          <cell r="T794">
            <v>145336.22159241798</v>
          </cell>
          <cell r="U794">
            <v>86294.286472417982</v>
          </cell>
          <cell r="AA794">
            <v>0</v>
          </cell>
          <cell r="AB794">
            <v>0.10078047799470369</v>
          </cell>
          <cell r="AC794">
            <v>86294.387252895976</v>
          </cell>
          <cell r="AD794">
            <v>217173.85941725396</v>
          </cell>
          <cell r="AE794">
            <v>345177.14588967193</v>
          </cell>
          <cell r="AF794">
            <v>434347.61805402988</v>
          </cell>
          <cell r="AG794">
            <v>523518.09021838789</v>
          </cell>
          <cell r="AH794">
            <v>654093.82803080592</v>
          </cell>
          <cell r="AI794">
            <v>787545.75153516396</v>
          </cell>
          <cell r="AJ794">
            <v>932881.97312758188</v>
          </cell>
          <cell r="AK794">
            <v>1019176.2595999999</v>
          </cell>
          <cell r="AN794">
            <v>1019176.2595999999</v>
          </cell>
          <cell r="AQ794">
            <v>1019176.1588195219</v>
          </cell>
          <cell r="AR794">
            <v>932881.87234710378</v>
          </cell>
          <cell r="AS794">
            <v>802002.40018274577</v>
          </cell>
          <cell r="AT794">
            <v>673999.11371032789</v>
          </cell>
          <cell r="AU794">
            <v>584828.64154596988</v>
          </cell>
          <cell r="AV794">
            <v>495658.16938161192</v>
          </cell>
          <cell r="AW794">
            <v>365082.43156919396</v>
          </cell>
          <cell r="AX794">
            <v>231630.50806483597</v>
          </cell>
          <cell r="AY794">
            <v>86294.286472417982</v>
          </cell>
        </row>
        <row r="795">
          <cell r="L795">
            <v>-83418</v>
          </cell>
          <cell r="N795">
            <v>41709</v>
          </cell>
          <cell r="O795">
            <v>41709</v>
          </cell>
          <cell r="AA795">
            <v>0</v>
          </cell>
          <cell r="AB795">
            <v>-83418</v>
          </cell>
          <cell r="AC795">
            <v>-83418</v>
          </cell>
          <cell r="AD795">
            <v>-41709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N795">
            <v>0</v>
          </cell>
          <cell r="AQ795">
            <v>83418</v>
          </cell>
          <cell r="AR795">
            <v>83418</v>
          </cell>
          <cell r="AS795">
            <v>41709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</row>
        <row r="796"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U796">
            <v>172322.02357322854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7727.439697000002</v>
          </cell>
          <cell r="AH796">
            <v>200049.46327022853</v>
          </cell>
          <cell r="AI796">
            <v>372371.4868434571</v>
          </cell>
          <cell r="AJ796">
            <v>544693.5104166856</v>
          </cell>
          <cell r="AK796">
            <v>717015.53398991411</v>
          </cell>
          <cell r="AN796">
            <v>717015.53398991411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689288.09429291415</v>
          </cell>
          <cell r="AW796">
            <v>516966.07071968564</v>
          </cell>
          <cell r="AX796">
            <v>344644.04714645707</v>
          </cell>
          <cell r="AY796">
            <v>172322.02357322854</v>
          </cell>
        </row>
        <row r="797">
          <cell r="AA797">
            <v>62679.5</v>
          </cell>
          <cell r="AB797">
            <v>62679.5</v>
          </cell>
          <cell r="AC797">
            <v>62679.5</v>
          </cell>
          <cell r="AD797">
            <v>62679.5</v>
          </cell>
          <cell r="AE797">
            <v>62679.5</v>
          </cell>
          <cell r="AF797">
            <v>62679.5</v>
          </cell>
          <cell r="AG797">
            <v>62679.5</v>
          </cell>
          <cell r="AH797">
            <v>62679.5</v>
          </cell>
          <cell r="AI797">
            <v>62679.5</v>
          </cell>
          <cell r="AJ797">
            <v>62679.5</v>
          </cell>
          <cell r="AK797">
            <v>62679.5</v>
          </cell>
          <cell r="AN797">
            <v>62679.5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</row>
        <row r="798">
          <cell r="L798">
            <v>20000</v>
          </cell>
          <cell r="M798">
            <v>32039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U798">
            <v>172322.02357322854</v>
          </cell>
          <cell r="AA798">
            <v>41323.850920500001</v>
          </cell>
          <cell r="AB798">
            <v>61323.850920500001</v>
          </cell>
          <cell r="AC798">
            <v>93362.850920500001</v>
          </cell>
          <cell r="AD798">
            <v>93362.850920500001</v>
          </cell>
          <cell r="AE798">
            <v>93362.850920500001</v>
          </cell>
          <cell r="AF798">
            <v>93362.850920500001</v>
          </cell>
          <cell r="AG798">
            <v>93362.850920500001</v>
          </cell>
          <cell r="AH798">
            <v>265684.87449372851</v>
          </cell>
          <cell r="AI798">
            <v>438006.89806695702</v>
          </cell>
          <cell r="AJ798">
            <v>610328.92164018552</v>
          </cell>
          <cell r="AK798">
            <v>782650.94521341403</v>
          </cell>
          <cell r="AN798">
            <v>782650.94521341403</v>
          </cell>
          <cell r="AQ798">
            <v>721327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689288.09429291415</v>
          </cell>
          <cell r="AW798">
            <v>516966.07071968564</v>
          </cell>
          <cell r="AX798">
            <v>344644.04714645707</v>
          </cell>
          <cell r="AY798">
            <v>172322.02357322854</v>
          </cell>
        </row>
        <row r="799">
          <cell r="L799">
            <v>20000</v>
          </cell>
          <cell r="M799">
            <v>32039</v>
          </cell>
          <cell r="AA799">
            <v>76275.911223499992</v>
          </cell>
          <cell r="AB799">
            <v>96275.911223499992</v>
          </cell>
          <cell r="AC799">
            <v>128314.91122349999</v>
          </cell>
          <cell r="AD799">
            <v>128314.91122349999</v>
          </cell>
          <cell r="AE799">
            <v>128314.91122349999</v>
          </cell>
          <cell r="AF799">
            <v>128314.91122349999</v>
          </cell>
          <cell r="AG799">
            <v>128314.91122349999</v>
          </cell>
          <cell r="AH799">
            <v>128314.91122349999</v>
          </cell>
          <cell r="AI799">
            <v>128314.91122349999</v>
          </cell>
          <cell r="AJ799">
            <v>128314.91122349999</v>
          </cell>
          <cell r="AK799">
            <v>128314.91122349999</v>
          </cell>
          <cell r="AN799">
            <v>128314.91122349999</v>
          </cell>
          <cell r="AQ799">
            <v>32039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</row>
        <row r="800"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N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</row>
        <row r="801"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N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</row>
        <row r="802"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N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</row>
        <row r="803"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N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</row>
        <row r="804">
          <cell r="L804">
            <v>-3964545.5979184145</v>
          </cell>
          <cell r="M804">
            <v>4921997.9790351074</v>
          </cell>
          <cell r="N804">
            <v>2719004.3522851588</v>
          </cell>
          <cell r="O804">
            <v>2557141.932741018</v>
          </cell>
          <cell r="P804">
            <v>1100480.6646709063</v>
          </cell>
          <cell r="Q804">
            <v>684990.73319890478</v>
          </cell>
          <cell r="R804">
            <v>469912.29322320758</v>
          </cell>
          <cell r="S804">
            <v>434002.76527711353</v>
          </cell>
          <cell r="T804">
            <v>734840.0645766448</v>
          </cell>
          <cell r="U804">
            <v>684915.69539358001</v>
          </cell>
          <cell r="AA804">
            <v>-2661135.1999210482</v>
          </cell>
          <cell r="AB804">
            <v>-6625680.7978394628</v>
          </cell>
          <cell r="AC804">
            <v>-1703682.8188043553</v>
          </cell>
          <cell r="AD804">
            <v>1015321.5334808035</v>
          </cell>
          <cell r="AE804">
            <v>3572463.4662218215</v>
          </cell>
          <cell r="AF804">
            <v>4672944.1308927275</v>
          </cell>
          <cell r="AG804">
            <v>5357934.864091632</v>
          </cell>
          <cell r="AH804">
            <v>5827847.1573148398</v>
          </cell>
          <cell r="AI804">
            <v>6261849.9225919535</v>
          </cell>
          <cell r="AJ804">
            <v>6996689.987168598</v>
          </cell>
          <cell r="AK804">
            <v>7681605.682562178</v>
          </cell>
          <cell r="AN804">
            <v>7681605.682562178</v>
          </cell>
          <cell r="AQ804">
            <v>14307286.480401643</v>
          </cell>
          <cell r="AR804">
            <v>9385288.5013665333</v>
          </cell>
          <cell r="AS804">
            <v>6666284.1490813745</v>
          </cell>
          <cell r="AT804">
            <v>4109142.216340357</v>
          </cell>
          <cell r="AU804">
            <v>3008661.5516694505</v>
          </cell>
          <cell r="AV804">
            <v>2323670.818470546</v>
          </cell>
          <cell r="AW804">
            <v>1853758.5252473382</v>
          </cell>
          <cell r="AX804">
            <v>1419755.7599702249</v>
          </cell>
          <cell r="AY804">
            <v>684915.69539358001</v>
          </cell>
        </row>
        <row r="805">
          <cell r="L805">
            <v>435979.51839464257</v>
          </cell>
          <cell r="M805">
            <v>451016.7288280807</v>
          </cell>
          <cell r="N805">
            <v>466049.60951477679</v>
          </cell>
          <cell r="O805">
            <v>451016.7288280807</v>
          </cell>
          <cell r="P805">
            <v>466049.60951477679</v>
          </cell>
          <cell r="Q805">
            <v>466049.60951477679</v>
          </cell>
          <cell r="R805">
            <v>451016.7288280807</v>
          </cell>
          <cell r="S805">
            <v>466049.60951477679</v>
          </cell>
          <cell r="T805">
            <v>451016.7288280807</v>
          </cell>
          <cell r="U805">
            <v>225501.86979392794</v>
          </cell>
          <cell r="AA805">
            <v>0</v>
          </cell>
          <cell r="AB805">
            <v>435979.51839464257</v>
          </cell>
          <cell r="AC805">
            <v>886996.24722272321</v>
          </cell>
          <cell r="AD805">
            <v>1353045.8567375001</v>
          </cell>
          <cell r="AE805">
            <v>1804062.5855655808</v>
          </cell>
          <cell r="AF805">
            <v>2270112.1950803576</v>
          </cell>
          <cell r="AG805">
            <v>2736161.8045951342</v>
          </cell>
          <cell r="AH805">
            <v>3187178.5334232152</v>
          </cell>
          <cell r="AI805">
            <v>3653228.1429379918</v>
          </cell>
          <cell r="AJ805">
            <v>4104244.8717660727</v>
          </cell>
          <cell r="AK805">
            <v>4329746.7415600009</v>
          </cell>
          <cell r="AN805">
            <v>4329746.7415600009</v>
          </cell>
          <cell r="AQ805">
            <v>3893767.223165358</v>
          </cell>
          <cell r="AR805">
            <v>3442750.494337277</v>
          </cell>
          <cell r="AS805">
            <v>2976700.8848225004</v>
          </cell>
          <cell r="AT805">
            <v>2525684.1559944195</v>
          </cell>
          <cell r="AU805">
            <v>2059634.5464796431</v>
          </cell>
          <cell r="AV805">
            <v>1593584.9369648662</v>
          </cell>
          <cell r="AW805">
            <v>1142568.2081367855</v>
          </cell>
          <cell r="AX805">
            <v>676518.59862200869</v>
          </cell>
          <cell r="AY805">
            <v>225501.86979392794</v>
          </cell>
        </row>
        <row r="806"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N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</row>
        <row r="807">
          <cell r="L807">
            <v>428879.51839464257</v>
          </cell>
          <cell r="M807">
            <v>451016.7288280807</v>
          </cell>
          <cell r="N807">
            <v>466049.60951477679</v>
          </cell>
          <cell r="O807">
            <v>451016.7288280807</v>
          </cell>
          <cell r="P807">
            <v>466049.60951477679</v>
          </cell>
          <cell r="Q807">
            <v>466049.60951477679</v>
          </cell>
          <cell r="R807">
            <v>451016.7288280807</v>
          </cell>
          <cell r="S807">
            <v>466049.60951477679</v>
          </cell>
          <cell r="T807">
            <v>451016.7288280807</v>
          </cell>
          <cell r="U807">
            <v>225501.86979392794</v>
          </cell>
          <cell r="AA807">
            <v>0</v>
          </cell>
          <cell r="AB807">
            <v>428879.51839464257</v>
          </cell>
          <cell r="AC807">
            <v>879896.24722272321</v>
          </cell>
          <cell r="AD807">
            <v>1345945.8567375001</v>
          </cell>
          <cell r="AE807">
            <v>1796962.5855655808</v>
          </cell>
          <cell r="AF807">
            <v>2263012.1950803576</v>
          </cell>
          <cell r="AG807">
            <v>2729061.8045951342</v>
          </cell>
          <cell r="AH807">
            <v>3180078.5334232152</v>
          </cell>
          <cell r="AI807">
            <v>3646128.1429379918</v>
          </cell>
          <cell r="AJ807">
            <v>4097144.8717660727</v>
          </cell>
          <cell r="AK807">
            <v>4322646.7415600009</v>
          </cell>
          <cell r="AN807">
            <v>4322646.7415600009</v>
          </cell>
          <cell r="AQ807">
            <v>3893767.223165358</v>
          </cell>
          <cell r="AR807">
            <v>3442750.494337277</v>
          </cell>
          <cell r="AS807">
            <v>2976700.8848225004</v>
          </cell>
          <cell r="AT807">
            <v>2525684.1559944195</v>
          </cell>
          <cell r="AU807">
            <v>2059634.5464796431</v>
          </cell>
          <cell r="AV807">
            <v>1593584.9369648662</v>
          </cell>
          <cell r="AW807">
            <v>1142568.2081367855</v>
          </cell>
          <cell r="AX807">
            <v>676518.59862200869</v>
          </cell>
          <cell r="AY807">
            <v>225501.86979392794</v>
          </cell>
        </row>
        <row r="808">
          <cell r="L808">
            <v>-7100</v>
          </cell>
          <cell r="AA808">
            <v>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K808">
            <v>-7100</v>
          </cell>
          <cell r="AN808">
            <v>-710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N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</row>
        <row r="810"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AA810">
            <v>6463511.2699999996</v>
          </cell>
          <cell r="AB810">
            <v>6463511.2699999996</v>
          </cell>
          <cell r="AC810">
            <v>6463511.2699999996</v>
          </cell>
          <cell r="AD810">
            <v>6463511.2699999996</v>
          </cell>
          <cell r="AE810">
            <v>6463511.2699999996</v>
          </cell>
          <cell r="AF810">
            <v>6463511.2699999996</v>
          </cell>
          <cell r="AG810">
            <v>6463511.2699999996</v>
          </cell>
          <cell r="AH810">
            <v>6463511.2699999996</v>
          </cell>
          <cell r="AI810">
            <v>6463511.2699999996</v>
          </cell>
          <cell r="AJ810">
            <v>6463511.2699999996</v>
          </cell>
          <cell r="AK810">
            <v>6463511.2699999996</v>
          </cell>
          <cell r="AN810">
            <v>6463511.2699999996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</row>
        <row r="811">
          <cell r="L811">
            <v>9998132.3559571877</v>
          </cell>
          <cell r="M811">
            <v>10241583.312476266</v>
          </cell>
          <cell r="N811">
            <v>13988923.207738023</v>
          </cell>
          <cell r="O811">
            <v>13155397.319706727</v>
          </cell>
          <cell r="P811">
            <v>15029652.996727288</v>
          </cell>
          <cell r="Q811">
            <v>15775908.196371041</v>
          </cell>
          <cell r="R811">
            <v>18133370.427864961</v>
          </cell>
          <cell r="S811">
            <v>18239085.234642576</v>
          </cell>
          <cell r="T811">
            <v>16304069.397756379</v>
          </cell>
          <cell r="U811">
            <v>13739951.886466037</v>
          </cell>
          <cell r="AA811">
            <v>12998546.803427357</v>
          </cell>
          <cell r="AB811">
            <v>22996679.159384545</v>
          </cell>
          <cell r="AC811">
            <v>33238262.471860811</v>
          </cell>
          <cell r="AD811">
            <v>47227185.679598838</v>
          </cell>
          <cell r="AE811">
            <v>60382582.999305561</v>
          </cell>
          <cell r="AF811">
            <v>75412235.996032849</v>
          </cell>
          <cell r="AG811">
            <v>91188144.192403883</v>
          </cell>
          <cell r="AH811">
            <v>109321514.62026885</v>
          </cell>
          <cell r="AI811">
            <v>127560599.85491143</v>
          </cell>
          <cell r="AJ811">
            <v>143864669.25266781</v>
          </cell>
          <cell r="AK811">
            <v>157604621.13913384</v>
          </cell>
          <cell r="AN811">
            <v>157604621.13913384</v>
          </cell>
          <cell r="AQ811">
            <v>134607941.97974929</v>
          </cell>
          <cell r="AR811">
            <v>124366358.66727304</v>
          </cell>
          <cell r="AS811">
            <v>110377435.45953502</v>
          </cell>
          <cell r="AT811">
            <v>97222038.139828295</v>
          </cell>
          <cell r="AU811">
            <v>82192385.143101007</v>
          </cell>
          <cell r="AV811">
            <v>66416476.946729958</v>
          </cell>
          <cell r="AW811">
            <v>48283106.518864989</v>
          </cell>
          <cell r="AX811">
            <v>30044021.284222417</v>
          </cell>
          <cell r="AY811">
            <v>13739951.886466037</v>
          </cell>
        </row>
        <row r="812">
          <cell r="L812">
            <v>6033586.7580387732</v>
          </cell>
          <cell r="M812">
            <v>15163581.291511374</v>
          </cell>
          <cell r="N812">
            <v>16707927.560023181</v>
          </cell>
          <cell r="O812">
            <v>15712539.252447747</v>
          </cell>
          <cell r="P812">
            <v>16130133.661398195</v>
          </cell>
          <cell r="Q812">
            <v>16460898.929569948</v>
          </cell>
          <cell r="R812">
            <v>18603282.721088167</v>
          </cell>
          <cell r="S812">
            <v>18673087.99991969</v>
          </cell>
          <cell r="T812">
            <v>17038909.462333024</v>
          </cell>
          <cell r="U812">
            <v>14424867.581859618</v>
          </cell>
          <cell r="AA812">
            <v>6463511.2699999996</v>
          </cell>
          <cell r="AB812">
            <v>12497098.028038774</v>
          </cell>
          <cell r="AC812">
            <v>27660679.319550149</v>
          </cell>
          <cell r="AD812">
            <v>44368606.87957333</v>
          </cell>
          <cell r="AE812">
            <v>60081146.132021077</v>
          </cell>
          <cell r="AF812">
            <v>76211279.793419272</v>
          </cell>
          <cell r="AG812">
            <v>92672178.722989216</v>
          </cell>
          <cell r="AH812">
            <v>111275461.44407739</v>
          </cell>
          <cell r="AI812">
            <v>129948549.44399709</v>
          </cell>
          <cell r="AJ812">
            <v>146987458.90633011</v>
          </cell>
          <cell r="AK812">
            <v>161412326.48818973</v>
          </cell>
          <cell r="AN812">
            <v>161412326.48818973</v>
          </cell>
          <cell r="AQ812">
            <v>148915228.46015096</v>
          </cell>
          <cell r="AR812">
            <v>133751647.16863957</v>
          </cell>
          <cell r="AS812">
            <v>117043719.60861638</v>
          </cell>
          <cell r="AT812">
            <v>101331180.35616864</v>
          </cell>
          <cell r="AU812">
            <v>85201046.694770455</v>
          </cell>
          <cell r="AV812">
            <v>68740147.765200496</v>
          </cell>
          <cell r="AW812">
            <v>50136865.044112332</v>
          </cell>
          <cell r="AX812">
            <v>31463777.044192642</v>
          </cell>
          <cell r="AY812">
            <v>14424867.5818596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de"/>
      <sheetName val="QTDE PESSOAL"/>
      <sheetName val="Valor"/>
      <sheetName val="confer Tav"/>
      <sheetName val="PJ"/>
      <sheetName val="Plan1"/>
      <sheetName val="2013"/>
      <sheetName val="2014"/>
      <sheetName val="2015"/>
      <sheetName val="2016 e 2017"/>
      <sheetName val="áreas"/>
      <sheetName val="áreas (2)"/>
      <sheetName val="Consolidado"/>
      <sheetName val="Cons PRES"/>
      <sheetName val="Pres"/>
      <sheetName val="Com"/>
      <sheetName val="JUR"/>
      <sheetName val="OUV"/>
      <sheetName val="ATSOCIAL"/>
      <sheetName val="DIREXEC"/>
      <sheetName val="ConsADM"/>
      <sheetName val="DIRAM"/>
      <sheetName val="GADM"/>
      <sheetName val="CONTROL"/>
      <sheetName val="AEGEA"/>
      <sheetName val="RH"/>
      <sheetName val="FIN"/>
      <sheetName val="ADM"/>
      <sheetName val="TI"/>
      <sheetName val="Cons Eng"/>
      <sheetName val="ENG"/>
      <sheetName val="QUAL"/>
      <sheetName val="CSR"/>
      <sheetName val="CONS COML"/>
      <sheetName val="GCOM"/>
      <sheetName val="ADMCOM"/>
      <sheetName val="JUIZ"/>
      <sheetName val="ATCLIN"/>
      <sheetName val="CALLC"/>
      <sheetName val="FAT"/>
      <sheetName val="COBR"/>
      <sheetName val="CADAS"/>
      <sheetName val="SETOR"/>
      <sheetName val="VIA"/>
      <sheetName val="VEN"/>
      <sheetName val="LEIT"/>
      <sheetName val="HID"/>
      <sheetName val="Cons OPE"/>
      <sheetName val="GOP"/>
      <sheetName val="ELET"/>
      <sheetName val="MANUT"/>
      <sheetName val="CCO"/>
      <sheetName val="ENERGIA"/>
      <sheetName val="PERDAS"/>
      <sheetName val="MELH"/>
      <sheetName val="ETAS"/>
      <sheetName val="PH"/>
      <sheetName val="LAG"/>
      <sheetName val="ESG"/>
      <sheetName val="LES"/>
      <sheetName val="1. Instellingen"/>
      <sheetName val="BACKUP PLAN ORÇAMENTO"/>
      <sheetName val="Ctrl"/>
      <sheetName val="orçamento"/>
      <sheetName val="QTDE_PESSOAL"/>
      <sheetName val="confer_Tav"/>
      <sheetName val="2016_e_2017"/>
      <sheetName val="áreas_(2)"/>
      <sheetName val="Cons_PRES"/>
      <sheetName val="Cons_Eng"/>
      <sheetName val="CONS_COML"/>
      <sheetName val="Cons_OPE"/>
      <sheetName val="1__Instellingen"/>
      <sheetName val="BACKUP_PLAN_ORÇAMENTO"/>
      <sheetName val="QTDE_PESSOAL1"/>
      <sheetName val="confer_Tav1"/>
      <sheetName val="2016_e_20171"/>
      <sheetName val="áreas_(2)1"/>
      <sheetName val="Cons_PRES1"/>
      <sheetName val="Cons_Eng1"/>
      <sheetName val="CONS_COML1"/>
      <sheetName val="Cons_OPE1"/>
      <sheetName val="1__Instellingen1"/>
      <sheetName val="BACKUP_PLAN_ORÇAMENTO1"/>
      <sheetName val="Composição"/>
      <sheetName val="Analise de Risco"/>
      <sheetName val="QTDE_PESSOAL2"/>
      <sheetName val="confer_Tav2"/>
      <sheetName val="2016_e_20172"/>
      <sheetName val="áreas_(2)2"/>
      <sheetName val="Cons_PRES2"/>
      <sheetName val="Cons_Eng2"/>
      <sheetName val="CONS_COML2"/>
      <sheetName val="Cons_OPE2"/>
      <sheetName val="1__Instellingen2"/>
      <sheetName val="BACKUP_PLAN_ORÇAMENTO2"/>
      <sheetName val="CAPEX CUSTO"/>
      <sheetName val="O x R"/>
      <sheetName val="Capa"/>
      <sheetName val="Cenarios"/>
      <sheetName val="Assump. "/>
      <sheetName val="Summary_T"/>
      <sheetName val="PlanilhaFinal"/>
      <sheetName val="conssid12-96"/>
      <sheetName val="Plan2"/>
      <sheetName val="DADOS"/>
      <sheetName val="REqpt03"/>
      <sheetName val="AbertInvest"/>
      <sheetName val="Orcto"/>
      <sheetName val="CPV"/>
      <sheetName val="Planejado"/>
      <sheetName val="Company data"/>
      <sheetName val="Cover"/>
      <sheetName val="Constants"/>
      <sheetName val="POP cost"/>
      <sheetName val="planilha_3 linha "/>
      <sheetName val="Assumptions"/>
      <sheetName val="Parâmetros"/>
      <sheetName val="ResumoDeCusto"/>
      <sheetName val="Custo e Venda"/>
      <sheetName val="Salmod"/>
      <sheetName val="12-2007 - BACAXA"/>
      <sheetName val="RESGER"/>
      <sheetName val="Teor"/>
      <sheetName val="Equipamentos"/>
      <sheetName val="planilha_ipiiba"/>
      <sheetName val="PAVIMENTAÇÃO"/>
      <sheetName val="Resp"/>
      <sheetName val="anterior"/>
      <sheetName val="atual"/>
      <sheetName val="Oper"/>
      <sheetName val="Control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cargaPRU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Overige"/>
      <sheetName val="Resultado"/>
      <sheetName val="AbertInvest"/>
      <sheetName val="BDG"/>
      <sheetName val="ConsRot"/>
      <sheetName val="Orc"/>
      <sheetName val="Summary_T"/>
      <sheetName val="DI4"/>
      <sheetName val="Salário de Mão de Obra"/>
      <sheetName val="Teor"/>
      <sheetName val="Equipamentos"/>
      <sheetName val="alphaville"/>
      <sheetName val="Resp"/>
      <sheetName val="planilha_ipiiba"/>
      <sheetName val="RE-RA REGRA DE 3"/>
      <sheetName val="Analise de Risco"/>
      <sheetName val="DCF model - ingevu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cargaPRU"/>
      <sheetName val="Orça_Acessos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CAPEX CUSTO"/>
      <sheetName val="O x R"/>
      <sheetName val="Dados"/>
      <sheetName val="EMOP0108"/>
      <sheetName val="REqpt03"/>
      <sheetName val="Orcto"/>
      <sheetName val="Assump. "/>
      <sheetName val="Cenarios"/>
      <sheetName val="RealOut02"/>
      <sheetName val="Controls"/>
      <sheetName val="Salário de Mão de Obra"/>
      <sheetName val="Resumo"/>
      <sheetName val="Paramètres généraux"/>
      <sheetName val="Comerciais"/>
      <sheetName val="Financeiro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Resp"/>
      <sheetName val="RELATA antigo"/>
      <sheetName val="2013"/>
      <sheetName val="TOTALIZADOR"/>
      <sheetName val="PlanilhaFinal"/>
      <sheetName val="1. Instellingen"/>
      <sheetName val="Ctrl"/>
      <sheetName val="FICBIOM"/>
      <sheetName val="Sheet2"/>
      <sheetName val="Base data"/>
      <sheetName val="parameters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CENARIO (1)"/>
      <sheetName val="OPER SEMANA - EMP (2)"/>
      <sheetName val="ENDIV LIQ (3)"/>
      <sheetName val="FLUXO  DIÁRIO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C3">
            <v>2.9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Dados"/>
      <sheetName val="Imobiliz"/>
      <sheetName val="Cover"/>
      <sheetName val="FICBIOM"/>
      <sheetName val="Assump. "/>
      <sheetName val="1.P&amp;L"/>
      <sheetName val="Buy Out Overview"/>
      <sheetName val="eco-fin"/>
      <sheetName val="conssid12-96"/>
      <sheetName val="BDG"/>
      <sheetName val="ConsRot"/>
      <sheetName val="Orc"/>
      <sheetName val="Control Panel"/>
      <sheetName val="PlanilhaFinal"/>
      <sheetName val="1. Instellingen"/>
      <sheetName val="Analise de Risco"/>
      <sheetName val="Resumo"/>
      <sheetName val="Ctrl"/>
      <sheetName val="Assumptions"/>
      <sheetName val="planilha_colubande"/>
      <sheetName val="Salário de Mão de Obra"/>
      <sheetName val="Controls"/>
      <sheetName val="Summary"/>
      <sheetName val="Plan1"/>
      <sheetName val="Oper"/>
      <sheetName val="Orcto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orçamento"/>
      <sheetName val="RealOut02"/>
      <sheetName val="Oper"/>
      <sheetName val="Cover"/>
      <sheetName val="FCF"/>
      <sheetName val="Inputs"/>
      <sheetName val="BS"/>
      <sheetName val="Control"/>
      <sheetName val="REqpt03"/>
      <sheetName val="Financ09"/>
      <sheetName val="Reurbanização"/>
      <sheetName val="Predio_02_andares"/>
      <sheetName val="cargaPRU"/>
      <sheetName val="parameters"/>
      <sheetName val="FluxoCaixaIndexado"/>
      <sheetName val="RELATA antigo"/>
      <sheetName val="CG"/>
      <sheetName val="MCBR"/>
      <sheetName val="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DCF Model_Addtek_0211 (007)"/>
      <sheetName val="P&amp;L consolidated"/>
      <sheetName val="RE-RA REGRA DE 3"/>
      <sheetName val="Controls"/>
      <sheetName val="RetrieveParameters"/>
      <sheetName val="Names"/>
      <sheetName val="Base Data"/>
      <sheetName val="eco-fin"/>
      <sheetName val="conssid12-96"/>
      <sheetName val="CAPEX CUSTO"/>
      <sheetName val="O x R"/>
      <sheetName val="Assump. "/>
      <sheetName val="parameters"/>
      <sheetName val="Assumptions"/>
      <sheetName val="Receitas"/>
      <sheetName val="TOTALIZADOR"/>
      <sheetName val="CG"/>
      <sheetName val="Plan2"/>
      <sheetName val="REqpt03"/>
      <sheetName val="AbertInvest"/>
      <sheetName val="Orcto"/>
      <sheetName val="CAT EMOP"/>
      <sheetName val="EMOP_201209_ser"/>
      <sheetName val="Serviços"/>
      <sheetName val="TABELA"/>
      <sheetName val="RES9295"/>
      <sheetName val="cargaP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/>
      <sheetData sheetId="8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TOCOLO - 29"/>
      <sheetName val="29ª Medição"/>
      <sheetName val="Descontos - 29"/>
      <sheetName val="CAPEX Total"/>
      <sheetName val="Razão"/>
      <sheetName val="orçamento"/>
      <sheetName val="Dados"/>
      <sheetName val="Base Data"/>
      <sheetName val="P&amp;L"/>
      <sheetName val="Control"/>
      <sheetName val="Plan1"/>
      <sheetName val="Controls"/>
      <sheetName val="Cenarios"/>
      <sheetName val="Capa"/>
      <sheetName val="REqpt03"/>
      <sheetName val="Orcto"/>
      <sheetName val="Opções"/>
      <sheetName val="RetrieveParameters"/>
      <sheetName val="Names"/>
    </sheetNames>
    <sheetDataSet>
      <sheetData sheetId="0" refreshError="1"/>
      <sheetData sheetId="1">
        <row r="11">
          <cell r="B11">
            <v>42005</v>
          </cell>
        </row>
      </sheetData>
      <sheetData sheetId="2">
        <row r="1">
          <cell r="A1" t="str">
            <v>BOLETIM DE MEDIÇÃO Nº 29 - JUNHO 2017</v>
          </cell>
        </row>
      </sheetData>
      <sheetData sheetId="3">
        <row r="1">
          <cell r="A1" t="str">
            <v>BOLETIM DE MEDIÇÃO Nº 29 - JUNHO 201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ilha de Quantidades "/>
      <sheetName val="Padrão Critério de Medição"/>
      <sheetName val="Itens SV"/>
      <sheetName val="Aux_Código SVs"/>
      <sheetName val="Aux_Síntese"/>
      <sheetName val="Aux_Dados Mestres"/>
    </sheetNames>
    <sheetDataSet>
      <sheetData sheetId="0"/>
      <sheetData sheetId="1"/>
      <sheetData sheetId="2"/>
      <sheetData sheetId="3">
        <row r="3">
          <cell r="D3" t="str">
            <v>SV DE IMPL DE ADUTORA DN 400 TERRA</v>
          </cell>
        </row>
        <row r="74">
          <cell r="D74" t="str">
            <v>SV DE IMPL POCO VISITA</v>
          </cell>
        </row>
        <row r="301">
          <cell r="D301" t="str">
            <v>SV DE IMPLANTACAO LIGACAO - RAMAL ESPERA</v>
          </cell>
        </row>
        <row r="313">
          <cell r="D313" t="str">
            <v>SV DE MELHORIA  NO CANAL DE CAPTAÇÃO DE</v>
          </cell>
        </row>
        <row r="1392">
          <cell r="D1392" t="str">
            <v>INTERCEPTOR DN750 TERRA PROF 2M</v>
          </cell>
        </row>
      </sheetData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ssum"/>
      <sheetName val="FCF"/>
      <sheetName val="Inputs"/>
      <sheetName val="P&amp;L"/>
      <sheetName val="BS"/>
      <sheetName val="Control"/>
      <sheetName val="Plan1"/>
      <sheetName val="Base Data"/>
      <sheetName val="RELATA"/>
      <sheetName val="ENC SOCIAIS"/>
      <sheetName val="Serviços EMOP"/>
      <sheetName val="Orcto"/>
      <sheetName val="LISTAGEM"/>
      <sheetName val="BU TV &amp; Ancillary"/>
      <sheetName val="Parameters"/>
      <sheetName val="Sheet2"/>
    </sheetNames>
    <sheetDataSet>
      <sheetData sheetId="0" refreshError="1">
        <row r="1">
          <cell r="E1">
            <v>0</v>
          </cell>
          <cell r="T1" t="str">
            <v>Acum</v>
          </cell>
          <cell r="AE1" t="str">
            <v>Acum</v>
          </cell>
          <cell r="AJ1" t="str">
            <v>Per</v>
          </cell>
        </row>
        <row r="2">
          <cell r="E2">
            <v>37622</v>
          </cell>
          <cell r="F2">
            <v>37653</v>
          </cell>
          <cell r="T2" t="str">
            <v>Jan</v>
          </cell>
          <cell r="AE2" t="str">
            <v>Dez</v>
          </cell>
          <cell r="AJ2" t="str">
            <v>Mar</v>
          </cell>
        </row>
        <row r="3">
          <cell r="E3">
            <v>626067.87051479996</v>
          </cell>
          <cell r="F3">
            <v>749929.06475279992</v>
          </cell>
          <cell r="T3">
            <v>626067.87051479996</v>
          </cell>
          <cell r="AE3">
            <v>50709393.163984433</v>
          </cell>
          <cell r="AJ3">
            <v>49333396.228716835</v>
          </cell>
        </row>
        <row r="4">
          <cell r="E4">
            <v>558335.46596519998</v>
          </cell>
          <cell r="F4">
            <v>685526.03497919999</v>
          </cell>
          <cell r="T4">
            <v>558335.46596519998</v>
          </cell>
          <cell r="AE4">
            <v>43192891.782377034</v>
          </cell>
          <cell r="AJ4">
            <v>41949030.281432629</v>
          </cell>
        </row>
        <row r="5">
          <cell r="E5">
            <v>132456.39588719999</v>
          </cell>
          <cell r="F5">
            <v>186396.75699119997</v>
          </cell>
          <cell r="T5">
            <v>132456.39588719999</v>
          </cell>
          <cell r="AE5">
            <v>1899675.6066875998</v>
          </cell>
          <cell r="AJ5">
            <v>1580822.4538091999</v>
          </cell>
        </row>
        <row r="6">
          <cell r="T6">
            <v>0</v>
          </cell>
          <cell r="AE6">
            <v>0</v>
          </cell>
          <cell r="AJ6">
            <v>0</v>
          </cell>
        </row>
        <row r="7">
          <cell r="E7">
            <v>160073.02383600001</v>
          </cell>
          <cell r="F7">
            <v>195183.29133599999</v>
          </cell>
          <cell r="T7">
            <v>160073.02383600001</v>
          </cell>
          <cell r="AE7">
            <v>34900952.722829267</v>
          </cell>
          <cell r="AJ7">
            <v>34545696.407657266</v>
          </cell>
        </row>
        <row r="8">
          <cell r="E8">
            <v>265806.04624199995</v>
          </cell>
          <cell r="F8">
            <v>303945.98665199999</v>
          </cell>
          <cell r="T8">
            <v>265806.04624199995</v>
          </cell>
          <cell r="AE8">
            <v>2250112.6777320001</v>
          </cell>
          <cell r="AJ8">
            <v>1680360.6448379999</v>
          </cell>
        </row>
        <row r="9">
          <cell r="E9">
            <v>0</v>
          </cell>
          <cell r="F9">
            <v>0</v>
          </cell>
          <cell r="T9">
            <v>0</v>
          </cell>
          <cell r="AE9">
            <v>4142150.775128162</v>
          </cell>
          <cell r="AJ9">
            <v>4142150.775128162</v>
          </cell>
        </row>
        <row r="10">
          <cell r="E10">
            <v>0</v>
          </cell>
          <cell r="F10">
            <v>0</v>
          </cell>
          <cell r="T10">
            <v>0</v>
          </cell>
          <cell r="AE10">
            <v>0</v>
          </cell>
          <cell r="AJ10">
            <v>0</v>
          </cell>
        </row>
        <row r="11">
          <cell r="E11">
            <v>67732.404549600004</v>
          </cell>
          <cell r="F11">
            <v>64403.029773599992</v>
          </cell>
          <cell r="T11">
            <v>67732.404549600004</v>
          </cell>
          <cell r="AE11">
            <v>7516501.3816074003</v>
          </cell>
          <cell r="AJ11">
            <v>7384365.9472842002</v>
          </cell>
        </row>
        <row r="12">
          <cell r="E12">
            <v>67732.404549600004</v>
          </cell>
          <cell r="F12">
            <v>64403.029773599992</v>
          </cell>
          <cell r="T12">
            <v>67732.404549600004</v>
          </cell>
          <cell r="AE12">
            <v>193997.35612320012</v>
          </cell>
          <cell r="AJ12">
            <v>61861.921799999989</v>
          </cell>
        </row>
        <row r="13">
          <cell r="T13">
            <v>0</v>
          </cell>
          <cell r="AE13">
            <v>0</v>
          </cell>
          <cell r="AJ13">
            <v>0</v>
          </cell>
        </row>
        <row r="14">
          <cell r="T14">
            <v>0</v>
          </cell>
          <cell r="AE14">
            <v>0</v>
          </cell>
          <cell r="AJ14">
            <v>0</v>
          </cell>
        </row>
        <row r="15">
          <cell r="E15">
            <v>0</v>
          </cell>
          <cell r="F15">
            <v>0</v>
          </cell>
          <cell r="T15">
            <v>0</v>
          </cell>
          <cell r="AE15">
            <v>0</v>
          </cell>
          <cell r="AJ15">
            <v>0</v>
          </cell>
        </row>
        <row r="16">
          <cell r="E16">
            <v>0</v>
          </cell>
          <cell r="F16">
            <v>0</v>
          </cell>
          <cell r="T16">
            <v>0</v>
          </cell>
          <cell r="AE16">
            <v>7322504.0254842006</v>
          </cell>
          <cell r="AJ16">
            <v>7322504.0254842006</v>
          </cell>
        </row>
        <row r="17">
          <cell r="E17">
            <v>0</v>
          </cell>
          <cell r="F17">
            <v>0</v>
          </cell>
          <cell r="T17">
            <v>0</v>
          </cell>
          <cell r="AE17">
            <v>0</v>
          </cell>
          <cell r="AJ17">
            <v>0</v>
          </cell>
        </row>
        <row r="18">
          <cell r="E18">
            <v>1455604.9561240147</v>
          </cell>
          <cell r="F18">
            <v>986923.05031034315</v>
          </cell>
          <cell r="T18">
            <v>1455604.9561240147</v>
          </cell>
          <cell r="AE18">
            <v>45357402.760416694</v>
          </cell>
          <cell r="AJ18">
            <v>42914874.753982335</v>
          </cell>
        </row>
        <row r="19">
          <cell r="T19">
            <v>0</v>
          </cell>
          <cell r="AE19">
            <v>0</v>
          </cell>
          <cell r="AJ19">
            <v>0</v>
          </cell>
        </row>
        <row r="20">
          <cell r="T20">
            <v>0</v>
          </cell>
          <cell r="AE20">
            <v>0</v>
          </cell>
          <cell r="AJ20">
            <v>0</v>
          </cell>
        </row>
        <row r="21">
          <cell r="T21">
            <v>0</v>
          </cell>
          <cell r="AE21">
            <v>0</v>
          </cell>
          <cell r="AJ21">
            <v>0</v>
          </cell>
        </row>
        <row r="22">
          <cell r="T22">
            <v>0</v>
          </cell>
          <cell r="AE22">
            <v>0</v>
          </cell>
          <cell r="AJ22">
            <v>0</v>
          </cell>
        </row>
        <row r="23">
          <cell r="T23">
            <v>0</v>
          </cell>
          <cell r="AE23">
            <v>0</v>
          </cell>
          <cell r="AJ23">
            <v>0</v>
          </cell>
        </row>
        <row r="24">
          <cell r="T24">
            <v>0</v>
          </cell>
          <cell r="AE24">
            <v>0</v>
          </cell>
          <cell r="AJ24">
            <v>0</v>
          </cell>
        </row>
        <row r="25">
          <cell r="E25">
            <v>0</v>
          </cell>
          <cell r="F25">
            <v>0</v>
          </cell>
          <cell r="T25">
            <v>0</v>
          </cell>
          <cell r="AE25">
            <v>0</v>
          </cell>
          <cell r="AJ25">
            <v>0</v>
          </cell>
        </row>
        <row r="26">
          <cell r="T26">
            <v>0</v>
          </cell>
          <cell r="AE26">
            <v>0</v>
          </cell>
          <cell r="AJ26">
            <v>0</v>
          </cell>
        </row>
        <row r="27">
          <cell r="F27">
            <v>0</v>
          </cell>
          <cell r="T27">
            <v>0</v>
          </cell>
          <cell r="AE27">
            <v>0</v>
          </cell>
          <cell r="AJ27">
            <v>0</v>
          </cell>
        </row>
        <row r="28">
          <cell r="E28">
            <v>0</v>
          </cell>
          <cell r="F28">
            <v>0</v>
          </cell>
          <cell r="T28">
            <v>0</v>
          </cell>
          <cell r="AE28">
            <v>0</v>
          </cell>
          <cell r="AJ28">
            <v>0</v>
          </cell>
        </row>
        <row r="29">
          <cell r="T29">
            <v>0</v>
          </cell>
          <cell r="AE29">
            <v>0</v>
          </cell>
          <cell r="AJ29">
            <v>0</v>
          </cell>
        </row>
        <row r="30">
          <cell r="T30">
            <v>0</v>
          </cell>
          <cell r="AE30">
            <v>0</v>
          </cell>
          <cell r="AJ30">
            <v>0</v>
          </cell>
        </row>
        <row r="31">
          <cell r="T31">
            <v>0</v>
          </cell>
          <cell r="AE31">
            <v>0</v>
          </cell>
          <cell r="AJ31">
            <v>0</v>
          </cell>
        </row>
        <row r="32">
          <cell r="E32">
            <v>0</v>
          </cell>
          <cell r="F32">
            <v>0</v>
          </cell>
          <cell r="T32">
            <v>0</v>
          </cell>
          <cell r="AE32">
            <v>0</v>
          </cell>
          <cell r="AJ32">
            <v>0</v>
          </cell>
        </row>
        <row r="33">
          <cell r="E33">
            <v>0</v>
          </cell>
          <cell r="F33">
            <v>0</v>
          </cell>
          <cell r="T33">
            <v>0</v>
          </cell>
          <cell r="AE33">
            <v>0</v>
          </cell>
          <cell r="AJ33">
            <v>0</v>
          </cell>
        </row>
        <row r="34">
          <cell r="E34">
            <v>0</v>
          </cell>
          <cell r="F34">
            <v>0</v>
          </cell>
          <cell r="T34">
            <v>0</v>
          </cell>
          <cell r="AE34">
            <v>0</v>
          </cell>
          <cell r="AJ34">
            <v>0</v>
          </cell>
        </row>
        <row r="35">
          <cell r="E35">
            <v>0</v>
          </cell>
          <cell r="F35">
            <v>0</v>
          </cell>
          <cell r="T35">
            <v>0</v>
          </cell>
          <cell r="AE35">
            <v>0</v>
          </cell>
          <cell r="AJ35">
            <v>0</v>
          </cell>
        </row>
        <row r="36">
          <cell r="T36">
            <v>0</v>
          </cell>
          <cell r="AE36">
            <v>0</v>
          </cell>
          <cell r="AJ36">
            <v>0</v>
          </cell>
        </row>
        <row r="37">
          <cell r="E37">
            <v>0</v>
          </cell>
          <cell r="F37">
            <v>0</v>
          </cell>
          <cell r="T37">
            <v>0</v>
          </cell>
          <cell r="AE37">
            <v>0</v>
          </cell>
          <cell r="AJ37">
            <v>0</v>
          </cell>
        </row>
        <row r="38">
          <cell r="E38">
            <v>0</v>
          </cell>
          <cell r="F38">
            <v>0</v>
          </cell>
          <cell r="T38">
            <v>0</v>
          </cell>
          <cell r="AE38">
            <v>0</v>
          </cell>
          <cell r="AJ38">
            <v>0</v>
          </cell>
        </row>
        <row r="39">
          <cell r="E39">
            <v>0</v>
          </cell>
          <cell r="F39">
            <v>0</v>
          </cell>
          <cell r="T39">
            <v>0</v>
          </cell>
          <cell r="AE39">
            <v>3067925.5956350006</v>
          </cell>
          <cell r="AJ39">
            <v>3067925.5956350006</v>
          </cell>
        </row>
        <row r="40">
          <cell r="T40">
            <v>0</v>
          </cell>
          <cell r="AE40">
            <v>0</v>
          </cell>
          <cell r="AJ40">
            <v>0</v>
          </cell>
        </row>
        <row r="41">
          <cell r="E41">
            <v>0</v>
          </cell>
          <cell r="F41">
            <v>0</v>
          </cell>
          <cell r="T41">
            <v>0</v>
          </cell>
          <cell r="AE41">
            <v>0</v>
          </cell>
          <cell r="AJ41">
            <v>0</v>
          </cell>
        </row>
        <row r="42">
          <cell r="E42">
            <v>0</v>
          </cell>
          <cell r="F42">
            <v>0</v>
          </cell>
          <cell r="T42">
            <v>0</v>
          </cell>
          <cell r="AE42">
            <v>0</v>
          </cell>
          <cell r="AJ42">
            <v>0</v>
          </cell>
        </row>
        <row r="43">
          <cell r="T43">
            <v>0</v>
          </cell>
          <cell r="AE43">
            <v>0</v>
          </cell>
          <cell r="AJ43">
            <v>0</v>
          </cell>
        </row>
        <row r="44">
          <cell r="T44">
            <v>0</v>
          </cell>
          <cell r="AE44">
            <v>0</v>
          </cell>
          <cell r="AJ44">
            <v>0</v>
          </cell>
        </row>
        <row r="45">
          <cell r="T45">
            <v>0</v>
          </cell>
          <cell r="AE45">
            <v>0</v>
          </cell>
          <cell r="AJ45">
            <v>0</v>
          </cell>
        </row>
        <row r="46">
          <cell r="T46">
            <v>0</v>
          </cell>
          <cell r="AE46">
            <v>0</v>
          </cell>
          <cell r="AJ46">
            <v>0</v>
          </cell>
        </row>
        <row r="47">
          <cell r="T47">
            <v>0</v>
          </cell>
          <cell r="AE47">
            <v>0</v>
          </cell>
          <cell r="AJ47">
            <v>0</v>
          </cell>
        </row>
        <row r="48">
          <cell r="T48">
            <v>0</v>
          </cell>
          <cell r="AE48">
            <v>0</v>
          </cell>
          <cell r="AJ48">
            <v>0</v>
          </cell>
        </row>
        <row r="49">
          <cell r="T49">
            <v>0</v>
          </cell>
          <cell r="AE49">
            <v>0</v>
          </cell>
          <cell r="AJ49">
            <v>0</v>
          </cell>
        </row>
        <row r="50">
          <cell r="T50">
            <v>0</v>
          </cell>
          <cell r="AE50">
            <v>0</v>
          </cell>
          <cell r="AJ50">
            <v>0</v>
          </cell>
        </row>
        <row r="51">
          <cell r="E51">
            <v>0</v>
          </cell>
          <cell r="F51">
            <v>0</v>
          </cell>
          <cell r="T51">
            <v>0</v>
          </cell>
          <cell r="AE51">
            <v>1280026.4803560004</v>
          </cell>
          <cell r="AJ51">
            <v>1280026.4803560004</v>
          </cell>
        </row>
        <row r="52">
          <cell r="E52">
            <v>0</v>
          </cell>
          <cell r="F52">
            <v>0</v>
          </cell>
          <cell r="T52">
            <v>0</v>
          </cell>
          <cell r="AE52">
            <v>1787899.1152790003</v>
          </cell>
          <cell r="AJ52">
            <v>1787899.1152790003</v>
          </cell>
        </row>
        <row r="53">
          <cell r="T53">
            <v>0</v>
          </cell>
          <cell r="AE53">
            <v>0</v>
          </cell>
          <cell r="AJ53">
            <v>0</v>
          </cell>
        </row>
        <row r="54">
          <cell r="E54">
            <v>0</v>
          </cell>
          <cell r="F54">
            <v>0</v>
          </cell>
          <cell r="T54">
            <v>0</v>
          </cell>
          <cell r="AE54">
            <v>0</v>
          </cell>
          <cell r="AJ54">
            <v>0</v>
          </cell>
        </row>
        <row r="55">
          <cell r="T55">
            <v>0</v>
          </cell>
          <cell r="AE55">
            <v>0</v>
          </cell>
          <cell r="AJ55">
            <v>0</v>
          </cell>
        </row>
        <row r="56">
          <cell r="T56">
            <v>0</v>
          </cell>
          <cell r="AE56">
            <v>0</v>
          </cell>
          <cell r="AJ56">
            <v>0</v>
          </cell>
        </row>
        <row r="57">
          <cell r="T57">
            <v>0</v>
          </cell>
          <cell r="AE57">
            <v>0</v>
          </cell>
          <cell r="AJ57">
            <v>0</v>
          </cell>
        </row>
        <row r="58">
          <cell r="T58">
            <v>0</v>
          </cell>
          <cell r="AE58">
            <v>0</v>
          </cell>
          <cell r="AJ58">
            <v>0</v>
          </cell>
        </row>
        <row r="59">
          <cell r="T59">
            <v>0</v>
          </cell>
          <cell r="AE59">
            <v>0</v>
          </cell>
          <cell r="AJ59">
            <v>0</v>
          </cell>
        </row>
        <row r="60">
          <cell r="T60">
            <v>0</v>
          </cell>
          <cell r="AE60">
            <v>0</v>
          </cell>
          <cell r="AJ60">
            <v>0</v>
          </cell>
        </row>
        <row r="61">
          <cell r="T61">
            <v>0</v>
          </cell>
          <cell r="AE61">
            <v>0</v>
          </cell>
          <cell r="AJ61">
            <v>0</v>
          </cell>
        </row>
        <row r="62">
          <cell r="T62">
            <v>0</v>
          </cell>
          <cell r="AE62">
            <v>0</v>
          </cell>
          <cell r="AJ62">
            <v>0</v>
          </cell>
        </row>
        <row r="63">
          <cell r="T63">
            <v>0</v>
          </cell>
          <cell r="AE63">
            <v>0</v>
          </cell>
          <cell r="AJ63">
            <v>0</v>
          </cell>
        </row>
        <row r="64">
          <cell r="T64">
            <v>0</v>
          </cell>
          <cell r="AE64">
            <v>0</v>
          </cell>
          <cell r="AJ64">
            <v>0</v>
          </cell>
        </row>
        <row r="65">
          <cell r="F65">
            <v>0</v>
          </cell>
          <cell r="T65">
            <v>0</v>
          </cell>
          <cell r="AE65">
            <v>0</v>
          </cell>
          <cell r="AJ65">
            <v>0</v>
          </cell>
        </row>
        <row r="66">
          <cell r="T66">
            <v>0</v>
          </cell>
          <cell r="AE66">
            <v>0</v>
          </cell>
          <cell r="AJ66">
            <v>0</v>
          </cell>
        </row>
        <row r="67">
          <cell r="E67">
            <v>0</v>
          </cell>
          <cell r="F67">
            <v>0</v>
          </cell>
          <cell r="T67">
            <v>0</v>
          </cell>
          <cell r="AE67">
            <v>0</v>
          </cell>
          <cell r="AJ67">
            <v>0</v>
          </cell>
        </row>
        <row r="68">
          <cell r="E68">
            <v>0</v>
          </cell>
          <cell r="F68">
            <v>0</v>
          </cell>
          <cell r="T68">
            <v>0</v>
          </cell>
          <cell r="AE68">
            <v>0</v>
          </cell>
          <cell r="AJ68">
            <v>0</v>
          </cell>
        </row>
        <row r="69">
          <cell r="E69">
            <v>0</v>
          </cell>
          <cell r="F69">
            <v>0</v>
          </cell>
          <cell r="T69">
            <v>0</v>
          </cell>
          <cell r="AE69">
            <v>0</v>
          </cell>
          <cell r="AJ69">
            <v>0</v>
          </cell>
        </row>
        <row r="70">
          <cell r="E70">
            <v>204245.17893664417</v>
          </cell>
          <cell r="F70">
            <v>184479.00000120528</v>
          </cell>
          <cell r="T70">
            <v>204245.17893664417</v>
          </cell>
          <cell r="AE70">
            <v>1601018.8672800001</v>
          </cell>
          <cell r="AJ70">
            <v>1212294.6883421505</v>
          </cell>
        </row>
        <row r="71">
          <cell r="E71">
            <v>204245.17893664417</v>
          </cell>
          <cell r="F71">
            <v>184479.00000120528</v>
          </cell>
          <cell r="T71">
            <v>204245.17893664417</v>
          </cell>
          <cell r="AE71">
            <v>1601018.8672800001</v>
          </cell>
          <cell r="AJ71">
            <v>1212294.6883421505</v>
          </cell>
        </row>
        <row r="72">
          <cell r="E72">
            <v>0</v>
          </cell>
          <cell r="F72">
            <v>0</v>
          </cell>
          <cell r="T72">
            <v>0</v>
          </cell>
          <cell r="AE72">
            <v>0</v>
          </cell>
          <cell r="AJ72">
            <v>0</v>
          </cell>
        </row>
        <row r="73">
          <cell r="T73">
            <v>0</v>
          </cell>
          <cell r="AE73">
            <v>0</v>
          </cell>
          <cell r="AJ73">
            <v>0</v>
          </cell>
        </row>
        <row r="74">
          <cell r="E74">
            <v>0</v>
          </cell>
          <cell r="F74">
            <v>0</v>
          </cell>
          <cell r="T74">
            <v>0</v>
          </cell>
          <cell r="AE74">
            <v>1398746.2</v>
          </cell>
          <cell r="AJ74">
            <v>1398746.2</v>
          </cell>
        </row>
        <row r="75">
          <cell r="E75">
            <v>11442.501573120002</v>
          </cell>
          <cell r="F75">
            <v>11442.501573120002</v>
          </cell>
          <cell r="T75">
            <v>11442.501573120002</v>
          </cell>
          <cell r="AE75">
            <v>91563.556826880013</v>
          </cell>
          <cell r="AJ75">
            <v>68678.55368064002</v>
          </cell>
        </row>
        <row r="76">
          <cell r="E76">
            <v>11442.501573120002</v>
          </cell>
          <cell r="F76">
            <v>11442.501573120002</v>
          </cell>
          <cell r="T76">
            <v>11442.501573120002</v>
          </cell>
          <cell r="AE76">
            <v>91563.556826880013</v>
          </cell>
          <cell r="AJ76">
            <v>68678.55368064002</v>
          </cell>
        </row>
        <row r="77">
          <cell r="T77">
            <v>0</v>
          </cell>
          <cell r="AE77">
            <v>0</v>
          </cell>
          <cell r="AJ77">
            <v>0</v>
          </cell>
        </row>
        <row r="78">
          <cell r="T78">
            <v>0</v>
          </cell>
          <cell r="AE78">
            <v>0</v>
          </cell>
          <cell r="AJ78">
            <v>0</v>
          </cell>
        </row>
        <row r="79">
          <cell r="T79">
            <v>0</v>
          </cell>
          <cell r="AE79">
            <v>0</v>
          </cell>
          <cell r="AJ79">
            <v>0</v>
          </cell>
        </row>
        <row r="80">
          <cell r="T80">
            <v>0</v>
          </cell>
          <cell r="AE80">
            <v>0</v>
          </cell>
          <cell r="AJ80">
            <v>0</v>
          </cell>
        </row>
        <row r="81">
          <cell r="T81">
            <v>0</v>
          </cell>
          <cell r="AE81">
            <v>0</v>
          </cell>
          <cell r="AJ81">
            <v>0</v>
          </cell>
        </row>
        <row r="82">
          <cell r="T82">
            <v>0</v>
          </cell>
          <cell r="AE82">
            <v>0</v>
          </cell>
          <cell r="AJ82">
            <v>0</v>
          </cell>
        </row>
        <row r="83">
          <cell r="T83">
            <v>0</v>
          </cell>
          <cell r="AE83">
            <v>0</v>
          </cell>
          <cell r="AJ83">
            <v>0</v>
          </cell>
        </row>
        <row r="84">
          <cell r="T84">
            <v>0</v>
          </cell>
          <cell r="AE84">
            <v>0</v>
          </cell>
          <cell r="AJ84">
            <v>0</v>
          </cell>
        </row>
        <row r="85">
          <cell r="T85">
            <v>0</v>
          </cell>
          <cell r="AE85">
            <v>0</v>
          </cell>
          <cell r="AJ85">
            <v>0</v>
          </cell>
        </row>
        <row r="86">
          <cell r="E86">
            <v>0</v>
          </cell>
          <cell r="F86">
            <v>0</v>
          </cell>
          <cell r="T86">
            <v>0</v>
          </cell>
          <cell r="AE86">
            <v>0</v>
          </cell>
          <cell r="AJ86">
            <v>0</v>
          </cell>
        </row>
        <row r="87">
          <cell r="T87">
            <v>0</v>
          </cell>
          <cell r="AE87">
            <v>0</v>
          </cell>
          <cell r="AJ87">
            <v>0</v>
          </cell>
        </row>
        <row r="88">
          <cell r="E88">
            <v>0</v>
          </cell>
          <cell r="F88">
            <v>0</v>
          </cell>
          <cell r="T88">
            <v>0</v>
          </cell>
          <cell r="AE88">
            <v>0</v>
          </cell>
          <cell r="AJ88">
            <v>0</v>
          </cell>
        </row>
        <row r="89">
          <cell r="E89">
            <v>0</v>
          </cell>
          <cell r="F89">
            <v>0</v>
          </cell>
          <cell r="T89">
            <v>0</v>
          </cell>
          <cell r="AE89">
            <v>0</v>
          </cell>
          <cell r="AJ89">
            <v>0</v>
          </cell>
        </row>
        <row r="90">
          <cell r="E90">
            <v>0</v>
          </cell>
          <cell r="F90">
            <v>0</v>
          </cell>
          <cell r="T90">
            <v>0</v>
          </cell>
          <cell r="AE90">
            <v>0</v>
          </cell>
          <cell r="AJ90">
            <v>0</v>
          </cell>
        </row>
        <row r="91">
          <cell r="E91">
            <v>0</v>
          </cell>
          <cell r="F91">
            <v>0</v>
          </cell>
          <cell r="T91">
            <v>0</v>
          </cell>
          <cell r="AE91">
            <v>0</v>
          </cell>
          <cell r="AJ91">
            <v>0</v>
          </cell>
        </row>
        <row r="92">
          <cell r="T92">
            <v>0</v>
          </cell>
          <cell r="AE92">
            <v>0</v>
          </cell>
          <cell r="AJ92">
            <v>0</v>
          </cell>
        </row>
        <row r="93">
          <cell r="E93">
            <v>0</v>
          </cell>
          <cell r="F93">
            <v>0</v>
          </cell>
          <cell r="T93">
            <v>0</v>
          </cell>
          <cell r="AE93">
            <v>0</v>
          </cell>
          <cell r="AJ93">
            <v>0</v>
          </cell>
        </row>
        <row r="94">
          <cell r="T94">
            <v>0</v>
          </cell>
          <cell r="AE94">
            <v>0</v>
          </cell>
          <cell r="AJ94">
            <v>0</v>
          </cell>
        </row>
        <row r="95">
          <cell r="T95">
            <v>0</v>
          </cell>
          <cell r="AE95">
            <v>0</v>
          </cell>
          <cell r="AJ95">
            <v>0</v>
          </cell>
        </row>
        <row r="96">
          <cell r="E96">
            <v>0</v>
          </cell>
          <cell r="F96">
            <v>0</v>
          </cell>
          <cell r="T96">
            <v>0</v>
          </cell>
          <cell r="AE96">
            <v>0</v>
          </cell>
          <cell r="AJ96">
            <v>0</v>
          </cell>
        </row>
        <row r="97">
          <cell r="E97">
            <v>142312.44246000002</v>
          </cell>
          <cell r="F97">
            <v>142312.44246000002</v>
          </cell>
          <cell r="T97">
            <v>142312.44246000002</v>
          </cell>
          <cell r="AE97">
            <v>472114.95083612006</v>
          </cell>
          <cell r="AJ97">
            <v>187490.06591611993</v>
          </cell>
        </row>
        <row r="98">
          <cell r="E98">
            <v>0</v>
          </cell>
          <cell r="F98">
            <v>0</v>
          </cell>
          <cell r="T98">
            <v>0</v>
          </cell>
          <cell r="AE98">
            <v>94294.921996799996</v>
          </cell>
          <cell r="AJ98">
            <v>94294.921996799996</v>
          </cell>
        </row>
        <row r="99">
          <cell r="T99">
            <v>0</v>
          </cell>
          <cell r="AE99">
            <v>0</v>
          </cell>
          <cell r="AJ99">
            <v>0</v>
          </cell>
        </row>
        <row r="100">
          <cell r="E100">
            <v>0</v>
          </cell>
          <cell r="F100">
            <v>0</v>
          </cell>
          <cell r="T100">
            <v>0</v>
          </cell>
          <cell r="AE100">
            <v>0</v>
          </cell>
          <cell r="AJ100">
            <v>0</v>
          </cell>
        </row>
        <row r="101">
          <cell r="T101">
            <v>0</v>
          </cell>
          <cell r="AE101">
            <v>0</v>
          </cell>
          <cell r="AJ101">
            <v>0</v>
          </cell>
        </row>
        <row r="102">
          <cell r="E102">
            <v>142312.44246000002</v>
          </cell>
          <cell r="F102">
            <v>142312.44246000002</v>
          </cell>
          <cell r="T102">
            <v>142312.44246000002</v>
          </cell>
          <cell r="AE102">
            <v>377820.02883932</v>
          </cell>
          <cell r="AJ102">
            <v>93195.143919319962</v>
          </cell>
        </row>
        <row r="103">
          <cell r="E103">
            <v>0</v>
          </cell>
          <cell r="F103">
            <v>0</v>
          </cell>
          <cell r="T103">
            <v>0</v>
          </cell>
          <cell r="AE103">
            <v>0</v>
          </cell>
          <cell r="AJ103">
            <v>0</v>
          </cell>
        </row>
        <row r="104">
          <cell r="E104">
            <v>0</v>
          </cell>
          <cell r="F104">
            <v>0</v>
          </cell>
          <cell r="T104">
            <v>0</v>
          </cell>
          <cell r="AE104">
            <v>0</v>
          </cell>
          <cell r="AJ104">
            <v>0</v>
          </cell>
        </row>
        <row r="105">
          <cell r="E105">
            <v>52384.19196959999</v>
          </cell>
          <cell r="F105">
            <v>59878.559652800002</v>
          </cell>
          <cell r="T105">
            <v>52384.19196959999</v>
          </cell>
          <cell r="AE105">
            <v>2595035.4880109499</v>
          </cell>
          <cell r="AJ105">
            <v>2482772.7363885501</v>
          </cell>
        </row>
        <row r="106">
          <cell r="E106">
            <v>0</v>
          </cell>
          <cell r="F106">
            <v>0</v>
          </cell>
          <cell r="T106">
            <v>0</v>
          </cell>
          <cell r="AE106">
            <v>0</v>
          </cell>
          <cell r="AJ106">
            <v>0</v>
          </cell>
        </row>
        <row r="107">
          <cell r="E107">
            <v>0</v>
          </cell>
          <cell r="F107">
            <v>0</v>
          </cell>
          <cell r="T107">
            <v>0</v>
          </cell>
          <cell r="AE107">
            <v>0</v>
          </cell>
          <cell r="AJ107">
            <v>0</v>
          </cell>
        </row>
        <row r="108">
          <cell r="E108">
            <v>0</v>
          </cell>
          <cell r="F108">
            <v>0</v>
          </cell>
          <cell r="T108">
            <v>0</v>
          </cell>
          <cell r="AE108">
            <v>0</v>
          </cell>
          <cell r="AJ108">
            <v>0</v>
          </cell>
        </row>
        <row r="109">
          <cell r="E109">
            <v>0</v>
          </cell>
          <cell r="F109">
            <v>0</v>
          </cell>
          <cell r="T109">
            <v>0</v>
          </cell>
          <cell r="AE109">
            <v>0</v>
          </cell>
          <cell r="AJ109">
            <v>0</v>
          </cell>
        </row>
        <row r="110">
          <cell r="E110">
            <v>0</v>
          </cell>
          <cell r="F110">
            <v>0</v>
          </cell>
          <cell r="T110">
            <v>0</v>
          </cell>
          <cell r="AE110">
            <v>0</v>
          </cell>
          <cell r="AJ110">
            <v>0</v>
          </cell>
        </row>
        <row r="111">
          <cell r="T111">
            <v>0</v>
          </cell>
          <cell r="AE111">
            <v>0</v>
          </cell>
          <cell r="AJ111">
            <v>0</v>
          </cell>
        </row>
        <row r="112">
          <cell r="T112">
            <v>0</v>
          </cell>
          <cell r="AE112">
            <v>0</v>
          </cell>
          <cell r="AJ112">
            <v>0</v>
          </cell>
        </row>
        <row r="113">
          <cell r="E113">
            <v>0</v>
          </cell>
          <cell r="F113">
            <v>0</v>
          </cell>
          <cell r="T113">
            <v>0</v>
          </cell>
          <cell r="AE113">
            <v>1971235.3937816501</v>
          </cell>
          <cell r="AJ113">
            <v>1971235.3937816501</v>
          </cell>
        </row>
        <row r="114">
          <cell r="E114">
            <v>52384.19196959999</v>
          </cell>
          <cell r="F114">
            <v>59878.559652800002</v>
          </cell>
          <cell r="T114">
            <v>52384.19196959999</v>
          </cell>
          <cell r="AE114">
            <v>289441.26280479995</v>
          </cell>
          <cell r="AJ114">
            <v>177178.51118239999</v>
          </cell>
        </row>
        <row r="115">
          <cell r="E115">
            <v>0</v>
          </cell>
          <cell r="F115">
            <v>0</v>
          </cell>
          <cell r="T115">
            <v>0</v>
          </cell>
          <cell r="AE115">
            <v>334358.83142449998</v>
          </cell>
          <cell r="AJ115">
            <v>334358.83142449998</v>
          </cell>
        </row>
        <row r="116">
          <cell r="T116">
            <v>0</v>
          </cell>
          <cell r="AE116">
            <v>0</v>
          </cell>
          <cell r="AJ116">
            <v>0</v>
          </cell>
        </row>
        <row r="117">
          <cell r="T117">
            <v>0</v>
          </cell>
          <cell r="AE117">
            <v>0</v>
          </cell>
          <cell r="AJ117">
            <v>0</v>
          </cell>
        </row>
        <row r="118">
          <cell r="T118">
            <v>0</v>
          </cell>
          <cell r="AE118">
            <v>0</v>
          </cell>
          <cell r="AJ118">
            <v>0</v>
          </cell>
        </row>
        <row r="119">
          <cell r="T119">
            <v>0</v>
          </cell>
          <cell r="AE119">
            <v>0</v>
          </cell>
          <cell r="AJ119">
            <v>0</v>
          </cell>
        </row>
        <row r="120">
          <cell r="T120">
            <v>0</v>
          </cell>
          <cell r="AE120">
            <v>0</v>
          </cell>
          <cell r="AJ120">
            <v>0</v>
          </cell>
        </row>
        <row r="121">
          <cell r="T121">
            <v>0</v>
          </cell>
          <cell r="AE121">
            <v>0</v>
          </cell>
          <cell r="AJ121">
            <v>0</v>
          </cell>
        </row>
        <row r="122">
          <cell r="T122">
            <v>0</v>
          </cell>
          <cell r="AE122">
            <v>0</v>
          </cell>
          <cell r="AJ122">
            <v>0</v>
          </cell>
        </row>
        <row r="123">
          <cell r="T123">
            <v>0</v>
          </cell>
          <cell r="AE123">
            <v>0</v>
          </cell>
          <cell r="AJ123">
            <v>0</v>
          </cell>
        </row>
        <row r="124">
          <cell r="T124">
            <v>0</v>
          </cell>
          <cell r="AE124">
            <v>0</v>
          </cell>
          <cell r="AJ124">
            <v>0</v>
          </cell>
        </row>
        <row r="125">
          <cell r="E125">
            <v>53215.261200000001</v>
          </cell>
          <cell r="F125">
            <v>0</v>
          </cell>
          <cell r="T125">
            <v>53215.261200000001</v>
          </cell>
          <cell r="AE125">
            <v>1220405.7035999999</v>
          </cell>
          <cell r="AJ125">
            <v>1167190.4423999998</v>
          </cell>
        </row>
        <row r="126">
          <cell r="T126">
            <v>0</v>
          </cell>
          <cell r="AE126">
            <v>0</v>
          </cell>
          <cell r="AJ126">
            <v>0</v>
          </cell>
        </row>
        <row r="127">
          <cell r="E127">
            <v>0</v>
          </cell>
          <cell r="F127">
            <v>0</v>
          </cell>
          <cell r="T127">
            <v>0</v>
          </cell>
          <cell r="AE127">
            <v>23520</v>
          </cell>
          <cell r="AJ127">
            <v>23520</v>
          </cell>
        </row>
        <row r="128">
          <cell r="E128">
            <v>0</v>
          </cell>
          <cell r="F128">
            <v>0</v>
          </cell>
          <cell r="T128">
            <v>0</v>
          </cell>
          <cell r="AE128">
            <v>343600.88879999996</v>
          </cell>
          <cell r="AJ128">
            <v>343600.88879999996</v>
          </cell>
        </row>
        <row r="129">
          <cell r="E129">
            <v>0</v>
          </cell>
          <cell r="F129">
            <v>0</v>
          </cell>
          <cell r="T129">
            <v>0</v>
          </cell>
          <cell r="AE129">
            <v>343600.88879999996</v>
          </cell>
          <cell r="AJ129">
            <v>343600.88879999996</v>
          </cell>
        </row>
        <row r="130">
          <cell r="E130">
            <v>0</v>
          </cell>
          <cell r="F130">
            <v>0</v>
          </cell>
          <cell r="T130">
            <v>0</v>
          </cell>
          <cell r="AE130">
            <v>343600.88879999996</v>
          </cell>
          <cell r="AJ130">
            <v>343600.88879999996</v>
          </cell>
        </row>
        <row r="131">
          <cell r="T131">
            <v>0</v>
          </cell>
          <cell r="AE131">
            <v>0</v>
          </cell>
          <cell r="AJ131">
            <v>0</v>
          </cell>
        </row>
        <row r="132">
          <cell r="E132">
            <v>0</v>
          </cell>
          <cell r="F132">
            <v>0</v>
          </cell>
          <cell r="T132">
            <v>0</v>
          </cell>
          <cell r="AE132">
            <v>112867.77599999998</v>
          </cell>
          <cell r="AJ132">
            <v>112867.77599999998</v>
          </cell>
        </row>
        <row r="133">
          <cell r="E133">
            <v>53215.261200000001</v>
          </cell>
          <cell r="F133">
            <v>0</v>
          </cell>
          <cell r="T133">
            <v>53215.261200000001</v>
          </cell>
          <cell r="AE133">
            <v>53215.261200000001</v>
          </cell>
          <cell r="AJ133">
            <v>0</v>
          </cell>
        </row>
        <row r="134">
          <cell r="E134">
            <v>0</v>
          </cell>
          <cell r="F134">
            <v>0</v>
          </cell>
          <cell r="T134">
            <v>0</v>
          </cell>
          <cell r="AE134">
            <v>0</v>
          </cell>
          <cell r="AJ134">
            <v>0</v>
          </cell>
        </row>
        <row r="135">
          <cell r="E135">
            <v>965586.33601295063</v>
          </cell>
          <cell r="F135">
            <v>562944.19049211789</v>
          </cell>
          <cell r="T135">
            <v>965586.33601295063</v>
          </cell>
          <cell r="AE135">
            <v>23172006.383398838</v>
          </cell>
          <cell r="AJ135">
            <v>21643475.85689377</v>
          </cell>
        </row>
        <row r="136">
          <cell r="T136">
            <v>0</v>
          </cell>
          <cell r="AE136">
            <v>0</v>
          </cell>
          <cell r="AJ136">
            <v>0</v>
          </cell>
        </row>
        <row r="137">
          <cell r="E137">
            <v>0</v>
          </cell>
          <cell r="F137">
            <v>0</v>
          </cell>
          <cell r="T137">
            <v>0</v>
          </cell>
          <cell r="AE137">
            <v>70560</v>
          </cell>
          <cell r="AJ137">
            <v>70560</v>
          </cell>
        </row>
        <row r="138">
          <cell r="E138">
            <v>0</v>
          </cell>
          <cell r="F138">
            <v>0</v>
          </cell>
          <cell r="T138">
            <v>0</v>
          </cell>
          <cell r="AE138">
            <v>2355822.3767520003</v>
          </cell>
          <cell r="AJ138">
            <v>2355822.3767520003</v>
          </cell>
        </row>
        <row r="139">
          <cell r="T139">
            <v>0</v>
          </cell>
          <cell r="AE139">
            <v>0</v>
          </cell>
          <cell r="AJ139">
            <v>0</v>
          </cell>
        </row>
        <row r="140">
          <cell r="T140">
            <v>0</v>
          </cell>
          <cell r="AE140">
            <v>0</v>
          </cell>
          <cell r="AJ140">
            <v>0</v>
          </cell>
        </row>
        <row r="141">
          <cell r="E141">
            <v>0</v>
          </cell>
          <cell r="F141">
            <v>0</v>
          </cell>
          <cell r="T141">
            <v>0</v>
          </cell>
          <cell r="AE141">
            <v>0</v>
          </cell>
          <cell r="AJ141">
            <v>0</v>
          </cell>
        </row>
        <row r="142">
          <cell r="E142">
            <v>0</v>
          </cell>
          <cell r="F142">
            <v>0</v>
          </cell>
          <cell r="T142">
            <v>0</v>
          </cell>
          <cell r="AE142">
            <v>0</v>
          </cell>
          <cell r="AJ142">
            <v>0</v>
          </cell>
        </row>
        <row r="143">
          <cell r="E143">
            <v>0</v>
          </cell>
          <cell r="F143">
            <v>0</v>
          </cell>
          <cell r="T143">
            <v>0</v>
          </cell>
          <cell r="AE143">
            <v>1301938.8270107999</v>
          </cell>
          <cell r="AJ143">
            <v>1301938.8270107999</v>
          </cell>
        </row>
        <row r="144">
          <cell r="T144">
            <v>0</v>
          </cell>
          <cell r="AE144">
            <v>0</v>
          </cell>
          <cell r="AJ144">
            <v>0</v>
          </cell>
        </row>
        <row r="145">
          <cell r="T145">
            <v>0</v>
          </cell>
          <cell r="AE145">
            <v>0</v>
          </cell>
          <cell r="AJ145">
            <v>0</v>
          </cell>
        </row>
        <row r="146">
          <cell r="E146">
            <v>158448.94344</v>
          </cell>
          <cell r="F146">
            <v>93774.475088000021</v>
          </cell>
          <cell r="T146">
            <v>158448.94344</v>
          </cell>
          <cell r="AE146">
            <v>1114438.8149620001</v>
          </cell>
          <cell r="AJ146">
            <v>862215.39643400011</v>
          </cell>
        </row>
        <row r="147">
          <cell r="E147">
            <v>0</v>
          </cell>
          <cell r="F147">
            <v>0</v>
          </cell>
          <cell r="T147">
            <v>0</v>
          </cell>
          <cell r="AE147">
            <v>1430839.9064339022</v>
          </cell>
          <cell r="AJ147">
            <v>1430839.9064339022</v>
          </cell>
        </row>
        <row r="148">
          <cell r="E148">
            <v>0</v>
          </cell>
          <cell r="F148">
            <v>0</v>
          </cell>
          <cell r="T148">
            <v>0</v>
          </cell>
          <cell r="AE148">
            <v>2366263.61198</v>
          </cell>
          <cell r="AJ148">
            <v>2366263.61198</v>
          </cell>
        </row>
        <row r="149">
          <cell r="E149">
            <v>0</v>
          </cell>
          <cell r="F149">
            <v>0</v>
          </cell>
          <cell r="T149">
            <v>0</v>
          </cell>
          <cell r="AE149">
            <v>2081688.4844999998</v>
          </cell>
          <cell r="AJ149">
            <v>2081688.4844999998</v>
          </cell>
        </row>
        <row r="150">
          <cell r="T150">
            <v>0</v>
          </cell>
          <cell r="AE150">
            <v>0</v>
          </cell>
          <cell r="AJ150">
            <v>0</v>
          </cell>
        </row>
        <row r="151">
          <cell r="E151">
            <v>0</v>
          </cell>
          <cell r="F151">
            <v>0</v>
          </cell>
          <cell r="T151">
            <v>0</v>
          </cell>
          <cell r="AE151">
            <v>0</v>
          </cell>
          <cell r="AJ151">
            <v>0</v>
          </cell>
        </row>
        <row r="152">
          <cell r="E152">
            <v>0</v>
          </cell>
          <cell r="F152">
            <v>0</v>
          </cell>
          <cell r="T152">
            <v>0</v>
          </cell>
          <cell r="AE152">
            <v>0</v>
          </cell>
          <cell r="AJ152">
            <v>0</v>
          </cell>
        </row>
        <row r="153">
          <cell r="E153">
            <v>0</v>
          </cell>
          <cell r="F153">
            <v>0</v>
          </cell>
          <cell r="T153">
            <v>0</v>
          </cell>
          <cell r="AE153">
            <v>0</v>
          </cell>
          <cell r="AJ153">
            <v>0</v>
          </cell>
        </row>
        <row r="154">
          <cell r="E154">
            <v>0</v>
          </cell>
          <cell r="F154">
            <v>0</v>
          </cell>
          <cell r="T154">
            <v>0</v>
          </cell>
          <cell r="AE154">
            <v>4311613.5277840402</v>
          </cell>
          <cell r="AJ154">
            <v>4311613.5277840402</v>
          </cell>
        </row>
        <row r="155">
          <cell r="E155">
            <v>35990.269959999998</v>
          </cell>
          <cell r="F155">
            <v>32518.856535000003</v>
          </cell>
          <cell r="T155">
            <v>35990.269959999998</v>
          </cell>
          <cell r="AE155">
            <v>149250.77490000002</v>
          </cell>
          <cell r="AJ155">
            <v>80741.648405</v>
          </cell>
        </row>
        <row r="156">
          <cell r="E156">
            <v>139182.9011158096</v>
          </cell>
          <cell r="F156">
            <v>91170.422621571197</v>
          </cell>
          <cell r="T156">
            <v>139182.9011158096</v>
          </cell>
          <cell r="AE156">
            <v>288321.43662738078</v>
          </cell>
          <cell r="AJ156">
            <v>57968.112890000004</v>
          </cell>
        </row>
        <row r="157">
          <cell r="E157">
            <v>0</v>
          </cell>
          <cell r="F157">
            <v>0</v>
          </cell>
          <cell r="T157">
            <v>0</v>
          </cell>
          <cell r="AE157">
            <v>690225.17713871633</v>
          </cell>
          <cell r="AJ157">
            <v>690225.17713871633</v>
          </cell>
        </row>
        <row r="158">
          <cell r="E158">
            <v>0</v>
          </cell>
          <cell r="F158">
            <v>0</v>
          </cell>
          <cell r="T158">
            <v>0</v>
          </cell>
          <cell r="AE158">
            <v>0</v>
          </cell>
          <cell r="AJ158">
            <v>0</v>
          </cell>
        </row>
        <row r="159">
          <cell r="E159">
            <v>0</v>
          </cell>
          <cell r="F159">
            <v>0</v>
          </cell>
          <cell r="T159">
            <v>0</v>
          </cell>
          <cell r="AE159">
            <v>0</v>
          </cell>
          <cell r="AJ159">
            <v>0</v>
          </cell>
        </row>
        <row r="160">
          <cell r="E160">
            <v>0</v>
          </cell>
          <cell r="F160">
            <v>0</v>
          </cell>
          <cell r="T160">
            <v>0</v>
          </cell>
          <cell r="AE160">
            <v>0</v>
          </cell>
          <cell r="AJ160">
            <v>0</v>
          </cell>
        </row>
        <row r="161">
          <cell r="E161">
            <v>0</v>
          </cell>
          <cell r="F161">
            <v>0</v>
          </cell>
          <cell r="T161">
            <v>0</v>
          </cell>
          <cell r="AE161">
            <v>0</v>
          </cell>
          <cell r="AJ161">
            <v>0</v>
          </cell>
        </row>
        <row r="162">
          <cell r="E162">
            <v>0</v>
          </cell>
          <cell r="F162">
            <v>0</v>
          </cell>
          <cell r="T162">
            <v>0</v>
          </cell>
          <cell r="AE162">
            <v>0</v>
          </cell>
          <cell r="AJ162">
            <v>0</v>
          </cell>
        </row>
        <row r="163">
          <cell r="E163">
            <v>0</v>
          </cell>
          <cell r="F163">
            <v>0</v>
          </cell>
          <cell r="T163">
            <v>0</v>
          </cell>
          <cell r="AE163">
            <v>0</v>
          </cell>
          <cell r="AJ163">
            <v>0</v>
          </cell>
        </row>
        <row r="164">
          <cell r="E164">
            <v>0</v>
          </cell>
          <cell r="F164">
            <v>0</v>
          </cell>
          <cell r="T164">
            <v>0</v>
          </cell>
          <cell r="AE164">
            <v>0</v>
          </cell>
          <cell r="AJ164">
            <v>0</v>
          </cell>
        </row>
        <row r="165">
          <cell r="E165">
            <v>0</v>
          </cell>
          <cell r="F165">
            <v>0</v>
          </cell>
          <cell r="T165">
            <v>0</v>
          </cell>
          <cell r="AE165">
            <v>0</v>
          </cell>
          <cell r="AJ165">
            <v>0</v>
          </cell>
        </row>
        <row r="166">
          <cell r="E166">
            <v>0</v>
          </cell>
          <cell r="F166">
            <v>0</v>
          </cell>
          <cell r="T166">
            <v>0</v>
          </cell>
          <cell r="AE166">
            <v>0</v>
          </cell>
          <cell r="AJ166">
            <v>0</v>
          </cell>
        </row>
        <row r="167">
          <cell r="E167">
            <v>0</v>
          </cell>
          <cell r="F167">
            <v>0</v>
          </cell>
          <cell r="T167">
            <v>0</v>
          </cell>
          <cell r="AE167">
            <v>0</v>
          </cell>
          <cell r="AJ167">
            <v>0</v>
          </cell>
        </row>
        <row r="168">
          <cell r="E168">
            <v>0</v>
          </cell>
          <cell r="F168">
            <v>0</v>
          </cell>
          <cell r="T168">
            <v>0</v>
          </cell>
          <cell r="AE168">
            <v>0</v>
          </cell>
          <cell r="AJ168">
            <v>0</v>
          </cell>
        </row>
        <row r="169">
          <cell r="E169">
            <v>0</v>
          </cell>
          <cell r="F169">
            <v>0</v>
          </cell>
          <cell r="T169">
            <v>0</v>
          </cell>
          <cell r="AE169">
            <v>0</v>
          </cell>
          <cell r="AJ169">
            <v>0</v>
          </cell>
        </row>
        <row r="170">
          <cell r="E170">
            <v>0</v>
          </cell>
          <cell r="F170">
            <v>0</v>
          </cell>
          <cell r="T170">
            <v>0</v>
          </cell>
          <cell r="AE170">
            <v>0</v>
          </cell>
          <cell r="AJ170">
            <v>0</v>
          </cell>
        </row>
        <row r="171">
          <cell r="T171">
            <v>0</v>
          </cell>
          <cell r="AE171">
            <v>0</v>
          </cell>
          <cell r="AJ171">
            <v>0</v>
          </cell>
        </row>
        <row r="172">
          <cell r="T172">
            <v>0</v>
          </cell>
          <cell r="AE172">
            <v>0</v>
          </cell>
          <cell r="AJ172">
            <v>0</v>
          </cell>
        </row>
        <row r="173">
          <cell r="E173">
            <v>0</v>
          </cell>
          <cell r="F173">
            <v>0</v>
          </cell>
          <cell r="T173">
            <v>0</v>
          </cell>
          <cell r="AE173">
            <v>0</v>
          </cell>
          <cell r="AJ173">
            <v>0</v>
          </cell>
        </row>
        <row r="174">
          <cell r="E174">
            <v>0</v>
          </cell>
          <cell r="F174">
            <v>0</v>
          </cell>
          <cell r="T174">
            <v>0</v>
          </cell>
          <cell r="AE174">
            <v>0</v>
          </cell>
          <cell r="AJ174">
            <v>0</v>
          </cell>
        </row>
        <row r="175">
          <cell r="E175">
            <v>0</v>
          </cell>
          <cell r="F175">
            <v>0</v>
          </cell>
          <cell r="T175">
            <v>0</v>
          </cell>
          <cell r="AE175">
            <v>0</v>
          </cell>
          <cell r="AJ175">
            <v>0</v>
          </cell>
        </row>
        <row r="176">
          <cell r="E176">
            <v>0</v>
          </cell>
          <cell r="F176">
            <v>0</v>
          </cell>
          <cell r="T176">
            <v>0</v>
          </cell>
          <cell r="AE176">
            <v>0</v>
          </cell>
          <cell r="AJ176">
            <v>0</v>
          </cell>
        </row>
        <row r="177">
          <cell r="E177">
            <v>0</v>
          </cell>
          <cell r="F177">
            <v>0</v>
          </cell>
          <cell r="T177">
            <v>0</v>
          </cell>
          <cell r="AE177">
            <v>0</v>
          </cell>
          <cell r="AJ177">
            <v>0</v>
          </cell>
        </row>
        <row r="178">
          <cell r="E178">
            <v>0</v>
          </cell>
          <cell r="F178">
            <v>0</v>
          </cell>
          <cell r="T178">
            <v>0</v>
          </cell>
          <cell r="AE178">
            <v>0</v>
          </cell>
          <cell r="AJ178">
            <v>0</v>
          </cell>
        </row>
        <row r="179">
          <cell r="E179">
            <v>0</v>
          </cell>
          <cell r="F179">
            <v>0</v>
          </cell>
          <cell r="T179">
            <v>0</v>
          </cell>
          <cell r="AE179">
            <v>0</v>
          </cell>
          <cell r="AJ179">
            <v>0</v>
          </cell>
        </row>
        <row r="180">
          <cell r="E180">
            <v>0</v>
          </cell>
          <cell r="F180">
            <v>0</v>
          </cell>
          <cell r="T180">
            <v>0</v>
          </cell>
          <cell r="AE180">
            <v>0</v>
          </cell>
          <cell r="AJ180">
            <v>0</v>
          </cell>
        </row>
        <row r="181">
          <cell r="E181">
            <v>0</v>
          </cell>
          <cell r="F181">
            <v>0</v>
          </cell>
          <cell r="T181">
            <v>0</v>
          </cell>
          <cell r="AE181">
            <v>0</v>
          </cell>
          <cell r="AJ181">
            <v>0</v>
          </cell>
        </row>
        <row r="182">
          <cell r="E182">
            <v>0</v>
          </cell>
          <cell r="F182">
            <v>0</v>
          </cell>
          <cell r="T182">
            <v>0</v>
          </cell>
          <cell r="AE182">
            <v>0</v>
          </cell>
          <cell r="AJ182">
            <v>0</v>
          </cell>
        </row>
        <row r="183">
          <cell r="E183">
            <v>0</v>
          </cell>
          <cell r="F183">
            <v>0</v>
          </cell>
          <cell r="T183">
            <v>0</v>
          </cell>
          <cell r="AE183">
            <v>0</v>
          </cell>
          <cell r="AJ183">
            <v>0</v>
          </cell>
        </row>
        <row r="184">
          <cell r="E184">
            <v>0</v>
          </cell>
          <cell r="F184">
            <v>0</v>
          </cell>
          <cell r="T184">
            <v>0</v>
          </cell>
          <cell r="AE184">
            <v>0</v>
          </cell>
          <cell r="AJ184">
            <v>0</v>
          </cell>
        </row>
        <row r="185">
          <cell r="E185">
            <v>0</v>
          </cell>
          <cell r="F185">
            <v>0</v>
          </cell>
          <cell r="T185">
            <v>0</v>
          </cell>
          <cell r="AE185">
            <v>0</v>
          </cell>
          <cell r="AJ185">
            <v>0</v>
          </cell>
        </row>
        <row r="186">
          <cell r="E186">
            <v>358617.70270199992</v>
          </cell>
          <cell r="F186">
            <v>204070.02189399995</v>
          </cell>
          <cell r="T186">
            <v>358617.70270199992</v>
          </cell>
          <cell r="AE186">
            <v>5515505.5379920006</v>
          </cell>
          <cell r="AJ186">
            <v>4952817.8133960003</v>
          </cell>
        </row>
        <row r="187">
          <cell r="E187">
            <v>66352.803886556096</v>
          </cell>
          <cell r="F187">
            <v>24770.126378566802</v>
          </cell>
          <cell r="T187">
            <v>66352.803886556096</v>
          </cell>
          <cell r="AE187">
            <v>280437.70909599995</v>
          </cell>
          <cell r="AJ187">
            <v>189314.77883087707</v>
          </cell>
        </row>
        <row r="188">
          <cell r="T188">
            <v>0</v>
          </cell>
          <cell r="AE188">
            <v>0</v>
          </cell>
          <cell r="AJ188">
            <v>0</v>
          </cell>
        </row>
        <row r="189">
          <cell r="E189">
            <v>206993.71490858501</v>
          </cell>
          <cell r="F189">
            <v>116640.28797497995</v>
          </cell>
          <cell r="T189">
            <v>206993.71490858501</v>
          </cell>
          <cell r="AE189">
            <v>1215100.1982219999</v>
          </cell>
          <cell r="AJ189">
            <v>891466.19533843489</v>
          </cell>
        </row>
        <row r="190">
          <cell r="E190">
            <v>0</v>
          </cell>
          <cell r="F190">
            <v>0</v>
          </cell>
          <cell r="T190">
            <v>0</v>
          </cell>
          <cell r="AE190">
            <v>0</v>
          </cell>
          <cell r="AJ190">
            <v>0</v>
          </cell>
        </row>
        <row r="191">
          <cell r="E191">
            <v>0</v>
          </cell>
          <cell r="F191">
            <v>0</v>
          </cell>
          <cell r="T191">
            <v>0</v>
          </cell>
          <cell r="AE191">
            <v>0</v>
          </cell>
          <cell r="AJ191">
            <v>0</v>
          </cell>
        </row>
        <row r="192">
          <cell r="E192">
            <v>0</v>
          </cell>
          <cell r="F192">
            <v>0</v>
          </cell>
          <cell r="T192">
            <v>0</v>
          </cell>
          <cell r="AE192">
            <v>0</v>
          </cell>
          <cell r="AJ192">
            <v>0</v>
          </cell>
        </row>
        <row r="193">
          <cell r="E193">
            <v>0</v>
          </cell>
          <cell r="F193">
            <v>0</v>
          </cell>
          <cell r="T193">
            <v>0</v>
          </cell>
          <cell r="AE193">
            <v>0</v>
          </cell>
          <cell r="AJ193">
            <v>0</v>
          </cell>
        </row>
        <row r="194">
          <cell r="T194">
            <v>0</v>
          </cell>
          <cell r="AE194">
            <v>0</v>
          </cell>
          <cell r="AJ194">
            <v>0</v>
          </cell>
        </row>
        <row r="195">
          <cell r="E195">
            <v>0</v>
          </cell>
          <cell r="F195">
            <v>0</v>
          </cell>
          <cell r="T195">
            <v>0</v>
          </cell>
          <cell r="AE195">
            <v>0</v>
          </cell>
          <cell r="AJ195">
            <v>0</v>
          </cell>
        </row>
        <row r="196">
          <cell r="E196">
            <v>0</v>
          </cell>
          <cell r="F196">
            <v>0</v>
          </cell>
          <cell r="T196">
            <v>0</v>
          </cell>
          <cell r="AE196">
            <v>0</v>
          </cell>
          <cell r="AJ196">
            <v>0</v>
          </cell>
        </row>
        <row r="197">
          <cell r="E197">
            <v>26419.043971700001</v>
          </cell>
          <cell r="F197">
            <v>25866.356131100001</v>
          </cell>
          <cell r="T197">
            <v>26419.043971700001</v>
          </cell>
          <cell r="AE197">
            <v>11738586.014828902</v>
          </cell>
          <cell r="AJ197">
            <v>11686300.6147261</v>
          </cell>
        </row>
        <row r="198">
          <cell r="T198">
            <v>0</v>
          </cell>
          <cell r="AE198">
            <v>0</v>
          </cell>
          <cell r="AJ198">
            <v>0</v>
          </cell>
        </row>
        <row r="199">
          <cell r="T199">
            <v>0</v>
          </cell>
          <cell r="AE199">
            <v>0</v>
          </cell>
          <cell r="AJ199">
            <v>0</v>
          </cell>
        </row>
        <row r="200">
          <cell r="E200">
            <v>10390.76</v>
          </cell>
          <cell r="F200">
            <v>10390.76</v>
          </cell>
          <cell r="T200">
            <v>10390.76</v>
          </cell>
          <cell r="AE200">
            <v>20781.52</v>
          </cell>
          <cell r="AJ200">
            <v>0</v>
          </cell>
        </row>
        <row r="201">
          <cell r="T201">
            <v>0</v>
          </cell>
          <cell r="AE201">
            <v>0</v>
          </cell>
          <cell r="AJ201">
            <v>0</v>
          </cell>
        </row>
        <row r="202">
          <cell r="T202">
            <v>0</v>
          </cell>
          <cell r="AE202">
            <v>0</v>
          </cell>
          <cell r="AJ202">
            <v>0</v>
          </cell>
        </row>
        <row r="203">
          <cell r="E203">
            <v>0</v>
          </cell>
          <cell r="F203">
            <v>0</v>
          </cell>
          <cell r="T203">
            <v>0</v>
          </cell>
          <cell r="AE203">
            <v>3374609.1787999999</v>
          </cell>
          <cell r="AJ203">
            <v>3374609.1787999999</v>
          </cell>
        </row>
        <row r="204">
          <cell r="E204">
            <v>0</v>
          </cell>
          <cell r="F204">
            <v>0</v>
          </cell>
          <cell r="T204">
            <v>0</v>
          </cell>
          <cell r="AE204">
            <v>1240686.6390799999</v>
          </cell>
          <cell r="AJ204">
            <v>1240686.6390799999</v>
          </cell>
        </row>
        <row r="205">
          <cell r="E205">
            <v>0</v>
          </cell>
          <cell r="F205">
            <v>0</v>
          </cell>
          <cell r="T205">
            <v>0</v>
          </cell>
          <cell r="AE205">
            <v>7031210.3769489005</v>
          </cell>
          <cell r="AJ205">
            <v>7031210.3769489005</v>
          </cell>
        </row>
        <row r="206">
          <cell r="E206">
            <v>0</v>
          </cell>
          <cell r="F206">
            <v>0</v>
          </cell>
          <cell r="T206">
            <v>0</v>
          </cell>
          <cell r="AE206">
            <v>23213.4</v>
          </cell>
          <cell r="AJ206">
            <v>23213.4</v>
          </cell>
        </row>
        <row r="207">
          <cell r="E207">
            <v>5158.5281747999998</v>
          </cell>
          <cell r="F207">
            <v>4980.651628399999</v>
          </cell>
          <cell r="T207">
            <v>5158.5281747999998</v>
          </cell>
          <cell r="AE207">
            <v>15475.599999999999</v>
          </cell>
          <cell r="AJ207">
            <v>5336.4201967999998</v>
          </cell>
        </row>
        <row r="208">
          <cell r="E208">
            <v>3131.9635346999999</v>
          </cell>
          <cell r="F208">
            <v>3023.9670600999998</v>
          </cell>
          <cell r="T208">
            <v>3131.9635346999999</v>
          </cell>
          <cell r="AE208">
            <v>9395.9</v>
          </cell>
          <cell r="AJ208">
            <v>3239.9694051999995</v>
          </cell>
        </row>
        <row r="209">
          <cell r="E209">
            <v>7737.7922621999996</v>
          </cell>
          <cell r="F209">
            <v>7470.9774426000004</v>
          </cell>
          <cell r="T209">
            <v>7737.7922621999996</v>
          </cell>
          <cell r="AE209">
            <v>23213.4</v>
          </cell>
          <cell r="AJ209">
            <v>8004.6302951999996</v>
          </cell>
        </row>
        <row r="210">
          <cell r="E210">
            <v>63770.075409600009</v>
          </cell>
          <cell r="F210">
            <v>63770.075409600009</v>
          </cell>
          <cell r="T210">
            <v>63770.075409600009</v>
          </cell>
          <cell r="AE210">
            <v>778164.26526720007</v>
          </cell>
          <cell r="AJ210">
            <v>650624.11444799998</v>
          </cell>
        </row>
        <row r="211">
          <cell r="E211">
            <v>82884.531017231988</v>
          </cell>
          <cell r="F211">
            <v>98601.970335119986</v>
          </cell>
          <cell r="T211">
            <v>82884.531017231988</v>
          </cell>
          <cell r="AE211">
            <v>1412176.5301916157</v>
          </cell>
          <cell r="AJ211">
            <v>1230690.0288392638</v>
          </cell>
        </row>
        <row r="212">
          <cell r="E212">
            <v>1674701.7562645979</v>
          </cell>
          <cell r="F212">
            <v>1271354.9248537738</v>
          </cell>
          <cell r="T212">
            <v>1674701.7562645979</v>
          </cell>
          <cell r="AE212">
            <v>16743220.239488028</v>
          </cell>
          <cell r="AJ212">
            <v>13797163.558369655</v>
          </cell>
        </row>
        <row r="213">
          <cell r="E213">
            <v>2766307.0879451497</v>
          </cell>
          <cell r="F213">
            <v>3158631.440490325</v>
          </cell>
          <cell r="T213">
            <v>2766307.0879451497</v>
          </cell>
          <cell r="AE213">
            <v>42604264.1797859</v>
          </cell>
          <cell r="AJ213">
            <v>36679325.651350416</v>
          </cell>
        </row>
        <row r="214">
          <cell r="E214">
            <v>2128599.9227830004</v>
          </cell>
          <cell r="F214">
            <v>2529905.2971230801</v>
          </cell>
          <cell r="T214">
            <v>2128599.9227830004</v>
          </cell>
          <cell r="AE214">
            <v>21912831.023026157</v>
          </cell>
          <cell r="AJ214">
            <v>17254325.80312008</v>
          </cell>
        </row>
        <row r="215">
          <cell r="E215">
            <v>5901.6383999999989</v>
          </cell>
          <cell r="F215">
            <v>147244.71628608002</v>
          </cell>
          <cell r="T215">
            <v>5901.6383999999989</v>
          </cell>
          <cell r="AE215">
            <v>471105.81657215999</v>
          </cell>
          <cell r="AJ215">
            <v>317959.46188607998</v>
          </cell>
        </row>
        <row r="216">
          <cell r="E216">
            <v>1513387.5909950002</v>
          </cell>
          <cell r="F216">
            <v>1773186.7047950004</v>
          </cell>
          <cell r="T216">
            <v>1513387.5909950002</v>
          </cell>
          <cell r="AE216">
            <v>10282086.010809001</v>
          </cell>
          <cell r="AJ216">
            <v>6995511.7150189998</v>
          </cell>
        </row>
        <row r="217">
          <cell r="E217">
            <v>41409.507660000003</v>
          </cell>
          <cell r="F217">
            <v>41409.507660000003</v>
          </cell>
          <cell r="T217">
            <v>41409.507660000003</v>
          </cell>
          <cell r="AE217">
            <v>6718769.6980950003</v>
          </cell>
          <cell r="AJ217">
            <v>6635950.682775001</v>
          </cell>
        </row>
        <row r="218">
          <cell r="T218">
            <v>0</v>
          </cell>
          <cell r="AE218">
            <v>0</v>
          </cell>
          <cell r="AJ218">
            <v>0</v>
          </cell>
        </row>
        <row r="219">
          <cell r="E219">
            <v>567901.18572800001</v>
          </cell>
          <cell r="F219">
            <v>568064.36838200002</v>
          </cell>
          <cell r="T219">
            <v>567901.18572800001</v>
          </cell>
          <cell r="AE219">
            <v>4440869.4975499995</v>
          </cell>
          <cell r="AJ219">
            <v>3304903.9434400001</v>
          </cell>
        </row>
        <row r="220">
          <cell r="E220">
            <v>95177.940199999997</v>
          </cell>
          <cell r="F220">
            <v>95231.471099999995</v>
          </cell>
          <cell r="T220">
            <v>95177.940199999997</v>
          </cell>
          <cell r="AE220">
            <v>7536393.0860000011</v>
          </cell>
          <cell r="AJ220">
            <v>7345983.6747000003</v>
          </cell>
        </row>
        <row r="221">
          <cell r="E221">
            <v>15286.01238</v>
          </cell>
          <cell r="F221">
            <v>20350.755828000001</v>
          </cell>
          <cell r="T221">
            <v>15286.01238</v>
          </cell>
          <cell r="AE221">
            <v>2100860.2081149998</v>
          </cell>
          <cell r="AJ221">
            <v>2065223.4399069999</v>
          </cell>
        </row>
        <row r="222">
          <cell r="E222">
            <v>278603.38263750001</v>
          </cell>
          <cell r="F222">
            <v>277711.42597500002</v>
          </cell>
          <cell r="T222">
            <v>278603.38263750001</v>
          </cell>
          <cell r="AE222">
            <v>556314.80861250008</v>
          </cell>
          <cell r="AJ222">
            <v>0</v>
          </cell>
        </row>
        <row r="223">
          <cell r="E223">
            <v>99270.942160000006</v>
          </cell>
          <cell r="F223">
            <v>99187.939700000003</v>
          </cell>
          <cell r="T223">
            <v>99270.942160000006</v>
          </cell>
          <cell r="AE223">
            <v>2308599.3668213594</v>
          </cell>
          <cell r="AJ223">
            <v>2110140.4849613598</v>
          </cell>
        </row>
        <row r="224">
          <cell r="E224">
            <v>149368.88778464927</v>
          </cell>
          <cell r="F224">
            <v>136244.55076424428</v>
          </cell>
          <cell r="T224">
            <v>149368.88778464927</v>
          </cell>
          <cell r="AE224">
            <v>3859518.9456508644</v>
          </cell>
          <cell r="AJ224">
            <v>3573905.5071019707</v>
          </cell>
        </row>
        <row r="225">
          <cell r="E225">
            <v>0</v>
          </cell>
          <cell r="F225">
            <v>0</v>
          </cell>
          <cell r="T225">
            <v>0</v>
          </cell>
          <cell r="AE225">
            <v>116996.63034600002</v>
          </cell>
          <cell r="AJ225">
            <v>116996.63034600002</v>
          </cell>
        </row>
        <row r="226">
          <cell r="E226">
            <v>0</v>
          </cell>
          <cell r="F226">
            <v>0</v>
          </cell>
          <cell r="T226">
            <v>0</v>
          </cell>
          <cell r="AE226">
            <v>151219.82539999997</v>
          </cell>
          <cell r="AJ226">
            <v>151219.82539999997</v>
          </cell>
        </row>
        <row r="227">
          <cell r="E227">
            <v>0</v>
          </cell>
          <cell r="F227">
            <v>0</v>
          </cell>
          <cell r="T227">
            <v>0</v>
          </cell>
          <cell r="AE227">
            <v>228645.35760000002</v>
          </cell>
          <cell r="AJ227">
            <v>228645.35760000002</v>
          </cell>
        </row>
        <row r="228">
          <cell r="E228">
            <v>135499.43201564928</v>
          </cell>
          <cell r="F228">
            <v>122386.56683624428</v>
          </cell>
          <cell r="T228">
            <v>135499.43201564928</v>
          </cell>
          <cell r="AE228">
            <v>1362817.9869149502</v>
          </cell>
          <cell r="AJ228">
            <v>1104931.9880630567</v>
          </cell>
        </row>
        <row r="229">
          <cell r="E229">
            <v>0</v>
          </cell>
          <cell r="F229">
            <v>0</v>
          </cell>
          <cell r="T229">
            <v>0</v>
          </cell>
          <cell r="AE229">
            <v>196862.4</v>
          </cell>
          <cell r="AJ229">
            <v>196862.4</v>
          </cell>
        </row>
        <row r="230">
          <cell r="E230">
            <v>0</v>
          </cell>
          <cell r="F230">
            <v>0</v>
          </cell>
          <cell r="T230">
            <v>0</v>
          </cell>
          <cell r="AE230">
            <v>66784.951799999995</v>
          </cell>
          <cell r="AJ230">
            <v>66784.951799999995</v>
          </cell>
        </row>
        <row r="231">
          <cell r="E231">
            <v>0</v>
          </cell>
          <cell r="F231">
            <v>0</v>
          </cell>
          <cell r="T231">
            <v>0</v>
          </cell>
          <cell r="AE231">
            <v>1019176.2595999999</v>
          </cell>
          <cell r="AJ231">
            <v>1019176.2595999999</v>
          </cell>
        </row>
        <row r="232">
          <cell r="E232">
            <v>13869.455769</v>
          </cell>
          <cell r="F232">
            <v>13857.983928</v>
          </cell>
          <cell r="T232">
            <v>13869.455769</v>
          </cell>
          <cell r="AE232">
            <v>717015.53398991411</v>
          </cell>
          <cell r="AJ232">
            <v>689288.09429291415</v>
          </cell>
        </row>
        <row r="233">
          <cell r="T233">
            <v>0</v>
          </cell>
          <cell r="AE233">
            <v>0</v>
          </cell>
          <cell r="AJ233">
            <v>0</v>
          </cell>
        </row>
        <row r="234">
          <cell r="E234">
            <v>0</v>
          </cell>
          <cell r="F234">
            <v>0</v>
          </cell>
          <cell r="T234">
            <v>0</v>
          </cell>
          <cell r="AE234">
            <v>4329746.7415600009</v>
          </cell>
          <cell r="AJ234">
            <v>4329746.7415600009</v>
          </cell>
        </row>
        <row r="235">
          <cell r="T235">
            <v>0</v>
          </cell>
          <cell r="AE235">
            <v>0</v>
          </cell>
          <cell r="AJ235">
            <v>0</v>
          </cell>
        </row>
        <row r="236">
          <cell r="E236">
            <v>6669336.2772753946</v>
          </cell>
          <cell r="F236">
            <v>6329210.5261519616</v>
          </cell>
          <cell r="T236">
            <v>6669336.2772753946</v>
          </cell>
          <cell r="AE236">
            <v>157604621.13913384</v>
          </cell>
          <cell r="AJ236">
            <v>144606074.3357065</v>
          </cell>
        </row>
        <row r="237">
          <cell r="T237">
            <v>0</v>
          </cell>
          <cell r="AE237">
            <v>0</v>
          </cell>
          <cell r="AJ237">
            <v>0</v>
          </cell>
        </row>
        <row r="238">
          <cell r="E238">
            <v>37257</v>
          </cell>
          <cell r="F238">
            <v>37288</v>
          </cell>
          <cell r="T238">
            <v>37257</v>
          </cell>
          <cell r="AE238">
            <v>449082</v>
          </cell>
          <cell r="AJ238">
            <v>374537</v>
          </cell>
        </row>
        <row r="239">
          <cell r="E239">
            <v>140669.81870599999</v>
          </cell>
          <cell r="F239">
            <v>140669.81870599999</v>
          </cell>
          <cell r="T239">
            <v>140669.81870599999</v>
          </cell>
          <cell r="AE239">
            <v>1489193.6014555602</v>
          </cell>
          <cell r="AJ239">
            <v>1207853.96404356</v>
          </cell>
        </row>
        <row r="240">
          <cell r="E240">
            <v>0</v>
          </cell>
          <cell r="F240">
            <v>0</v>
          </cell>
          <cell r="T240">
            <v>0</v>
          </cell>
          <cell r="AE240">
            <v>213541.06241519999</v>
          </cell>
          <cell r="AJ240">
            <v>213541.06241519999</v>
          </cell>
        </row>
        <row r="241">
          <cell r="E241">
            <v>381626.15721629001</v>
          </cell>
          <cell r="F241">
            <v>391363.43721628992</v>
          </cell>
          <cell r="T241">
            <v>381626.15721629001</v>
          </cell>
          <cell r="AE241">
            <v>4916341.7115002591</v>
          </cell>
          <cell r="AJ241">
            <v>4143352.1170676793</v>
          </cell>
        </row>
        <row r="242">
          <cell r="E242">
            <v>27641.641952960003</v>
          </cell>
          <cell r="F242">
            <v>52335.11275796</v>
          </cell>
          <cell r="T242">
            <v>27641.641952960003</v>
          </cell>
          <cell r="AE242">
            <v>512569.12306551996</v>
          </cell>
          <cell r="AJ242">
            <v>432592.36835459998</v>
          </cell>
        </row>
        <row r="243">
          <cell r="E243">
            <v>37078.203348000003</v>
          </cell>
          <cell r="F243">
            <v>37078.203348000003</v>
          </cell>
          <cell r="T243">
            <v>37078.203348000003</v>
          </cell>
          <cell r="AE243">
            <v>1315548.5675913603</v>
          </cell>
          <cell r="AJ243">
            <v>1241392.1608953602</v>
          </cell>
        </row>
        <row r="244">
          <cell r="E244">
            <v>587015.82122325001</v>
          </cell>
          <cell r="F244">
            <v>621446.57202824985</v>
          </cell>
          <cell r="T244">
            <v>587015.82122325001</v>
          </cell>
          <cell r="AE244">
            <v>8447194.0660278983</v>
          </cell>
          <cell r="AJ244">
            <v>7238731.6727763992</v>
          </cell>
        </row>
      </sheetData>
      <sheetData sheetId="1" refreshError="1"/>
      <sheetData sheetId="2" refreshError="1">
        <row r="1">
          <cell r="Y1" t="str">
            <v>Acum</v>
          </cell>
          <cell r="AM1" t="str">
            <v>Per</v>
          </cell>
        </row>
        <row r="2">
          <cell r="I2">
            <v>37622</v>
          </cell>
          <cell r="Y2" t="str">
            <v>Jan</v>
          </cell>
          <cell r="AM2" t="str">
            <v>Jan</v>
          </cell>
        </row>
        <row r="3">
          <cell r="I3">
            <v>626067.87051479996</v>
          </cell>
          <cell r="Y3">
            <v>626067.87051479996</v>
          </cell>
          <cell r="AM3">
            <v>50709393.163984433</v>
          </cell>
        </row>
        <row r="4">
          <cell r="I4">
            <v>0</v>
          </cell>
          <cell r="Y4">
            <v>0</v>
          </cell>
          <cell r="AM4">
            <v>0</v>
          </cell>
        </row>
        <row r="5">
          <cell r="I5">
            <v>917445.59505079978</v>
          </cell>
          <cell r="Y5">
            <v>917445.59505079978</v>
          </cell>
          <cell r="AM5">
            <v>52259563.30655764</v>
          </cell>
        </row>
        <row r="6">
          <cell r="I6">
            <v>291377.72453599982</v>
          </cell>
          <cell r="Y6">
            <v>291377.72453599982</v>
          </cell>
          <cell r="AM6">
            <v>1550170.1425731999</v>
          </cell>
        </row>
        <row r="7">
          <cell r="I7">
            <v>917445.59505079978</v>
          </cell>
          <cell r="Y7">
            <v>917445.59505079978</v>
          </cell>
          <cell r="AM7">
            <v>52259563.30655764</v>
          </cell>
        </row>
        <row r="8">
          <cell r="Y8">
            <v>0</v>
          </cell>
          <cell r="AM8">
            <v>0</v>
          </cell>
        </row>
        <row r="9">
          <cell r="I9">
            <v>132456.39588719999</v>
          </cell>
          <cell r="Y9">
            <v>132456.39588719999</v>
          </cell>
          <cell r="AM9">
            <v>1899675.6066875998</v>
          </cell>
        </row>
        <row r="10">
          <cell r="Y10">
            <v>0</v>
          </cell>
          <cell r="AM10">
            <v>0</v>
          </cell>
        </row>
        <row r="11">
          <cell r="I11">
            <v>132456.39588719999</v>
          </cell>
          <cell r="Y11">
            <v>132456.39588719999</v>
          </cell>
          <cell r="AM11">
            <v>2246567.3475279999</v>
          </cell>
        </row>
        <row r="12">
          <cell r="Y12">
            <v>0</v>
          </cell>
          <cell r="AM12">
            <v>346891.74084040005</v>
          </cell>
        </row>
        <row r="13">
          <cell r="Y13">
            <v>0</v>
          </cell>
          <cell r="AM13">
            <v>0</v>
          </cell>
        </row>
        <row r="14">
          <cell r="Y14">
            <v>0</v>
          </cell>
          <cell r="AM14">
            <v>0</v>
          </cell>
        </row>
        <row r="15">
          <cell r="I15">
            <v>20000</v>
          </cell>
          <cell r="Y15">
            <v>20000</v>
          </cell>
          <cell r="AM15">
            <v>49219.289999999979</v>
          </cell>
        </row>
        <row r="16">
          <cell r="I16">
            <v>20000</v>
          </cell>
          <cell r="Y16">
            <v>20000</v>
          </cell>
          <cell r="AM16">
            <v>49219.289999999979</v>
          </cell>
        </row>
        <row r="17">
          <cell r="I17">
            <v>160073.02383600001</v>
          </cell>
          <cell r="Y17">
            <v>160073.02383600001</v>
          </cell>
          <cell r="AM17">
            <v>34900952.722829267</v>
          </cell>
        </row>
        <row r="18">
          <cell r="Y18">
            <v>0</v>
          </cell>
          <cell r="AM18">
            <v>0</v>
          </cell>
        </row>
        <row r="19">
          <cell r="I19">
            <v>260073.02383600001</v>
          </cell>
          <cell r="Y19">
            <v>260073.02383600001</v>
          </cell>
          <cell r="AM19">
            <v>35260653.18664927</v>
          </cell>
        </row>
        <row r="20">
          <cell r="I20">
            <v>100000</v>
          </cell>
          <cell r="Y20">
            <v>100000</v>
          </cell>
          <cell r="AM20">
            <v>359700.46382000006</v>
          </cell>
        </row>
        <row r="21">
          <cell r="I21">
            <v>265806.04624199995</v>
          </cell>
          <cell r="Y21">
            <v>265806.04624199995</v>
          </cell>
          <cell r="AM21">
            <v>2250112.6777320001</v>
          </cell>
        </row>
        <row r="22">
          <cell r="Y22">
            <v>0</v>
          </cell>
          <cell r="AM22">
            <v>0</v>
          </cell>
        </row>
        <row r="23">
          <cell r="I23">
            <v>437183.77077799977</v>
          </cell>
          <cell r="Y23">
            <v>437183.77077799977</v>
          </cell>
          <cell r="AM23">
            <v>2821490.4022679999</v>
          </cell>
        </row>
        <row r="24">
          <cell r="I24">
            <v>171377.72453599982</v>
          </cell>
          <cell r="Y24">
            <v>171377.72453599982</v>
          </cell>
          <cell r="AM24">
            <v>571377.72453599982</v>
          </cell>
        </row>
        <row r="25">
          <cell r="I25">
            <v>0</v>
          </cell>
          <cell r="Y25">
            <v>0</v>
          </cell>
          <cell r="AM25">
            <v>4142150.775128162</v>
          </cell>
        </row>
        <row r="26">
          <cell r="Y26">
            <v>0</v>
          </cell>
          <cell r="AM26">
            <v>0</v>
          </cell>
        </row>
        <row r="27">
          <cell r="I27">
            <v>0</v>
          </cell>
          <cell r="Y27">
            <v>0</v>
          </cell>
          <cell r="AM27">
            <v>4142150.775128162</v>
          </cell>
        </row>
        <row r="28">
          <cell r="Y28">
            <v>0</v>
          </cell>
          <cell r="AM28">
            <v>0</v>
          </cell>
        </row>
        <row r="29">
          <cell r="I29">
            <v>0</v>
          </cell>
          <cell r="Y29">
            <v>0</v>
          </cell>
          <cell r="AM29">
            <v>0</v>
          </cell>
        </row>
        <row r="30">
          <cell r="I30">
            <v>0</v>
          </cell>
          <cell r="Y30">
            <v>0</v>
          </cell>
          <cell r="AM30">
            <v>0</v>
          </cell>
        </row>
        <row r="31">
          <cell r="I31">
            <v>0</v>
          </cell>
          <cell r="Y31">
            <v>0</v>
          </cell>
          <cell r="AM31">
            <v>0</v>
          </cell>
        </row>
        <row r="32">
          <cell r="Y32">
            <v>0</v>
          </cell>
          <cell r="AM32">
            <v>0</v>
          </cell>
        </row>
        <row r="33">
          <cell r="Y33">
            <v>0</v>
          </cell>
          <cell r="AM33">
            <v>0</v>
          </cell>
        </row>
        <row r="34">
          <cell r="I34">
            <v>67732.404549600004</v>
          </cell>
          <cell r="Y34">
            <v>67732.404549600004</v>
          </cell>
          <cell r="AM34">
            <v>193997.35612320012</v>
          </cell>
        </row>
        <row r="35">
          <cell r="Y35">
            <v>0</v>
          </cell>
          <cell r="AM35">
            <v>0</v>
          </cell>
        </row>
        <row r="36">
          <cell r="I36">
            <v>67732.404549600004</v>
          </cell>
          <cell r="Y36">
            <v>67732.404549600004</v>
          </cell>
          <cell r="AM36">
            <v>416978.27950000006</v>
          </cell>
        </row>
        <row r="37">
          <cell r="Y37">
            <v>0</v>
          </cell>
          <cell r="AM37">
            <v>222980.92337679997</v>
          </cell>
        </row>
        <row r="38">
          <cell r="Y38">
            <v>0</v>
          </cell>
          <cell r="AM38">
            <v>0</v>
          </cell>
        </row>
        <row r="39">
          <cell r="Y39">
            <v>0</v>
          </cell>
          <cell r="AM39">
            <v>0</v>
          </cell>
        </row>
        <row r="40">
          <cell r="I40">
            <v>0</v>
          </cell>
          <cell r="Y40">
            <v>0</v>
          </cell>
          <cell r="AM40">
            <v>0</v>
          </cell>
        </row>
        <row r="41">
          <cell r="Y41">
            <v>0</v>
          </cell>
          <cell r="AM41">
            <v>0</v>
          </cell>
        </row>
        <row r="42">
          <cell r="Y42">
            <v>0</v>
          </cell>
          <cell r="AM42">
            <v>0</v>
          </cell>
        </row>
        <row r="43">
          <cell r="Y43">
            <v>0</v>
          </cell>
          <cell r="AM43">
            <v>0</v>
          </cell>
        </row>
        <row r="44">
          <cell r="I44">
            <v>0</v>
          </cell>
          <cell r="Y44">
            <v>0</v>
          </cell>
          <cell r="AM44">
            <v>0</v>
          </cell>
        </row>
        <row r="45">
          <cell r="Y45">
            <v>0</v>
          </cell>
          <cell r="AM45">
            <v>0</v>
          </cell>
        </row>
        <row r="46">
          <cell r="I46">
            <v>0</v>
          </cell>
          <cell r="Y46">
            <v>0</v>
          </cell>
          <cell r="AM46">
            <v>0</v>
          </cell>
        </row>
        <row r="47">
          <cell r="I47">
            <v>0</v>
          </cell>
          <cell r="Y47">
            <v>0</v>
          </cell>
          <cell r="AM47">
            <v>0</v>
          </cell>
        </row>
        <row r="48">
          <cell r="I48">
            <v>0</v>
          </cell>
          <cell r="Y48">
            <v>0</v>
          </cell>
          <cell r="AM48">
            <v>0</v>
          </cell>
        </row>
        <row r="49">
          <cell r="Y49">
            <v>0</v>
          </cell>
          <cell r="AM49">
            <v>0</v>
          </cell>
        </row>
        <row r="50">
          <cell r="I50">
            <v>0</v>
          </cell>
          <cell r="Y50">
            <v>0</v>
          </cell>
          <cell r="AM50">
            <v>7322504.0254842006</v>
          </cell>
        </row>
        <row r="51">
          <cell r="Y51">
            <v>0</v>
          </cell>
          <cell r="AM51">
            <v>0</v>
          </cell>
        </row>
        <row r="52">
          <cell r="I52">
            <v>0</v>
          </cell>
          <cell r="Y52">
            <v>0</v>
          </cell>
          <cell r="AM52">
            <v>7322504.0254842006</v>
          </cell>
        </row>
        <row r="53">
          <cell r="Y53">
            <v>0</v>
          </cell>
          <cell r="AM53">
            <v>0</v>
          </cell>
        </row>
        <row r="54">
          <cell r="I54">
            <v>0</v>
          </cell>
          <cell r="Y54">
            <v>0</v>
          </cell>
          <cell r="AM54">
            <v>0</v>
          </cell>
        </row>
        <row r="55">
          <cell r="I55">
            <v>0</v>
          </cell>
          <cell r="Y55">
            <v>0</v>
          </cell>
          <cell r="AM55">
            <v>0</v>
          </cell>
        </row>
        <row r="56">
          <cell r="I56">
            <v>0</v>
          </cell>
          <cell r="Y56">
            <v>0</v>
          </cell>
          <cell r="AM56">
            <v>0</v>
          </cell>
        </row>
        <row r="57">
          <cell r="Y57">
            <v>0</v>
          </cell>
          <cell r="AM57">
            <v>0</v>
          </cell>
        </row>
        <row r="58">
          <cell r="I58">
            <v>1455604.9561240149</v>
          </cell>
          <cell r="Y58">
            <v>1455604.9561240149</v>
          </cell>
          <cell r="AM58">
            <v>45357402.760416679</v>
          </cell>
        </row>
        <row r="59">
          <cell r="I59">
            <v>0</v>
          </cell>
          <cell r="Y59">
            <v>0</v>
          </cell>
          <cell r="AM59">
            <v>0</v>
          </cell>
        </row>
        <row r="60">
          <cell r="I60">
            <v>912950.24624121515</v>
          </cell>
          <cell r="Y60">
            <v>912950.24624121515</v>
          </cell>
          <cell r="AM60">
            <v>46074385.289445378</v>
          </cell>
        </row>
        <row r="61">
          <cell r="I61">
            <v>-542654.70988279977</v>
          </cell>
          <cell r="Y61">
            <v>-542654.70988279977</v>
          </cell>
          <cell r="AM61">
            <v>716982.52902869915</v>
          </cell>
        </row>
        <row r="62">
          <cell r="I62">
            <v>912950.24624121515</v>
          </cell>
          <cell r="Y62">
            <v>912950.24624121515</v>
          </cell>
          <cell r="AM62">
            <v>46074385.289445378</v>
          </cell>
        </row>
        <row r="63">
          <cell r="I63">
            <v>0</v>
          </cell>
          <cell r="Y63">
            <v>0</v>
          </cell>
          <cell r="AM63">
            <v>0</v>
          </cell>
        </row>
        <row r="64">
          <cell r="I64">
            <v>0</v>
          </cell>
          <cell r="Y64">
            <v>0</v>
          </cell>
          <cell r="AM64">
            <v>0</v>
          </cell>
        </row>
        <row r="65">
          <cell r="I65">
            <v>0</v>
          </cell>
          <cell r="Y65">
            <v>0</v>
          </cell>
          <cell r="AM65">
            <v>0</v>
          </cell>
        </row>
        <row r="66">
          <cell r="I66">
            <v>0</v>
          </cell>
          <cell r="Y66">
            <v>0</v>
          </cell>
          <cell r="AM66">
            <v>0</v>
          </cell>
        </row>
        <row r="67">
          <cell r="Y67">
            <v>0</v>
          </cell>
          <cell r="AM67">
            <v>0</v>
          </cell>
        </row>
        <row r="68">
          <cell r="I68">
            <v>0</v>
          </cell>
          <cell r="Y68">
            <v>0</v>
          </cell>
          <cell r="AM68">
            <v>0</v>
          </cell>
        </row>
        <row r="69">
          <cell r="I69">
            <v>0</v>
          </cell>
          <cell r="Y69">
            <v>0</v>
          </cell>
          <cell r="AM69">
            <v>0</v>
          </cell>
        </row>
        <row r="70">
          <cell r="I70">
            <v>0</v>
          </cell>
          <cell r="Y70">
            <v>0</v>
          </cell>
          <cell r="AM70">
            <v>0</v>
          </cell>
        </row>
        <row r="71">
          <cell r="Y71">
            <v>0</v>
          </cell>
          <cell r="AM71">
            <v>0</v>
          </cell>
        </row>
        <row r="72">
          <cell r="I72">
            <v>0</v>
          </cell>
          <cell r="Y72">
            <v>0</v>
          </cell>
          <cell r="AM72">
            <v>0</v>
          </cell>
        </row>
        <row r="73">
          <cell r="I73">
            <v>0</v>
          </cell>
          <cell r="Y73">
            <v>0</v>
          </cell>
          <cell r="AM73">
            <v>0</v>
          </cell>
        </row>
        <row r="74">
          <cell r="I74">
            <v>0</v>
          </cell>
          <cell r="Y74">
            <v>0</v>
          </cell>
          <cell r="AM74">
            <v>0</v>
          </cell>
        </row>
        <row r="75">
          <cell r="Y75">
            <v>0</v>
          </cell>
          <cell r="AM75">
            <v>0</v>
          </cell>
        </row>
        <row r="76">
          <cell r="Y76">
            <v>0</v>
          </cell>
          <cell r="AM76">
            <v>0</v>
          </cell>
        </row>
        <row r="77">
          <cell r="Y77">
            <v>0</v>
          </cell>
          <cell r="AM77">
            <v>0</v>
          </cell>
        </row>
        <row r="78">
          <cell r="Y78">
            <v>0</v>
          </cell>
          <cell r="AM78">
            <v>0</v>
          </cell>
        </row>
        <row r="79">
          <cell r="Y79">
            <v>0</v>
          </cell>
          <cell r="AM79">
            <v>0</v>
          </cell>
        </row>
        <row r="80">
          <cell r="I80">
            <v>0</v>
          </cell>
          <cell r="Y80">
            <v>0</v>
          </cell>
          <cell r="AM80">
            <v>0</v>
          </cell>
        </row>
        <row r="81">
          <cell r="Y81">
            <v>0</v>
          </cell>
          <cell r="AM81">
            <v>0</v>
          </cell>
        </row>
        <row r="82">
          <cell r="Y82">
            <v>0</v>
          </cell>
          <cell r="AM82">
            <v>0</v>
          </cell>
        </row>
        <row r="83">
          <cell r="I83">
            <v>0</v>
          </cell>
          <cell r="Y83">
            <v>0</v>
          </cell>
          <cell r="AM83">
            <v>0</v>
          </cell>
        </row>
        <row r="84">
          <cell r="I84">
            <v>0</v>
          </cell>
          <cell r="Y84">
            <v>0</v>
          </cell>
          <cell r="AM84">
            <v>0</v>
          </cell>
        </row>
        <row r="85">
          <cell r="I85">
            <v>0</v>
          </cell>
          <cell r="Y85">
            <v>0</v>
          </cell>
          <cell r="AM85">
            <v>0</v>
          </cell>
        </row>
        <row r="86">
          <cell r="Y86">
            <v>0</v>
          </cell>
          <cell r="AM86">
            <v>0</v>
          </cell>
        </row>
        <row r="87">
          <cell r="Y87">
            <v>0</v>
          </cell>
          <cell r="AM87">
            <v>0</v>
          </cell>
        </row>
        <row r="88">
          <cell r="Y88">
            <v>0</v>
          </cell>
          <cell r="AM88">
            <v>0</v>
          </cell>
        </row>
        <row r="89">
          <cell r="I89">
            <v>0</v>
          </cell>
          <cell r="Y89">
            <v>0</v>
          </cell>
          <cell r="AM89">
            <v>0</v>
          </cell>
        </row>
        <row r="90">
          <cell r="Y90">
            <v>0</v>
          </cell>
          <cell r="AM90">
            <v>0</v>
          </cell>
        </row>
        <row r="91">
          <cell r="Y91">
            <v>0</v>
          </cell>
          <cell r="AM91">
            <v>0</v>
          </cell>
        </row>
        <row r="92">
          <cell r="Y92">
            <v>0</v>
          </cell>
          <cell r="AM92">
            <v>0</v>
          </cell>
        </row>
        <row r="93">
          <cell r="Y93">
            <v>0</v>
          </cell>
          <cell r="AM93">
            <v>0</v>
          </cell>
        </row>
        <row r="94">
          <cell r="I94">
            <v>475</v>
          </cell>
          <cell r="Y94">
            <v>475</v>
          </cell>
          <cell r="AM94">
            <v>475</v>
          </cell>
        </row>
        <row r="95">
          <cell r="I95">
            <v>475</v>
          </cell>
          <cell r="Y95">
            <v>475</v>
          </cell>
          <cell r="AM95">
            <v>475</v>
          </cell>
        </row>
        <row r="96">
          <cell r="I96">
            <v>0</v>
          </cell>
          <cell r="Y96">
            <v>0</v>
          </cell>
          <cell r="AM96">
            <v>0</v>
          </cell>
        </row>
        <row r="97">
          <cell r="I97">
            <v>0</v>
          </cell>
          <cell r="Y97">
            <v>0</v>
          </cell>
          <cell r="AM97">
            <v>0</v>
          </cell>
        </row>
        <row r="98">
          <cell r="I98">
            <v>0</v>
          </cell>
          <cell r="Y98">
            <v>0</v>
          </cell>
          <cell r="AM98">
            <v>0</v>
          </cell>
        </row>
        <row r="99">
          <cell r="Y99">
            <v>0</v>
          </cell>
          <cell r="AM99">
            <v>0</v>
          </cell>
        </row>
        <row r="100">
          <cell r="I100">
            <v>0</v>
          </cell>
          <cell r="Y100">
            <v>0</v>
          </cell>
          <cell r="AM100">
            <v>0</v>
          </cell>
        </row>
        <row r="101">
          <cell r="I101">
            <v>0</v>
          </cell>
          <cell r="Y101">
            <v>0</v>
          </cell>
          <cell r="AM101">
            <v>0</v>
          </cell>
        </row>
        <row r="102">
          <cell r="I102">
            <v>0</v>
          </cell>
          <cell r="Y102">
            <v>0</v>
          </cell>
          <cell r="AM102">
            <v>0</v>
          </cell>
        </row>
        <row r="103">
          <cell r="I103">
            <v>0</v>
          </cell>
          <cell r="Y103">
            <v>0</v>
          </cell>
          <cell r="AM103">
            <v>0</v>
          </cell>
        </row>
        <row r="104">
          <cell r="Y104">
            <v>0</v>
          </cell>
          <cell r="AM104">
            <v>0</v>
          </cell>
        </row>
        <row r="105">
          <cell r="Y105">
            <v>0</v>
          </cell>
          <cell r="AM105">
            <v>0</v>
          </cell>
        </row>
        <row r="106">
          <cell r="Y106">
            <v>0</v>
          </cell>
          <cell r="AM106">
            <v>0</v>
          </cell>
        </row>
        <row r="107">
          <cell r="I107">
            <v>0</v>
          </cell>
          <cell r="Y107">
            <v>0</v>
          </cell>
          <cell r="AM107">
            <v>0</v>
          </cell>
        </row>
        <row r="108">
          <cell r="I108">
            <v>0</v>
          </cell>
          <cell r="Y108">
            <v>0</v>
          </cell>
          <cell r="AM108">
            <v>0</v>
          </cell>
        </row>
        <row r="109">
          <cell r="Y109">
            <v>0</v>
          </cell>
          <cell r="AM109">
            <v>0</v>
          </cell>
        </row>
        <row r="110">
          <cell r="Y110">
            <v>0</v>
          </cell>
          <cell r="AM110">
            <v>0</v>
          </cell>
        </row>
        <row r="111">
          <cell r="I111">
            <v>0</v>
          </cell>
          <cell r="Y111">
            <v>0</v>
          </cell>
          <cell r="AM111">
            <v>0</v>
          </cell>
        </row>
        <row r="112">
          <cell r="I112">
            <v>0</v>
          </cell>
          <cell r="Y112">
            <v>0</v>
          </cell>
          <cell r="AM112">
            <v>0</v>
          </cell>
        </row>
        <row r="113">
          <cell r="I113">
            <v>0</v>
          </cell>
          <cell r="Y113">
            <v>0</v>
          </cell>
          <cell r="AM113">
            <v>0</v>
          </cell>
        </row>
        <row r="114">
          <cell r="Y114">
            <v>0</v>
          </cell>
          <cell r="AM114">
            <v>0</v>
          </cell>
        </row>
        <row r="115">
          <cell r="Y115">
            <v>0</v>
          </cell>
          <cell r="AM115">
            <v>0</v>
          </cell>
        </row>
        <row r="116">
          <cell r="Y116">
            <v>0</v>
          </cell>
          <cell r="AM116">
            <v>0</v>
          </cell>
        </row>
        <row r="117">
          <cell r="I117">
            <v>0</v>
          </cell>
          <cell r="Y117">
            <v>0</v>
          </cell>
          <cell r="AM117">
            <v>0</v>
          </cell>
        </row>
        <row r="118">
          <cell r="I118">
            <v>0</v>
          </cell>
          <cell r="Y118">
            <v>0</v>
          </cell>
          <cell r="AM118">
            <v>0</v>
          </cell>
        </row>
        <row r="119">
          <cell r="I119">
            <v>0</v>
          </cell>
          <cell r="Y119">
            <v>0</v>
          </cell>
          <cell r="AM119">
            <v>0</v>
          </cell>
        </row>
        <row r="120">
          <cell r="Y120">
            <v>0</v>
          </cell>
          <cell r="AM120">
            <v>0</v>
          </cell>
        </row>
        <row r="121">
          <cell r="I121">
            <v>0</v>
          </cell>
          <cell r="Y121">
            <v>0</v>
          </cell>
          <cell r="AM121">
            <v>0</v>
          </cell>
        </row>
        <row r="122">
          <cell r="I122">
            <v>0</v>
          </cell>
          <cell r="Y122">
            <v>0</v>
          </cell>
          <cell r="AM122">
            <v>0</v>
          </cell>
        </row>
        <row r="123">
          <cell r="I123">
            <v>0</v>
          </cell>
          <cell r="Y123">
            <v>0</v>
          </cell>
          <cell r="AM123">
            <v>0</v>
          </cell>
        </row>
        <row r="124">
          <cell r="Y124">
            <v>0</v>
          </cell>
          <cell r="AM124">
            <v>0</v>
          </cell>
        </row>
        <row r="125">
          <cell r="Y125">
            <v>0</v>
          </cell>
          <cell r="AM125">
            <v>0</v>
          </cell>
        </row>
        <row r="126">
          <cell r="Y126">
            <v>0</v>
          </cell>
          <cell r="AM126">
            <v>0</v>
          </cell>
        </row>
        <row r="127">
          <cell r="I127">
            <v>0</v>
          </cell>
          <cell r="Y127">
            <v>0</v>
          </cell>
          <cell r="AM127">
            <v>0</v>
          </cell>
        </row>
        <row r="128">
          <cell r="Y128">
            <v>0</v>
          </cell>
          <cell r="AM128">
            <v>0</v>
          </cell>
        </row>
        <row r="129">
          <cell r="Y129">
            <v>0</v>
          </cell>
          <cell r="AM129">
            <v>0</v>
          </cell>
        </row>
        <row r="130">
          <cell r="Y130">
            <v>0</v>
          </cell>
          <cell r="AM130">
            <v>0</v>
          </cell>
        </row>
        <row r="131">
          <cell r="I131">
            <v>0</v>
          </cell>
          <cell r="Y131">
            <v>0</v>
          </cell>
          <cell r="AM131">
            <v>0</v>
          </cell>
        </row>
        <row r="132">
          <cell r="Y132">
            <v>0</v>
          </cell>
          <cell r="AM132">
            <v>0</v>
          </cell>
        </row>
        <row r="133">
          <cell r="Y133">
            <v>0</v>
          </cell>
          <cell r="AM133">
            <v>0</v>
          </cell>
        </row>
        <row r="134">
          <cell r="Y134">
            <v>0</v>
          </cell>
          <cell r="AM134">
            <v>0</v>
          </cell>
        </row>
        <row r="135">
          <cell r="I135">
            <v>0</v>
          </cell>
          <cell r="Y135">
            <v>0</v>
          </cell>
          <cell r="AM135">
            <v>0</v>
          </cell>
        </row>
        <row r="136">
          <cell r="Y136">
            <v>0</v>
          </cell>
          <cell r="AM136">
            <v>0</v>
          </cell>
        </row>
        <row r="137">
          <cell r="Y137">
            <v>0</v>
          </cell>
          <cell r="AM137">
            <v>0</v>
          </cell>
        </row>
        <row r="138">
          <cell r="Y138">
            <v>0</v>
          </cell>
          <cell r="AM138">
            <v>0</v>
          </cell>
        </row>
        <row r="139">
          <cell r="Y139">
            <v>0</v>
          </cell>
          <cell r="AM139">
            <v>0</v>
          </cell>
        </row>
        <row r="140">
          <cell r="I140">
            <v>0</v>
          </cell>
          <cell r="Y140">
            <v>0</v>
          </cell>
          <cell r="AM140">
            <v>0</v>
          </cell>
        </row>
        <row r="141">
          <cell r="Y141">
            <v>0</v>
          </cell>
          <cell r="AM141">
            <v>0</v>
          </cell>
        </row>
        <row r="142">
          <cell r="Y142">
            <v>0</v>
          </cell>
          <cell r="AM142">
            <v>0</v>
          </cell>
        </row>
        <row r="143">
          <cell r="Y143">
            <v>0</v>
          </cell>
          <cell r="AM143">
            <v>0</v>
          </cell>
        </row>
        <row r="144">
          <cell r="I144">
            <v>0</v>
          </cell>
          <cell r="Y144">
            <v>0</v>
          </cell>
          <cell r="AM144">
            <v>0</v>
          </cell>
        </row>
        <row r="145">
          <cell r="Y145">
            <v>0</v>
          </cell>
          <cell r="AM145">
            <v>0</v>
          </cell>
        </row>
        <row r="146">
          <cell r="Y146">
            <v>0</v>
          </cell>
          <cell r="AM146">
            <v>0</v>
          </cell>
        </row>
        <row r="147">
          <cell r="Y147">
            <v>0</v>
          </cell>
          <cell r="AM147">
            <v>0</v>
          </cell>
        </row>
        <row r="148">
          <cell r="I148">
            <v>0</v>
          </cell>
          <cell r="Y148">
            <v>0</v>
          </cell>
          <cell r="AM148">
            <v>0</v>
          </cell>
        </row>
        <row r="149">
          <cell r="Y149">
            <v>0</v>
          </cell>
          <cell r="AM149">
            <v>0</v>
          </cell>
        </row>
        <row r="150">
          <cell r="Y150">
            <v>0</v>
          </cell>
          <cell r="AM150">
            <v>0</v>
          </cell>
        </row>
        <row r="151">
          <cell r="I151">
            <v>0</v>
          </cell>
          <cell r="Y151">
            <v>0</v>
          </cell>
          <cell r="AM151">
            <v>1280026.4803560004</v>
          </cell>
        </row>
        <row r="152">
          <cell r="Y152">
            <v>0</v>
          </cell>
          <cell r="AM152">
            <v>0</v>
          </cell>
        </row>
        <row r="153">
          <cell r="I153">
            <v>0</v>
          </cell>
          <cell r="Y153">
            <v>0</v>
          </cell>
          <cell r="AM153">
            <v>1280026.4803560004</v>
          </cell>
        </row>
        <row r="154">
          <cell r="Y154">
            <v>0</v>
          </cell>
          <cell r="AM154">
            <v>0</v>
          </cell>
        </row>
        <row r="155">
          <cell r="I155">
            <v>0</v>
          </cell>
          <cell r="Y155">
            <v>0</v>
          </cell>
          <cell r="AM155">
            <v>1787899.1152790003</v>
          </cell>
        </row>
        <row r="156">
          <cell r="Y156">
            <v>0</v>
          </cell>
          <cell r="AM156">
            <v>0</v>
          </cell>
        </row>
        <row r="157">
          <cell r="I157">
            <v>0</v>
          </cell>
          <cell r="Y157">
            <v>0</v>
          </cell>
          <cell r="AM157">
            <v>1787899.1152790003</v>
          </cell>
        </row>
        <row r="158">
          <cell r="Y158">
            <v>0</v>
          </cell>
          <cell r="AM158">
            <v>0</v>
          </cell>
        </row>
        <row r="159">
          <cell r="Y159">
            <v>0</v>
          </cell>
          <cell r="AM159">
            <v>0</v>
          </cell>
        </row>
        <row r="160">
          <cell r="Y160">
            <v>0</v>
          </cell>
          <cell r="AM160">
            <v>0</v>
          </cell>
        </row>
        <row r="161">
          <cell r="Y161">
            <v>0</v>
          </cell>
          <cell r="AM161">
            <v>0</v>
          </cell>
        </row>
        <row r="162">
          <cell r="Y162">
            <v>0</v>
          </cell>
          <cell r="AM162">
            <v>0</v>
          </cell>
        </row>
        <row r="163">
          <cell r="Y163">
            <v>0</v>
          </cell>
          <cell r="AM163">
            <v>0</v>
          </cell>
        </row>
        <row r="164">
          <cell r="I164">
            <v>0</v>
          </cell>
          <cell r="Y164">
            <v>0</v>
          </cell>
          <cell r="AM164">
            <v>0</v>
          </cell>
        </row>
        <row r="165">
          <cell r="Y165">
            <v>0</v>
          </cell>
          <cell r="AM165">
            <v>0</v>
          </cell>
        </row>
        <row r="166">
          <cell r="Y166">
            <v>0</v>
          </cell>
          <cell r="AM166">
            <v>0</v>
          </cell>
        </row>
        <row r="167">
          <cell r="Y167">
            <v>0</v>
          </cell>
          <cell r="AM167">
            <v>0</v>
          </cell>
        </row>
        <row r="168">
          <cell r="Y168">
            <v>0</v>
          </cell>
          <cell r="AM168">
            <v>0</v>
          </cell>
        </row>
        <row r="169">
          <cell r="I169">
            <v>-525</v>
          </cell>
          <cell r="Y169">
            <v>-525</v>
          </cell>
          <cell r="AM169">
            <v>-525</v>
          </cell>
        </row>
        <row r="170">
          <cell r="I170">
            <v>-525</v>
          </cell>
          <cell r="Y170">
            <v>-525</v>
          </cell>
          <cell r="AM170">
            <v>-525</v>
          </cell>
        </row>
        <row r="171">
          <cell r="Y171">
            <v>0</v>
          </cell>
          <cell r="AM171">
            <v>0</v>
          </cell>
        </row>
        <row r="172">
          <cell r="Y172">
            <v>0</v>
          </cell>
          <cell r="AM172">
            <v>0</v>
          </cell>
        </row>
        <row r="173">
          <cell r="I173">
            <v>0</v>
          </cell>
          <cell r="Y173">
            <v>0</v>
          </cell>
          <cell r="AM173">
            <v>0</v>
          </cell>
        </row>
        <row r="174">
          <cell r="Y174">
            <v>0</v>
          </cell>
          <cell r="AM174">
            <v>0</v>
          </cell>
        </row>
        <row r="175">
          <cell r="Y175">
            <v>0</v>
          </cell>
          <cell r="AM175">
            <v>0</v>
          </cell>
        </row>
        <row r="176">
          <cell r="Y176">
            <v>0</v>
          </cell>
          <cell r="AM176">
            <v>0</v>
          </cell>
        </row>
        <row r="177">
          <cell r="Y177">
            <v>0</v>
          </cell>
          <cell r="AM177">
            <v>0</v>
          </cell>
        </row>
        <row r="178">
          <cell r="I178">
            <v>0</v>
          </cell>
          <cell r="Y178">
            <v>0</v>
          </cell>
          <cell r="AM178">
            <v>0</v>
          </cell>
        </row>
        <row r="179">
          <cell r="Y179">
            <v>0</v>
          </cell>
          <cell r="AM179">
            <v>0</v>
          </cell>
        </row>
        <row r="180">
          <cell r="Y180">
            <v>0</v>
          </cell>
          <cell r="AM180">
            <v>0</v>
          </cell>
        </row>
        <row r="181">
          <cell r="Y181">
            <v>0</v>
          </cell>
          <cell r="AM181">
            <v>0</v>
          </cell>
        </row>
        <row r="182">
          <cell r="I182">
            <v>0</v>
          </cell>
          <cell r="Y182">
            <v>0</v>
          </cell>
          <cell r="AM182">
            <v>0</v>
          </cell>
        </row>
        <row r="183">
          <cell r="Y183">
            <v>0</v>
          </cell>
          <cell r="AM183">
            <v>0</v>
          </cell>
        </row>
        <row r="184">
          <cell r="Y184">
            <v>0</v>
          </cell>
          <cell r="AM184">
            <v>0</v>
          </cell>
        </row>
        <row r="185">
          <cell r="Y185">
            <v>0</v>
          </cell>
          <cell r="AM185">
            <v>0</v>
          </cell>
        </row>
        <row r="186">
          <cell r="Y186">
            <v>0</v>
          </cell>
          <cell r="AM186">
            <v>0</v>
          </cell>
        </row>
        <row r="187">
          <cell r="I187">
            <v>-525</v>
          </cell>
          <cell r="Y187">
            <v>-525</v>
          </cell>
          <cell r="AM187">
            <v>-525</v>
          </cell>
        </row>
        <row r="188">
          <cell r="I188">
            <v>-525</v>
          </cell>
          <cell r="Y188">
            <v>-525</v>
          </cell>
          <cell r="AM188">
            <v>-525</v>
          </cell>
        </row>
        <row r="189">
          <cell r="Y189">
            <v>0</v>
          </cell>
          <cell r="AM189">
            <v>0</v>
          </cell>
        </row>
        <row r="190">
          <cell r="Y190">
            <v>0</v>
          </cell>
          <cell r="AM190">
            <v>0</v>
          </cell>
        </row>
        <row r="191">
          <cell r="I191">
            <v>0</v>
          </cell>
          <cell r="Y191">
            <v>0</v>
          </cell>
          <cell r="AM191">
            <v>0</v>
          </cell>
        </row>
        <row r="192">
          <cell r="Y192">
            <v>0</v>
          </cell>
          <cell r="AM192">
            <v>0</v>
          </cell>
        </row>
        <row r="193">
          <cell r="Y193">
            <v>0</v>
          </cell>
          <cell r="AM193">
            <v>0</v>
          </cell>
        </row>
        <row r="194">
          <cell r="Y194">
            <v>0</v>
          </cell>
          <cell r="AM194">
            <v>0</v>
          </cell>
        </row>
        <row r="195">
          <cell r="Y195">
            <v>0</v>
          </cell>
          <cell r="AM195">
            <v>0</v>
          </cell>
        </row>
        <row r="196">
          <cell r="I196">
            <v>-525</v>
          </cell>
          <cell r="Y196">
            <v>-525</v>
          </cell>
          <cell r="AM196">
            <v>-525</v>
          </cell>
        </row>
        <row r="197">
          <cell r="I197">
            <v>-525</v>
          </cell>
          <cell r="Y197">
            <v>-525</v>
          </cell>
          <cell r="AM197">
            <v>-525</v>
          </cell>
        </row>
        <row r="198">
          <cell r="I198">
            <v>0</v>
          </cell>
          <cell r="Y198">
            <v>0</v>
          </cell>
          <cell r="AM198">
            <v>0</v>
          </cell>
        </row>
        <row r="199">
          <cell r="I199">
            <v>0</v>
          </cell>
          <cell r="Y199">
            <v>0</v>
          </cell>
          <cell r="AM199">
            <v>0</v>
          </cell>
        </row>
        <row r="200">
          <cell r="I200">
            <v>0</v>
          </cell>
          <cell r="Y200">
            <v>0</v>
          </cell>
          <cell r="AM200">
            <v>0</v>
          </cell>
        </row>
        <row r="201">
          <cell r="I201">
            <v>0</v>
          </cell>
          <cell r="Y201">
            <v>0</v>
          </cell>
          <cell r="AM201">
            <v>0</v>
          </cell>
        </row>
        <row r="202">
          <cell r="Y202">
            <v>0</v>
          </cell>
          <cell r="AM202">
            <v>0</v>
          </cell>
        </row>
        <row r="203">
          <cell r="I203">
            <v>0</v>
          </cell>
          <cell r="Y203">
            <v>0</v>
          </cell>
          <cell r="AM203">
            <v>0</v>
          </cell>
        </row>
        <row r="204">
          <cell r="Y204">
            <v>0</v>
          </cell>
          <cell r="AM204">
            <v>0</v>
          </cell>
        </row>
        <row r="205">
          <cell r="I205">
            <v>0</v>
          </cell>
          <cell r="Y205">
            <v>0</v>
          </cell>
          <cell r="AM205">
            <v>0</v>
          </cell>
        </row>
        <row r="206">
          <cell r="Y206">
            <v>0</v>
          </cell>
          <cell r="AM206">
            <v>0</v>
          </cell>
        </row>
        <row r="207">
          <cell r="I207">
            <v>0</v>
          </cell>
          <cell r="Y207">
            <v>0</v>
          </cell>
          <cell r="AM207">
            <v>0</v>
          </cell>
        </row>
        <row r="208">
          <cell r="I208">
            <v>204245.17893664417</v>
          </cell>
          <cell r="Y208">
            <v>204245.17893664417</v>
          </cell>
          <cell r="AM208">
            <v>1601018.8672800001</v>
          </cell>
        </row>
        <row r="209">
          <cell r="I209">
            <v>0</v>
          </cell>
          <cell r="Y209">
            <v>0</v>
          </cell>
          <cell r="AM209">
            <v>0</v>
          </cell>
        </row>
        <row r="210">
          <cell r="I210">
            <v>0.17893664416624233</v>
          </cell>
          <cell r="Y210">
            <v>0.17893664416624233</v>
          </cell>
          <cell r="AM210">
            <v>1601018.8672800001</v>
          </cell>
        </row>
        <row r="211">
          <cell r="I211">
            <v>-204245</v>
          </cell>
          <cell r="Y211">
            <v>-204245</v>
          </cell>
          <cell r="AM211">
            <v>0</v>
          </cell>
        </row>
        <row r="212">
          <cell r="I212">
            <v>0</v>
          </cell>
          <cell r="Y212">
            <v>0</v>
          </cell>
          <cell r="AM212">
            <v>0</v>
          </cell>
        </row>
        <row r="213">
          <cell r="I213">
            <v>0</v>
          </cell>
          <cell r="Y213">
            <v>0</v>
          </cell>
          <cell r="AM213">
            <v>0</v>
          </cell>
        </row>
        <row r="214">
          <cell r="I214">
            <v>0</v>
          </cell>
          <cell r="Y214">
            <v>0</v>
          </cell>
          <cell r="AM214">
            <v>0</v>
          </cell>
        </row>
        <row r="215">
          <cell r="Y215">
            <v>0</v>
          </cell>
          <cell r="AM215">
            <v>0</v>
          </cell>
        </row>
        <row r="216">
          <cell r="Y216">
            <v>0</v>
          </cell>
          <cell r="AM216">
            <v>0</v>
          </cell>
        </row>
        <row r="217">
          <cell r="Y217">
            <v>0</v>
          </cell>
          <cell r="AM217">
            <v>0</v>
          </cell>
        </row>
        <row r="218">
          <cell r="I218">
            <v>0</v>
          </cell>
          <cell r="Y218">
            <v>0</v>
          </cell>
          <cell r="AM218">
            <v>0</v>
          </cell>
        </row>
        <row r="219">
          <cell r="Y219">
            <v>0</v>
          </cell>
          <cell r="AM219">
            <v>0</v>
          </cell>
        </row>
        <row r="220">
          <cell r="I220">
            <v>0</v>
          </cell>
          <cell r="Y220">
            <v>0</v>
          </cell>
          <cell r="AM220">
            <v>1398746.2</v>
          </cell>
        </row>
        <row r="221">
          <cell r="Y221">
            <v>0</v>
          </cell>
          <cell r="AM221">
            <v>0</v>
          </cell>
        </row>
        <row r="222">
          <cell r="I222">
            <v>0</v>
          </cell>
          <cell r="Y222">
            <v>0</v>
          </cell>
          <cell r="AM222">
            <v>1398746.2</v>
          </cell>
        </row>
        <row r="223">
          <cell r="Y223">
            <v>0</v>
          </cell>
          <cell r="AM223">
            <v>0</v>
          </cell>
        </row>
        <row r="224">
          <cell r="Y224">
            <v>0</v>
          </cell>
          <cell r="AM224">
            <v>0</v>
          </cell>
        </row>
        <row r="225">
          <cell r="I225">
            <v>11442.501573120002</v>
          </cell>
          <cell r="Y225">
            <v>11442.501573120002</v>
          </cell>
          <cell r="AM225">
            <v>91563.556826880013</v>
          </cell>
        </row>
        <row r="226">
          <cell r="Y226">
            <v>0</v>
          </cell>
          <cell r="AM226">
            <v>0</v>
          </cell>
        </row>
        <row r="227">
          <cell r="I227">
            <v>-0.49842687999807822</v>
          </cell>
          <cell r="Y227">
            <v>-0.49842687999807822</v>
          </cell>
          <cell r="AM227">
            <v>91724.556826880027</v>
          </cell>
        </row>
        <row r="228">
          <cell r="I228">
            <v>-11443</v>
          </cell>
          <cell r="Y228">
            <v>-11443</v>
          </cell>
          <cell r="AM228">
            <v>161</v>
          </cell>
        </row>
        <row r="229">
          <cell r="Y229">
            <v>0</v>
          </cell>
          <cell r="AM229">
            <v>0</v>
          </cell>
        </row>
        <row r="230">
          <cell r="Y230">
            <v>0</v>
          </cell>
          <cell r="AM230">
            <v>0</v>
          </cell>
        </row>
        <row r="231">
          <cell r="Y231">
            <v>0</v>
          </cell>
          <cell r="AM231">
            <v>0</v>
          </cell>
        </row>
        <row r="232">
          <cell r="I232">
            <v>0</v>
          </cell>
          <cell r="Y232">
            <v>0</v>
          </cell>
          <cell r="AM232">
            <v>0</v>
          </cell>
        </row>
        <row r="233">
          <cell r="Y233">
            <v>0</v>
          </cell>
          <cell r="AM233">
            <v>0</v>
          </cell>
        </row>
        <row r="234">
          <cell r="Y234">
            <v>0</v>
          </cell>
          <cell r="AM234">
            <v>0</v>
          </cell>
        </row>
        <row r="235">
          <cell r="Y235">
            <v>0</v>
          </cell>
          <cell r="AM235">
            <v>0</v>
          </cell>
        </row>
        <row r="236">
          <cell r="I236">
            <v>0</v>
          </cell>
          <cell r="Y236">
            <v>0</v>
          </cell>
          <cell r="AM236">
            <v>0</v>
          </cell>
        </row>
        <row r="237">
          <cell r="Y237">
            <v>0</v>
          </cell>
          <cell r="AM237">
            <v>0</v>
          </cell>
        </row>
        <row r="238">
          <cell r="Y238">
            <v>0</v>
          </cell>
          <cell r="AM238">
            <v>0</v>
          </cell>
        </row>
        <row r="239">
          <cell r="Y239">
            <v>0</v>
          </cell>
          <cell r="AM239">
            <v>0</v>
          </cell>
        </row>
        <row r="240">
          <cell r="I240">
            <v>0</v>
          </cell>
          <cell r="Y240">
            <v>0</v>
          </cell>
          <cell r="AM240">
            <v>0</v>
          </cell>
        </row>
        <row r="241">
          <cell r="Y241">
            <v>0</v>
          </cell>
          <cell r="AM241">
            <v>0</v>
          </cell>
        </row>
        <row r="242">
          <cell r="Y242">
            <v>0</v>
          </cell>
          <cell r="AM242">
            <v>0</v>
          </cell>
        </row>
        <row r="243">
          <cell r="Y243">
            <v>0</v>
          </cell>
          <cell r="AM243">
            <v>0</v>
          </cell>
        </row>
        <row r="244">
          <cell r="Y244">
            <v>0</v>
          </cell>
          <cell r="AM244">
            <v>0</v>
          </cell>
        </row>
        <row r="245">
          <cell r="I245">
            <v>0</v>
          </cell>
          <cell r="Y245">
            <v>0</v>
          </cell>
          <cell r="AM245">
            <v>0</v>
          </cell>
        </row>
        <row r="246">
          <cell r="Y246">
            <v>0</v>
          </cell>
          <cell r="AM246">
            <v>0</v>
          </cell>
        </row>
        <row r="247">
          <cell r="Y247">
            <v>0</v>
          </cell>
          <cell r="AM247">
            <v>0</v>
          </cell>
        </row>
        <row r="248">
          <cell r="Y248">
            <v>0</v>
          </cell>
          <cell r="AM248">
            <v>0</v>
          </cell>
        </row>
        <row r="249">
          <cell r="I249">
            <v>0</v>
          </cell>
          <cell r="Y249">
            <v>0</v>
          </cell>
          <cell r="AM249">
            <v>0</v>
          </cell>
        </row>
        <row r="250">
          <cell r="Y250">
            <v>0</v>
          </cell>
          <cell r="AM250">
            <v>0</v>
          </cell>
        </row>
        <row r="251">
          <cell r="Y251">
            <v>0</v>
          </cell>
          <cell r="AM251">
            <v>0</v>
          </cell>
        </row>
        <row r="252">
          <cell r="Y252">
            <v>0</v>
          </cell>
          <cell r="AM252">
            <v>0</v>
          </cell>
        </row>
        <row r="253">
          <cell r="I253">
            <v>0</v>
          </cell>
          <cell r="Y253">
            <v>0</v>
          </cell>
          <cell r="AM253">
            <v>0</v>
          </cell>
        </row>
        <row r="254">
          <cell r="Y254">
            <v>0</v>
          </cell>
          <cell r="AM254">
            <v>0</v>
          </cell>
        </row>
        <row r="255">
          <cell r="Y255">
            <v>0</v>
          </cell>
          <cell r="AM255">
            <v>0</v>
          </cell>
        </row>
        <row r="256">
          <cell r="Y256">
            <v>0</v>
          </cell>
          <cell r="AM256">
            <v>0</v>
          </cell>
        </row>
        <row r="257">
          <cell r="I257">
            <v>0</v>
          </cell>
          <cell r="Y257">
            <v>0</v>
          </cell>
          <cell r="AM257">
            <v>0</v>
          </cell>
        </row>
        <row r="258">
          <cell r="Y258">
            <v>0</v>
          </cell>
          <cell r="AM258">
            <v>0</v>
          </cell>
        </row>
        <row r="259">
          <cell r="Y259">
            <v>0</v>
          </cell>
          <cell r="AM259">
            <v>0</v>
          </cell>
        </row>
        <row r="260">
          <cell r="Y260">
            <v>0</v>
          </cell>
          <cell r="AM260">
            <v>0</v>
          </cell>
        </row>
        <row r="261">
          <cell r="Y261">
            <v>0</v>
          </cell>
          <cell r="AM261">
            <v>0</v>
          </cell>
        </row>
        <row r="262">
          <cell r="I262">
            <v>0</v>
          </cell>
          <cell r="Y262">
            <v>0</v>
          </cell>
          <cell r="AM262">
            <v>0</v>
          </cell>
        </row>
        <row r="263">
          <cell r="Y263">
            <v>0</v>
          </cell>
          <cell r="AM263">
            <v>0</v>
          </cell>
        </row>
        <row r="264">
          <cell r="I264">
            <v>0</v>
          </cell>
          <cell r="Y264">
            <v>0</v>
          </cell>
          <cell r="AM264">
            <v>0</v>
          </cell>
        </row>
        <row r="265">
          <cell r="I265">
            <v>0</v>
          </cell>
          <cell r="Y265">
            <v>0</v>
          </cell>
          <cell r="AM265">
            <v>0</v>
          </cell>
        </row>
        <row r="266">
          <cell r="I266">
            <v>0</v>
          </cell>
          <cell r="Y266">
            <v>0</v>
          </cell>
          <cell r="AM266">
            <v>0</v>
          </cell>
        </row>
        <row r="267">
          <cell r="Y267">
            <v>0</v>
          </cell>
          <cell r="AM267">
            <v>0</v>
          </cell>
        </row>
        <row r="268">
          <cell r="I268">
            <v>0</v>
          </cell>
          <cell r="Y268">
            <v>0</v>
          </cell>
          <cell r="AM268">
            <v>0</v>
          </cell>
        </row>
        <row r="269">
          <cell r="I269">
            <v>0</v>
          </cell>
          <cell r="Y269">
            <v>0</v>
          </cell>
          <cell r="AM269">
            <v>0</v>
          </cell>
        </row>
        <row r="270">
          <cell r="I270">
            <v>0</v>
          </cell>
          <cell r="Y270">
            <v>0</v>
          </cell>
          <cell r="AM270">
            <v>0</v>
          </cell>
        </row>
        <row r="271">
          <cell r="Y271">
            <v>0</v>
          </cell>
          <cell r="AM271">
            <v>0</v>
          </cell>
        </row>
        <row r="272">
          <cell r="I272">
            <v>0</v>
          </cell>
          <cell r="Y272">
            <v>0</v>
          </cell>
          <cell r="AM272">
            <v>0</v>
          </cell>
        </row>
        <row r="273">
          <cell r="I273">
            <v>0</v>
          </cell>
          <cell r="Y273">
            <v>0</v>
          </cell>
          <cell r="AM273">
            <v>0</v>
          </cell>
        </row>
        <row r="274">
          <cell r="Y274">
            <v>0</v>
          </cell>
          <cell r="AM274">
            <v>0</v>
          </cell>
        </row>
        <row r="275">
          <cell r="Y275">
            <v>0</v>
          </cell>
          <cell r="AM275">
            <v>0</v>
          </cell>
        </row>
        <row r="276">
          <cell r="I276">
            <v>0</v>
          </cell>
          <cell r="Y276">
            <v>0</v>
          </cell>
          <cell r="AM276">
            <v>0</v>
          </cell>
        </row>
        <row r="277">
          <cell r="Y277">
            <v>0</v>
          </cell>
          <cell r="AM277">
            <v>0</v>
          </cell>
        </row>
        <row r="278">
          <cell r="I278">
            <v>0</v>
          </cell>
          <cell r="Y278">
            <v>0</v>
          </cell>
          <cell r="AM278">
            <v>0</v>
          </cell>
        </row>
        <row r="279">
          <cell r="Y279">
            <v>0</v>
          </cell>
          <cell r="AM279">
            <v>0</v>
          </cell>
        </row>
        <row r="280">
          <cell r="Y280">
            <v>0</v>
          </cell>
          <cell r="AM280">
            <v>0</v>
          </cell>
        </row>
        <row r="281">
          <cell r="I281">
            <v>0</v>
          </cell>
          <cell r="Y281">
            <v>0</v>
          </cell>
          <cell r="AM281">
            <v>0</v>
          </cell>
        </row>
        <row r="282">
          <cell r="Y282">
            <v>0</v>
          </cell>
          <cell r="AM282">
            <v>0</v>
          </cell>
        </row>
        <row r="283">
          <cell r="Y283">
            <v>0</v>
          </cell>
          <cell r="AM283">
            <v>0</v>
          </cell>
        </row>
        <row r="284">
          <cell r="Y284">
            <v>0</v>
          </cell>
          <cell r="AM284">
            <v>0</v>
          </cell>
        </row>
        <row r="285">
          <cell r="I285">
            <v>0</v>
          </cell>
          <cell r="Y285">
            <v>0</v>
          </cell>
          <cell r="AM285">
            <v>0</v>
          </cell>
        </row>
        <row r="286">
          <cell r="Y286">
            <v>0</v>
          </cell>
          <cell r="AM286">
            <v>0</v>
          </cell>
        </row>
        <row r="287">
          <cell r="I287">
            <v>0</v>
          </cell>
          <cell r="Y287">
            <v>0</v>
          </cell>
          <cell r="AM287">
            <v>0</v>
          </cell>
        </row>
        <row r="288">
          <cell r="Y288">
            <v>0</v>
          </cell>
          <cell r="AM288">
            <v>0</v>
          </cell>
        </row>
        <row r="289">
          <cell r="I289">
            <v>0</v>
          </cell>
          <cell r="Y289">
            <v>0</v>
          </cell>
          <cell r="AM289">
            <v>0</v>
          </cell>
        </row>
        <row r="290">
          <cell r="Y290">
            <v>0</v>
          </cell>
          <cell r="AM290">
            <v>0</v>
          </cell>
        </row>
        <row r="291">
          <cell r="Y291">
            <v>0</v>
          </cell>
          <cell r="AM291">
            <v>0</v>
          </cell>
        </row>
        <row r="292">
          <cell r="I292">
            <v>0</v>
          </cell>
          <cell r="Y292">
            <v>0</v>
          </cell>
          <cell r="AM292">
            <v>94294.921996799996</v>
          </cell>
        </row>
        <row r="293">
          <cell r="Y293">
            <v>0</v>
          </cell>
          <cell r="AM293">
            <v>0</v>
          </cell>
        </row>
        <row r="294">
          <cell r="I294">
            <v>8355.7660032000003</v>
          </cell>
          <cell r="Y294">
            <v>8355.7660032000003</v>
          </cell>
          <cell r="AM294">
            <v>102650.68799999999</v>
          </cell>
        </row>
        <row r="295">
          <cell r="I295">
            <v>8355.7660032000003</v>
          </cell>
          <cell r="Y295">
            <v>8355.7660032000003</v>
          </cell>
          <cell r="AM295">
            <v>8355.7660032000003</v>
          </cell>
        </row>
        <row r="296">
          <cell r="Y296">
            <v>0</v>
          </cell>
          <cell r="AM296">
            <v>0</v>
          </cell>
        </row>
        <row r="297">
          <cell r="Y297">
            <v>0</v>
          </cell>
          <cell r="AM297">
            <v>0</v>
          </cell>
        </row>
        <row r="298">
          <cell r="I298">
            <v>0</v>
          </cell>
          <cell r="Y298">
            <v>0</v>
          </cell>
          <cell r="AM298">
            <v>0</v>
          </cell>
        </row>
        <row r="299">
          <cell r="Y299">
            <v>0</v>
          </cell>
          <cell r="AM299">
            <v>0</v>
          </cell>
        </row>
        <row r="300">
          <cell r="I300">
            <v>0</v>
          </cell>
          <cell r="Y300">
            <v>0</v>
          </cell>
          <cell r="AM300">
            <v>0</v>
          </cell>
        </row>
        <row r="301">
          <cell r="I301">
            <v>0</v>
          </cell>
          <cell r="Y301">
            <v>0</v>
          </cell>
          <cell r="AM301">
            <v>0</v>
          </cell>
        </row>
        <row r="302">
          <cell r="I302">
            <v>0</v>
          </cell>
          <cell r="Y302">
            <v>0</v>
          </cell>
          <cell r="AM302">
            <v>0</v>
          </cell>
        </row>
        <row r="303">
          <cell r="Y303">
            <v>0</v>
          </cell>
          <cell r="AM303">
            <v>0</v>
          </cell>
        </row>
        <row r="304">
          <cell r="Y304">
            <v>0</v>
          </cell>
          <cell r="AM304">
            <v>0</v>
          </cell>
        </row>
        <row r="305">
          <cell r="Y305">
            <v>0</v>
          </cell>
          <cell r="AM305">
            <v>0</v>
          </cell>
        </row>
        <row r="306">
          <cell r="I306">
            <v>0</v>
          </cell>
          <cell r="Y306">
            <v>0</v>
          </cell>
          <cell r="AM306">
            <v>0</v>
          </cell>
        </row>
        <row r="307">
          <cell r="Y307">
            <v>0</v>
          </cell>
          <cell r="AM307">
            <v>0</v>
          </cell>
        </row>
        <row r="308">
          <cell r="I308">
            <v>142312.44246000002</v>
          </cell>
          <cell r="Y308">
            <v>142312.44246000002</v>
          </cell>
          <cell r="AM308">
            <v>377820.02883932</v>
          </cell>
        </row>
        <row r="309">
          <cell r="Y309">
            <v>0</v>
          </cell>
          <cell r="AM309">
            <v>0</v>
          </cell>
        </row>
        <row r="310">
          <cell r="I310">
            <v>142312.44246000002</v>
          </cell>
          <cell r="Y310">
            <v>142312.44246000002</v>
          </cell>
          <cell r="AM310">
            <v>608346.63360000006</v>
          </cell>
        </row>
        <row r="311">
          <cell r="Y311">
            <v>0</v>
          </cell>
          <cell r="AM311">
            <v>230526.60476068</v>
          </cell>
        </row>
        <row r="312">
          <cell r="I312">
            <v>0</v>
          </cell>
          <cell r="Y312">
            <v>0</v>
          </cell>
          <cell r="AM312">
            <v>0</v>
          </cell>
        </row>
        <row r="313">
          <cell r="I313">
            <v>0</v>
          </cell>
          <cell r="Y313">
            <v>0</v>
          </cell>
          <cell r="AM313">
            <v>0</v>
          </cell>
        </row>
        <row r="314">
          <cell r="I314">
            <v>0</v>
          </cell>
          <cell r="Y314">
            <v>0</v>
          </cell>
          <cell r="AM314">
            <v>0</v>
          </cell>
        </row>
        <row r="315">
          <cell r="Y315">
            <v>0</v>
          </cell>
          <cell r="AM315">
            <v>0</v>
          </cell>
        </row>
        <row r="316">
          <cell r="I316">
            <v>0</v>
          </cell>
          <cell r="Y316">
            <v>0</v>
          </cell>
          <cell r="AM316">
            <v>0</v>
          </cell>
        </row>
        <row r="317">
          <cell r="I317">
            <v>0</v>
          </cell>
          <cell r="Y317">
            <v>0</v>
          </cell>
          <cell r="AM317">
            <v>0</v>
          </cell>
        </row>
        <row r="318">
          <cell r="I318">
            <v>0</v>
          </cell>
          <cell r="Y318">
            <v>0</v>
          </cell>
          <cell r="AM318">
            <v>0</v>
          </cell>
        </row>
        <row r="319">
          <cell r="Y319">
            <v>0</v>
          </cell>
          <cell r="AM319">
            <v>0</v>
          </cell>
        </row>
        <row r="320">
          <cell r="Y320">
            <v>0</v>
          </cell>
          <cell r="AM320">
            <v>0</v>
          </cell>
        </row>
        <row r="321">
          <cell r="I321">
            <v>0</v>
          </cell>
          <cell r="Y321">
            <v>0</v>
          </cell>
          <cell r="AM321">
            <v>0</v>
          </cell>
        </row>
        <row r="322">
          <cell r="I322">
            <v>0</v>
          </cell>
          <cell r="Y322">
            <v>0</v>
          </cell>
          <cell r="AM322">
            <v>0</v>
          </cell>
        </row>
        <row r="323">
          <cell r="I323">
            <v>0</v>
          </cell>
          <cell r="Y323">
            <v>0</v>
          </cell>
          <cell r="AM323">
            <v>0</v>
          </cell>
        </row>
        <row r="324">
          <cell r="Y324">
            <v>0</v>
          </cell>
          <cell r="AM324">
            <v>0</v>
          </cell>
        </row>
        <row r="325">
          <cell r="I325">
            <v>0</v>
          </cell>
          <cell r="Y325">
            <v>0</v>
          </cell>
          <cell r="AM325">
            <v>0</v>
          </cell>
        </row>
        <row r="326">
          <cell r="I326">
            <v>0</v>
          </cell>
          <cell r="Y326">
            <v>0</v>
          </cell>
          <cell r="AM326">
            <v>0</v>
          </cell>
        </row>
        <row r="327">
          <cell r="I327">
            <v>0</v>
          </cell>
          <cell r="Y327">
            <v>0</v>
          </cell>
          <cell r="AM327">
            <v>0</v>
          </cell>
        </row>
        <row r="328">
          <cell r="Y328">
            <v>0</v>
          </cell>
          <cell r="AM328">
            <v>0</v>
          </cell>
        </row>
        <row r="329">
          <cell r="I329">
            <v>0</v>
          </cell>
          <cell r="Y329">
            <v>0</v>
          </cell>
          <cell r="AM329">
            <v>0</v>
          </cell>
        </row>
        <row r="330">
          <cell r="I330">
            <v>0</v>
          </cell>
          <cell r="Y330">
            <v>0</v>
          </cell>
          <cell r="AM330">
            <v>0</v>
          </cell>
        </row>
        <row r="331">
          <cell r="I331">
            <v>0</v>
          </cell>
          <cell r="Y331">
            <v>0</v>
          </cell>
          <cell r="AM331">
            <v>0</v>
          </cell>
        </row>
        <row r="332">
          <cell r="I332">
            <v>0</v>
          </cell>
          <cell r="Y332">
            <v>0</v>
          </cell>
          <cell r="AM332">
            <v>0</v>
          </cell>
        </row>
        <row r="333">
          <cell r="Y333">
            <v>0</v>
          </cell>
          <cell r="AM333">
            <v>0</v>
          </cell>
        </row>
        <row r="334">
          <cell r="I334">
            <v>0</v>
          </cell>
          <cell r="Y334">
            <v>0</v>
          </cell>
          <cell r="AM334">
            <v>0</v>
          </cell>
        </row>
        <row r="335">
          <cell r="I335">
            <v>0</v>
          </cell>
          <cell r="Y335">
            <v>0</v>
          </cell>
          <cell r="AM335">
            <v>0</v>
          </cell>
        </row>
        <row r="336">
          <cell r="I336">
            <v>0</v>
          </cell>
          <cell r="Y336">
            <v>0</v>
          </cell>
          <cell r="AM336">
            <v>0</v>
          </cell>
        </row>
        <row r="337">
          <cell r="Y337">
            <v>0</v>
          </cell>
          <cell r="AM337">
            <v>0</v>
          </cell>
        </row>
        <row r="338">
          <cell r="Y338">
            <v>0</v>
          </cell>
          <cell r="AM338">
            <v>0</v>
          </cell>
        </row>
        <row r="339">
          <cell r="Y339">
            <v>0</v>
          </cell>
          <cell r="AM339">
            <v>0</v>
          </cell>
        </row>
        <row r="340">
          <cell r="Y340">
            <v>0</v>
          </cell>
          <cell r="AM340">
            <v>0</v>
          </cell>
        </row>
        <row r="341">
          <cell r="I341">
            <v>0</v>
          </cell>
          <cell r="Y341">
            <v>0</v>
          </cell>
          <cell r="AM341">
            <v>0</v>
          </cell>
        </row>
        <row r="342">
          <cell r="Y342">
            <v>0</v>
          </cell>
          <cell r="AM342">
            <v>0</v>
          </cell>
        </row>
        <row r="343">
          <cell r="I343">
            <v>0</v>
          </cell>
          <cell r="Y343">
            <v>0</v>
          </cell>
          <cell r="AM343">
            <v>1971235.3937816501</v>
          </cell>
        </row>
        <row r="344">
          <cell r="Y344">
            <v>0</v>
          </cell>
          <cell r="AM344">
            <v>0</v>
          </cell>
        </row>
        <row r="345">
          <cell r="I345">
            <v>0</v>
          </cell>
          <cell r="Y345">
            <v>0</v>
          </cell>
          <cell r="AM345">
            <v>1971235.3937816501</v>
          </cell>
        </row>
        <row r="346">
          <cell r="Y346">
            <v>0</v>
          </cell>
          <cell r="AM346">
            <v>0</v>
          </cell>
        </row>
        <row r="347">
          <cell r="I347">
            <v>52384.19196959999</v>
          </cell>
          <cell r="Y347">
            <v>52384.19196959999</v>
          </cell>
          <cell r="AM347">
            <v>289441.26280479995</v>
          </cell>
        </row>
        <row r="348">
          <cell r="Y348">
            <v>0</v>
          </cell>
          <cell r="AM348">
            <v>0</v>
          </cell>
        </row>
        <row r="349">
          <cell r="I349">
            <v>52384.19196959999</v>
          </cell>
          <cell r="Y349">
            <v>52384.19196959999</v>
          </cell>
          <cell r="AM349">
            <v>444948.20360000001</v>
          </cell>
        </row>
        <row r="350">
          <cell r="Y350">
            <v>0</v>
          </cell>
          <cell r="AM350">
            <v>155506.9407952</v>
          </cell>
        </row>
        <row r="351">
          <cell r="I351">
            <v>0</v>
          </cell>
          <cell r="Y351">
            <v>0</v>
          </cell>
          <cell r="AM351">
            <v>334358.83142449998</v>
          </cell>
        </row>
        <row r="352">
          <cell r="Y352">
            <v>0</v>
          </cell>
          <cell r="AM352">
            <v>0</v>
          </cell>
        </row>
        <row r="353">
          <cell r="I353">
            <v>0</v>
          </cell>
          <cell r="Y353">
            <v>0</v>
          </cell>
          <cell r="AM353">
            <v>334358.83142449998</v>
          </cell>
        </row>
        <row r="354">
          <cell r="Y354">
            <v>0</v>
          </cell>
          <cell r="AM354">
            <v>0</v>
          </cell>
        </row>
        <row r="355">
          <cell r="Y355">
            <v>0</v>
          </cell>
          <cell r="AM355">
            <v>0</v>
          </cell>
        </row>
        <row r="356">
          <cell r="Y356">
            <v>0</v>
          </cell>
          <cell r="AM356">
            <v>0</v>
          </cell>
        </row>
        <row r="357">
          <cell r="I357">
            <v>0</v>
          </cell>
          <cell r="Y357">
            <v>0</v>
          </cell>
          <cell r="AM357">
            <v>0</v>
          </cell>
        </row>
        <row r="358">
          <cell r="Y358">
            <v>0</v>
          </cell>
          <cell r="AM358">
            <v>0</v>
          </cell>
        </row>
        <row r="359">
          <cell r="Y359">
            <v>0</v>
          </cell>
          <cell r="AM359">
            <v>0</v>
          </cell>
        </row>
        <row r="360">
          <cell r="Y360">
            <v>0</v>
          </cell>
          <cell r="AM360">
            <v>0</v>
          </cell>
        </row>
        <row r="361">
          <cell r="I361">
            <v>0</v>
          </cell>
          <cell r="Y361">
            <v>0</v>
          </cell>
          <cell r="AM361">
            <v>0</v>
          </cell>
        </row>
        <row r="362">
          <cell r="Y362">
            <v>0</v>
          </cell>
          <cell r="AM362">
            <v>0</v>
          </cell>
        </row>
        <row r="363">
          <cell r="Y363">
            <v>0</v>
          </cell>
          <cell r="AM363">
            <v>0</v>
          </cell>
        </row>
        <row r="364">
          <cell r="Y364">
            <v>0</v>
          </cell>
          <cell r="AM364">
            <v>0</v>
          </cell>
        </row>
        <row r="365">
          <cell r="I365">
            <v>0</v>
          </cell>
          <cell r="Y365">
            <v>0</v>
          </cell>
          <cell r="AM365">
            <v>0</v>
          </cell>
        </row>
        <row r="366">
          <cell r="Y366">
            <v>0</v>
          </cell>
          <cell r="AM366">
            <v>0</v>
          </cell>
        </row>
        <row r="367">
          <cell r="Y367">
            <v>0</v>
          </cell>
          <cell r="AM367">
            <v>0</v>
          </cell>
        </row>
        <row r="368">
          <cell r="Y368">
            <v>0</v>
          </cell>
          <cell r="AM368">
            <v>0</v>
          </cell>
        </row>
        <row r="369">
          <cell r="Y369">
            <v>0</v>
          </cell>
          <cell r="AM369">
            <v>0</v>
          </cell>
        </row>
        <row r="370">
          <cell r="I370">
            <v>0</v>
          </cell>
          <cell r="Y370">
            <v>0</v>
          </cell>
          <cell r="AM370">
            <v>0</v>
          </cell>
        </row>
        <row r="371">
          <cell r="Y371">
            <v>0</v>
          </cell>
          <cell r="AM371">
            <v>0</v>
          </cell>
        </row>
        <row r="372">
          <cell r="Y372">
            <v>0</v>
          </cell>
          <cell r="AM372">
            <v>0</v>
          </cell>
        </row>
        <row r="373">
          <cell r="Y373">
            <v>0</v>
          </cell>
          <cell r="AM373">
            <v>0</v>
          </cell>
        </row>
        <row r="374">
          <cell r="I374">
            <v>0</v>
          </cell>
          <cell r="Y374">
            <v>0</v>
          </cell>
          <cell r="AM374">
            <v>0</v>
          </cell>
        </row>
        <row r="375">
          <cell r="Y375">
            <v>0</v>
          </cell>
          <cell r="AM375">
            <v>0</v>
          </cell>
        </row>
        <row r="376">
          <cell r="Y376">
            <v>0</v>
          </cell>
          <cell r="AM376">
            <v>0</v>
          </cell>
        </row>
        <row r="377">
          <cell r="Y377">
            <v>0</v>
          </cell>
          <cell r="AM377">
            <v>0</v>
          </cell>
        </row>
        <row r="378">
          <cell r="I378">
            <v>0</v>
          </cell>
          <cell r="Y378">
            <v>0</v>
          </cell>
          <cell r="AM378">
            <v>0</v>
          </cell>
        </row>
        <row r="379">
          <cell r="Y379">
            <v>0</v>
          </cell>
          <cell r="AM379">
            <v>0</v>
          </cell>
        </row>
        <row r="380">
          <cell r="Y380">
            <v>0</v>
          </cell>
          <cell r="AM380">
            <v>0</v>
          </cell>
        </row>
        <row r="381">
          <cell r="Y381">
            <v>0</v>
          </cell>
          <cell r="AM381">
            <v>0</v>
          </cell>
        </row>
        <row r="382">
          <cell r="I382">
            <v>0</v>
          </cell>
          <cell r="Y382">
            <v>0</v>
          </cell>
          <cell r="AM382">
            <v>0</v>
          </cell>
        </row>
        <row r="383">
          <cell r="Y383">
            <v>0</v>
          </cell>
          <cell r="AM383">
            <v>0</v>
          </cell>
        </row>
        <row r="384">
          <cell r="Y384">
            <v>0</v>
          </cell>
          <cell r="AM384">
            <v>0</v>
          </cell>
        </row>
        <row r="385">
          <cell r="Y385">
            <v>0</v>
          </cell>
          <cell r="AM385">
            <v>0</v>
          </cell>
        </row>
        <row r="386">
          <cell r="I386">
            <v>0</v>
          </cell>
          <cell r="Y386">
            <v>0</v>
          </cell>
          <cell r="AM386">
            <v>0</v>
          </cell>
        </row>
        <row r="387">
          <cell r="Y387">
            <v>0</v>
          </cell>
          <cell r="AM387">
            <v>0</v>
          </cell>
        </row>
        <row r="388">
          <cell r="Y388">
            <v>0</v>
          </cell>
          <cell r="AM388">
            <v>0</v>
          </cell>
        </row>
        <row r="389">
          <cell r="Y389">
            <v>0</v>
          </cell>
          <cell r="AM389">
            <v>0</v>
          </cell>
        </row>
        <row r="390">
          <cell r="Y390">
            <v>0</v>
          </cell>
          <cell r="AM390">
            <v>0</v>
          </cell>
        </row>
        <row r="391">
          <cell r="Y391">
            <v>0</v>
          </cell>
          <cell r="AM391">
            <v>0</v>
          </cell>
        </row>
        <row r="392">
          <cell r="I392">
            <v>0</v>
          </cell>
          <cell r="Y392">
            <v>0</v>
          </cell>
          <cell r="AM392">
            <v>0</v>
          </cell>
        </row>
        <row r="393">
          <cell r="Y393">
            <v>0</v>
          </cell>
          <cell r="AM393">
            <v>0</v>
          </cell>
        </row>
        <row r="394">
          <cell r="I394">
            <v>0</v>
          </cell>
          <cell r="Y394">
            <v>0</v>
          </cell>
          <cell r="AM394">
            <v>23520</v>
          </cell>
        </row>
        <row r="395">
          <cell r="Y395">
            <v>0</v>
          </cell>
          <cell r="AM395">
            <v>0</v>
          </cell>
        </row>
        <row r="396">
          <cell r="I396">
            <v>0</v>
          </cell>
          <cell r="Y396">
            <v>0</v>
          </cell>
          <cell r="AM396">
            <v>29680.268800000005</v>
          </cell>
        </row>
        <row r="397">
          <cell r="Y397">
            <v>0</v>
          </cell>
          <cell r="AM397">
            <v>6160.2688000000053</v>
          </cell>
        </row>
        <row r="398">
          <cell r="I398">
            <v>0</v>
          </cell>
          <cell r="Y398">
            <v>0</v>
          </cell>
          <cell r="AM398">
            <v>343600.88879999996</v>
          </cell>
        </row>
        <row r="399">
          <cell r="Y399">
            <v>0</v>
          </cell>
          <cell r="AM399">
            <v>0</v>
          </cell>
        </row>
        <row r="400">
          <cell r="I400">
            <v>0</v>
          </cell>
          <cell r="Y400">
            <v>0</v>
          </cell>
          <cell r="AM400">
            <v>343600.88879999996</v>
          </cell>
        </row>
        <row r="401">
          <cell r="Y401">
            <v>0</v>
          </cell>
          <cell r="AM401">
            <v>0</v>
          </cell>
        </row>
        <row r="402">
          <cell r="I402">
            <v>0</v>
          </cell>
          <cell r="Y402">
            <v>0</v>
          </cell>
          <cell r="AM402">
            <v>343600.88879999996</v>
          </cell>
        </row>
        <row r="403">
          <cell r="Y403">
            <v>0</v>
          </cell>
          <cell r="AM403">
            <v>0</v>
          </cell>
        </row>
        <row r="404">
          <cell r="I404">
            <v>0</v>
          </cell>
          <cell r="Y404">
            <v>0</v>
          </cell>
          <cell r="AM404">
            <v>343600.88879999996</v>
          </cell>
        </row>
        <row r="405">
          <cell r="Y405">
            <v>0</v>
          </cell>
          <cell r="AM405">
            <v>0</v>
          </cell>
        </row>
        <row r="406">
          <cell r="Y406">
            <v>0</v>
          </cell>
          <cell r="AM406">
            <v>0</v>
          </cell>
        </row>
        <row r="407">
          <cell r="I407">
            <v>0</v>
          </cell>
          <cell r="Y407">
            <v>0</v>
          </cell>
          <cell r="AM407">
            <v>343600.88879999996</v>
          </cell>
        </row>
        <row r="408">
          <cell r="Y408">
            <v>0</v>
          </cell>
          <cell r="AM408">
            <v>0</v>
          </cell>
        </row>
        <row r="409">
          <cell r="I409">
            <v>0</v>
          </cell>
          <cell r="Y409">
            <v>0</v>
          </cell>
          <cell r="AM409">
            <v>343600.88879999996</v>
          </cell>
        </row>
        <row r="410">
          <cell r="Y410">
            <v>0</v>
          </cell>
          <cell r="AM410">
            <v>0</v>
          </cell>
        </row>
        <row r="411">
          <cell r="I411">
            <v>0</v>
          </cell>
          <cell r="Y411">
            <v>0</v>
          </cell>
          <cell r="AM411">
            <v>112867.77599999998</v>
          </cell>
        </row>
        <row r="412">
          <cell r="Y412">
            <v>0</v>
          </cell>
          <cell r="AM412">
            <v>0</v>
          </cell>
        </row>
        <row r="413">
          <cell r="I413">
            <v>0</v>
          </cell>
          <cell r="Y413">
            <v>0</v>
          </cell>
          <cell r="AM413">
            <v>112867.77599999998</v>
          </cell>
        </row>
        <row r="414">
          <cell r="Y414">
            <v>0</v>
          </cell>
          <cell r="AM414">
            <v>0</v>
          </cell>
        </row>
        <row r="415">
          <cell r="I415">
            <v>53215.261200000001</v>
          </cell>
          <cell r="Y415">
            <v>53215.261200000001</v>
          </cell>
          <cell r="AM415">
            <v>53215.261200000001</v>
          </cell>
        </row>
        <row r="416">
          <cell r="Y416">
            <v>0</v>
          </cell>
          <cell r="AM416">
            <v>0</v>
          </cell>
        </row>
        <row r="417">
          <cell r="I417">
            <v>55301.698800000006</v>
          </cell>
          <cell r="Y417">
            <v>55301.698800000006</v>
          </cell>
          <cell r="AM417">
            <v>55301.698800000006</v>
          </cell>
        </row>
        <row r="418">
          <cell r="I418">
            <v>2086.4376000000047</v>
          </cell>
          <cell r="Y418">
            <v>2086.4376000000047</v>
          </cell>
          <cell r="AM418">
            <v>2086.4376000000047</v>
          </cell>
        </row>
        <row r="419">
          <cell r="I419">
            <v>0</v>
          </cell>
          <cell r="Y419">
            <v>0</v>
          </cell>
          <cell r="AM419">
            <v>0</v>
          </cell>
        </row>
        <row r="420">
          <cell r="I420">
            <v>0</v>
          </cell>
          <cell r="Y420">
            <v>0</v>
          </cell>
          <cell r="AM420">
            <v>0</v>
          </cell>
        </row>
        <row r="421">
          <cell r="I421">
            <v>0</v>
          </cell>
          <cell r="Y421">
            <v>0</v>
          </cell>
          <cell r="AM421">
            <v>0</v>
          </cell>
        </row>
        <row r="422">
          <cell r="Y422">
            <v>0</v>
          </cell>
          <cell r="AM422">
            <v>0</v>
          </cell>
        </row>
        <row r="423">
          <cell r="Y423">
            <v>0</v>
          </cell>
          <cell r="AM423">
            <v>0</v>
          </cell>
        </row>
        <row r="424">
          <cell r="Y424">
            <v>0</v>
          </cell>
          <cell r="AM424">
            <v>0</v>
          </cell>
        </row>
        <row r="425">
          <cell r="I425">
            <v>0</v>
          </cell>
          <cell r="Y425">
            <v>0</v>
          </cell>
          <cell r="AM425">
            <v>70560</v>
          </cell>
        </row>
        <row r="426">
          <cell r="Y426">
            <v>0</v>
          </cell>
          <cell r="AM426">
            <v>0</v>
          </cell>
        </row>
        <row r="427">
          <cell r="I427">
            <v>0</v>
          </cell>
          <cell r="Y427">
            <v>0</v>
          </cell>
          <cell r="AM427">
            <v>70560</v>
          </cell>
        </row>
        <row r="428">
          <cell r="Y428">
            <v>0</v>
          </cell>
          <cell r="AM428">
            <v>0</v>
          </cell>
        </row>
        <row r="429">
          <cell r="I429">
            <v>0</v>
          </cell>
          <cell r="Y429">
            <v>0</v>
          </cell>
          <cell r="AM429">
            <v>2355822.3767520003</v>
          </cell>
        </row>
        <row r="430">
          <cell r="Y430">
            <v>0</v>
          </cell>
          <cell r="AM430">
            <v>0</v>
          </cell>
        </row>
        <row r="431">
          <cell r="I431">
            <v>5821.5999999999995</v>
          </cell>
          <cell r="Y431">
            <v>5821.5999999999995</v>
          </cell>
          <cell r="AM431">
            <v>2361950.3767520003</v>
          </cell>
        </row>
        <row r="432">
          <cell r="I432">
            <v>5821.5999999999995</v>
          </cell>
          <cell r="Y432">
            <v>5821.5999999999995</v>
          </cell>
          <cell r="AM432">
            <v>6127.9999999999991</v>
          </cell>
        </row>
        <row r="433">
          <cell r="Y433">
            <v>0</v>
          </cell>
          <cell r="AM433">
            <v>0</v>
          </cell>
        </row>
        <row r="434">
          <cell r="Y434">
            <v>0</v>
          </cell>
          <cell r="AM434">
            <v>0</v>
          </cell>
        </row>
        <row r="435">
          <cell r="I435">
            <v>5821.5999999999995</v>
          </cell>
          <cell r="Y435">
            <v>5821.5999999999995</v>
          </cell>
          <cell r="AM435">
            <v>6127.9999999999991</v>
          </cell>
        </row>
        <row r="436">
          <cell r="I436">
            <v>5821.5999999999995</v>
          </cell>
          <cell r="Y436">
            <v>5821.5999999999995</v>
          </cell>
          <cell r="AM436">
            <v>6127.9999999999991</v>
          </cell>
        </row>
        <row r="437">
          <cell r="Y437">
            <v>0</v>
          </cell>
          <cell r="AM437">
            <v>0</v>
          </cell>
        </row>
        <row r="438">
          <cell r="Y438">
            <v>0</v>
          </cell>
          <cell r="AM438">
            <v>0</v>
          </cell>
        </row>
        <row r="439">
          <cell r="I439">
            <v>5821.5999999999995</v>
          </cell>
          <cell r="Y439">
            <v>5821.5999999999995</v>
          </cell>
          <cell r="AM439">
            <v>6127.9999999999991</v>
          </cell>
        </row>
        <row r="440">
          <cell r="I440">
            <v>5821.5999999999995</v>
          </cell>
          <cell r="Y440">
            <v>5821.5999999999995</v>
          </cell>
          <cell r="AM440">
            <v>6127.9999999999991</v>
          </cell>
        </row>
        <row r="441">
          <cell r="I441">
            <v>0</v>
          </cell>
          <cell r="Y441">
            <v>0</v>
          </cell>
          <cell r="AM441">
            <v>0</v>
          </cell>
        </row>
        <row r="442">
          <cell r="I442">
            <v>0</v>
          </cell>
          <cell r="Y442">
            <v>0</v>
          </cell>
          <cell r="AM442">
            <v>0</v>
          </cell>
        </row>
        <row r="443">
          <cell r="I443">
            <v>0</v>
          </cell>
          <cell r="Y443">
            <v>0</v>
          </cell>
          <cell r="AM443">
            <v>0</v>
          </cell>
        </row>
        <row r="444">
          <cell r="Y444">
            <v>0</v>
          </cell>
          <cell r="AM444">
            <v>0</v>
          </cell>
        </row>
        <row r="445">
          <cell r="I445">
            <v>0</v>
          </cell>
          <cell r="Y445">
            <v>0</v>
          </cell>
          <cell r="AM445">
            <v>0</v>
          </cell>
        </row>
        <row r="446">
          <cell r="I446">
            <v>0</v>
          </cell>
          <cell r="Y446">
            <v>0</v>
          </cell>
          <cell r="AM446">
            <v>0</v>
          </cell>
        </row>
        <row r="447">
          <cell r="I447">
            <v>0</v>
          </cell>
          <cell r="Y447">
            <v>0</v>
          </cell>
          <cell r="AM447">
            <v>0</v>
          </cell>
        </row>
        <row r="448">
          <cell r="Y448">
            <v>0</v>
          </cell>
          <cell r="AM448">
            <v>0</v>
          </cell>
        </row>
        <row r="449">
          <cell r="I449">
            <v>0</v>
          </cell>
          <cell r="Y449">
            <v>0</v>
          </cell>
          <cell r="AM449">
            <v>1301938.8270107999</v>
          </cell>
        </row>
        <row r="450">
          <cell r="Y450">
            <v>0</v>
          </cell>
          <cell r="AM450">
            <v>0</v>
          </cell>
        </row>
        <row r="451">
          <cell r="I451">
            <v>5821.5999999999995</v>
          </cell>
          <cell r="Y451">
            <v>5821.5999999999995</v>
          </cell>
          <cell r="AM451">
            <v>1308066.8270107999</v>
          </cell>
        </row>
        <row r="452">
          <cell r="I452">
            <v>5821.5999999999995</v>
          </cell>
          <cell r="Y452">
            <v>5821.5999999999995</v>
          </cell>
          <cell r="AM452">
            <v>6127.9999999999991</v>
          </cell>
        </row>
        <row r="453">
          <cell r="Y453">
            <v>0</v>
          </cell>
          <cell r="AM453">
            <v>0</v>
          </cell>
        </row>
        <row r="454">
          <cell r="Y454">
            <v>0</v>
          </cell>
          <cell r="AM454">
            <v>0</v>
          </cell>
        </row>
        <row r="455">
          <cell r="Y455">
            <v>0</v>
          </cell>
          <cell r="AM455">
            <v>0</v>
          </cell>
        </row>
        <row r="456">
          <cell r="I456">
            <v>0</v>
          </cell>
          <cell r="Y456">
            <v>0</v>
          </cell>
          <cell r="AM456">
            <v>0</v>
          </cell>
        </row>
        <row r="457">
          <cell r="Y457">
            <v>0</v>
          </cell>
          <cell r="AM457">
            <v>0</v>
          </cell>
        </row>
        <row r="458">
          <cell r="I458">
            <v>158448.94344</v>
          </cell>
          <cell r="Y458">
            <v>158448.94344</v>
          </cell>
          <cell r="AM458">
            <v>1114438.8149620001</v>
          </cell>
        </row>
        <row r="459">
          <cell r="Y459">
            <v>0</v>
          </cell>
          <cell r="AM459">
            <v>0</v>
          </cell>
        </row>
        <row r="460">
          <cell r="I460">
            <v>142974.80587800004</v>
          </cell>
          <cell r="Y460">
            <v>142974.80587800004</v>
          </cell>
          <cell r="AM460">
            <v>1098964.6773999999</v>
          </cell>
        </row>
        <row r="461">
          <cell r="I461">
            <v>-15474.13756199996</v>
          </cell>
          <cell r="Y461">
            <v>-15474.13756199996</v>
          </cell>
          <cell r="AM461">
            <v>-15474.13756199996</v>
          </cell>
        </row>
        <row r="462">
          <cell r="I462">
            <v>0</v>
          </cell>
          <cell r="Y462">
            <v>0</v>
          </cell>
          <cell r="AM462">
            <v>1430839.9064339022</v>
          </cell>
        </row>
        <row r="463">
          <cell r="Y463">
            <v>0</v>
          </cell>
          <cell r="AM463">
            <v>0</v>
          </cell>
        </row>
        <row r="464">
          <cell r="I464">
            <v>0</v>
          </cell>
          <cell r="Y464">
            <v>0</v>
          </cell>
          <cell r="AM464">
            <v>1430839.9064339022</v>
          </cell>
        </row>
        <row r="465">
          <cell r="Y465">
            <v>0</v>
          </cell>
          <cell r="AM465">
            <v>0</v>
          </cell>
        </row>
        <row r="466">
          <cell r="I466">
            <v>0</v>
          </cell>
          <cell r="Y466">
            <v>0</v>
          </cell>
          <cell r="AM466">
            <v>2366263.61198</v>
          </cell>
        </row>
        <row r="467">
          <cell r="I467">
            <v>0</v>
          </cell>
          <cell r="Y467">
            <v>0</v>
          </cell>
          <cell r="AM467">
            <v>0</v>
          </cell>
        </row>
        <row r="468">
          <cell r="I468">
            <v>0</v>
          </cell>
          <cell r="Y468">
            <v>0</v>
          </cell>
          <cell r="AM468">
            <v>2366263.61198</v>
          </cell>
        </row>
        <row r="469">
          <cell r="Y469">
            <v>0</v>
          </cell>
          <cell r="AM469">
            <v>0</v>
          </cell>
        </row>
        <row r="470">
          <cell r="I470">
            <v>0</v>
          </cell>
          <cell r="Y470">
            <v>0</v>
          </cell>
          <cell r="AM470">
            <v>2081688.4844999998</v>
          </cell>
        </row>
        <row r="471">
          <cell r="I471">
            <v>0</v>
          </cell>
          <cell r="Y471">
            <v>0</v>
          </cell>
          <cell r="AM471">
            <v>0</v>
          </cell>
        </row>
        <row r="472">
          <cell r="I472">
            <v>0</v>
          </cell>
          <cell r="Y472">
            <v>0</v>
          </cell>
          <cell r="AM472">
            <v>2081688.4844999998</v>
          </cell>
        </row>
        <row r="473">
          <cell r="Y473">
            <v>0</v>
          </cell>
          <cell r="AM473">
            <v>0</v>
          </cell>
        </row>
        <row r="474">
          <cell r="Y474">
            <v>0</v>
          </cell>
          <cell r="AM474">
            <v>0</v>
          </cell>
        </row>
        <row r="475">
          <cell r="I475">
            <v>0</v>
          </cell>
          <cell r="Y475">
            <v>0</v>
          </cell>
          <cell r="AM475">
            <v>0</v>
          </cell>
        </row>
        <row r="476">
          <cell r="I476">
            <v>0</v>
          </cell>
          <cell r="Y476">
            <v>0</v>
          </cell>
          <cell r="AM476">
            <v>0</v>
          </cell>
        </row>
        <row r="477">
          <cell r="Y477">
            <v>0</v>
          </cell>
          <cell r="AM477">
            <v>0</v>
          </cell>
        </row>
        <row r="478">
          <cell r="I478">
            <v>0</v>
          </cell>
          <cell r="Y478">
            <v>0</v>
          </cell>
          <cell r="AM478">
            <v>0</v>
          </cell>
        </row>
        <row r="479">
          <cell r="I479">
            <v>0</v>
          </cell>
          <cell r="Y479">
            <v>0</v>
          </cell>
          <cell r="AM479">
            <v>0</v>
          </cell>
        </row>
        <row r="480">
          <cell r="I480">
            <v>0</v>
          </cell>
          <cell r="Y480">
            <v>0</v>
          </cell>
          <cell r="AM480">
            <v>0</v>
          </cell>
        </row>
        <row r="481">
          <cell r="Y481">
            <v>0</v>
          </cell>
          <cell r="AM481">
            <v>0</v>
          </cell>
        </row>
        <row r="482">
          <cell r="I482">
            <v>0</v>
          </cell>
          <cell r="Y482">
            <v>0</v>
          </cell>
          <cell r="AM482">
            <v>0</v>
          </cell>
        </row>
        <row r="483">
          <cell r="I483">
            <v>0</v>
          </cell>
          <cell r="Y483">
            <v>0</v>
          </cell>
          <cell r="AM483">
            <v>0</v>
          </cell>
        </row>
        <row r="484">
          <cell r="I484">
            <v>0</v>
          </cell>
          <cell r="Y484">
            <v>0</v>
          </cell>
          <cell r="AM484">
            <v>0</v>
          </cell>
        </row>
        <row r="485">
          <cell r="Y485">
            <v>0</v>
          </cell>
          <cell r="AM485">
            <v>0</v>
          </cell>
        </row>
        <row r="486">
          <cell r="I486">
            <v>0</v>
          </cell>
          <cell r="Y486">
            <v>0</v>
          </cell>
          <cell r="AM486">
            <v>0</v>
          </cell>
        </row>
        <row r="487">
          <cell r="I487">
            <v>0</v>
          </cell>
          <cell r="Y487">
            <v>0</v>
          </cell>
          <cell r="AM487">
            <v>0</v>
          </cell>
        </row>
        <row r="488">
          <cell r="I488">
            <v>0</v>
          </cell>
          <cell r="Y488">
            <v>0</v>
          </cell>
          <cell r="AM488">
            <v>0</v>
          </cell>
        </row>
        <row r="489">
          <cell r="Y489">
            <v>0</v>
          </cell>
          <cell r="AM489">
            <v>0</v>
          </cell>
        </row>
        <row r="490">
          <cell r="I490">
            <v>0</v>
          </cell>
          <cell r="Y490">
            <v>0</v>
          </cell>
          <cell r="AM490">
            <v>4311613.5277840402</v>
          </cell>
        </row>
        <row r="491">
          <cell r="I491">
            <v>0</v>
          </cell>
          <cell r="Y491">
            <v>0</v>
          </cell>
          <cell r="AM491">
            <v>0</v>
          </cell>
        </row>
        <row r="492">
          <cell r="I492">
            <v>0</v>
          </cell>
          <cell r="Y492">
            <v>0</v>
          </cell>
          <cell r="AM492">
            <v>4311613.5277840402</v>
          </cell>
        </row>
        <row r="493">
          <cell r="Y493">
            <v>0</v>
          </cell>
          <cell r="AM493">
            <v>0</v>
          </cell>
        </row>
        <row r="494">
          <cell r="I494">
            <v>35990.269959999998</v>
          </cell>
          <cell r="Y494">
            <v>35990.269959999998</v>
          </cell>
          <cell r="AM494">
            <v>149250.77490000002</v>
          </cell>
        </row>
        <row r="495">
          <cell r="Y495">
            <v>0</v>
          </cell>
          <cell r="AM495">
            <v>0</v>
          </cell>
        </row>
        <row r="496">
          <cell r="I496">
            <v>35990.269959999998</v>
          </cell>
          <cell r="Y496">
            <v>35990.269959999998</v>
          </cell>
          <cell r="AM496">
            <v>254555.67535499996</v>
          </cell>
        </row>
        <row r="497">
          <cell r="Y497">
            <v>0</v>
          </cell>
          <cell r="AM497">
            <v>105304.90045499994</v>
          </cell>
        </row>
        <row r="498">
          <cell r="I498">
            <v>139182.9011158096</v>
          </cell>
          <cell r="Y498">
            <v>139182.9011158096</v>
          </cell>
          <cell r="AM498">
            <v>288321.43662738078</v>
          </cell>
        </row>
        <row r="499">
          <cell r="Y499">
            <v>0</v>
          </cell>
          <cell r="AM499">
            <v>0</v>
          </cell>
        </row>
        <row r="500">
          <cell r="I500">
            <v>139182.9011158096</v>
          </cell>
          <cell r="Y500">
            <v>139182.9011158096</v>
          </cell>
          <cell r="AM500">
            <v>424614.8511999998</v>
          </cell>
        </row>
        <row r="501">
          <cell r="Y501">
            <v>0</v>
          </cell>
          <cell r="AM501">
            <v>136293.41457261902</v>
          </cell>
        </row>
        <row r="502">
          <cell r="I502">
            <v>0</v>
          </cell>
          <cell r="Y502">
            <v>0</v>
          </cell>
          <cell r="AM502">
            <v>690225.17713871633</v>
          </cell>
        </row>
        <row r="503">
          <cell r="I503">
            <v>0</v>
          </cell>
          <cell r="Y503">
            <v>0</v>
          </cell>
          <cell r="AM503">
            <v>0</v>
          </cell>
        </row>
        <row r="504">
          <cell r="I504">
            <v>0</v>
          </cell>
          <cell r="Y504">
            <v>0</v>
          </cell>
          <cell r="AM504">
            <v>690225.17713871633</v>
          </cell>
        </row>
        <row r="505">
          <cell r="Y505">
            <v>0</v>
          </cell>
          <cell r="AM505">
            <v>0</v>
          </cell>
        </row>
        <row r="506">
          <cell r="I506">
            <v>0</v>
          </cell>
          <cell r="Y506">
            <v>0</v>
          </cell>
          <cell r="AM506">
            <v>0</v>
          </cell>
        </row>
        <row r="507">
          <cell r="I507">
            <v>0</v>
          </cell>
          <cell r="Y507">
            <v>0</v>
          </cell>
          <cell r="AM507">
            <v>0</v>
          </cell>
        </row>
        <row r="508">
          <cell r="I508">
            <v>0</v>
          </cell>
          <cell r="Y508">
            <v>0</v>
          </cell>
          <cell r="AM508">
            <v>0</v>
          </cell>
        </row>
        <row r="509">
          <cell r="Y509">
            <v>0</v>
          </cell>
          <cell r="AM509">
            <v>0</v>
          </cell>
        </row>
        <row r="510">
          <cell r="I510">
            <v>0</v>
          </cell>
          <cell r="Y510">
            <v>0</v>
          </cell>
          <cell r="AM510">
            <v>0</v>
          </cell>
        </row>
        <row r="511">
          <cell r="I511">
            <v>0</v>
          </cell>
          <cell r="Y511">
            <v>0</v>
          </cell>
          <cell r="AM511">
            <v>0</v>
          </cell>
        </row>
        <row r="512">
          <cell r="I512">
            <v>0</v>
          </cell>
          <cell r="Y512">
            <v>0</v>
          </cell>
          <cell r="AM512">
            <v>0</v>
          </cell>
        </row>
        <row r="513">
          <cell r="Y513">
            <v>0</v>
          </cell>
          <cell r="AM513">
            <v>0</v>
          </cell>
        </row>
        <row r="514">
          <cell r="I514">
            <v>0</v>
          </cell>
          <cell r="Y514">
            <v>0</v>
          </cell>
          <cell r="AM514">
            <v>0</v>
          </cell>
        </row>
        <row r="515">
          <cell r="I515">
            <v>0</v>
          </cell>
          <cell r="Y515">
            <v>0</v>
          </cell>
          <cell r="AM515">
            <v>0</v>
          </cell>
        </row>
        <row r="516">
          <cell r="I516">
            <v>0</v>
          </cell>
          <cell r="Y516">
            <v>0</v>
          </cell>
          <cell r="AM516">
            <v>0</v>
          </cell>
        </row>
        <row r="517">
          <cell r="Y517">
            <v>0</v>
          </cell>
          <cell r="AM517">
            <v>0</v>
          </cell>
        </row>
        <row r="518">
          <cell r="I518">
            <v>0</v>
          </cell>
          <cell r="Y518">
            <v>0</v>
          </cell>
          <cell r="AM518">
            <v>0</v>
          </cell>
        </row>
        <row r="519">
          <cell r="I519">
            <v>0</v>
          </cell>
          <cell r="Y519">
            <v>0</v>
          </cell>
          <cell r="AM519">
            <v>0</v>
          </cell>
        </row>
        <row r="520">
          <cell r="I520">
            <v>0</v>
          </cell>
          <cell r="Y520">
            <v>0</v>
          </cell>
          <cell r="AM520">
            <v>0</v>
          </cell>
        </row>
        <row r="521">
          <cell r="Y521">
            <v>0</v>
          </cell>
          <cell r="AM521">
            <v>0</v>
          </cell>
        </row>
        <row r="522">
          <cell r="I522">
            <v>0</v>
          </cell>
          <cell r="Y522">
            <v>0</v>
          </cell>
          <cell r="AM522">
            <v>0</v>
          </cell>
        </row>
        <row r="523">
          <cell r="I523">
            <v>0</v>
          </cell>
          <cell r="Y523">
            <v>0</v>
          </cell>
          <cell r="AM523">
            <v>0</v>
          </cell>
        </row>
        <row r="524">
          <cell r="I524">
            <v>0</v>
          </cell>
          <cell r="Y524">
            <v>0</v>
          </cell>
          <cell r="AM524">
            <v>0</v>
          </cell>
        </row>
        <row r="525">
          <cell r="Y525">
            <v>0</v>
          </cell>
          <cell r="AM525">
            <v>0</v>
          </cell>
        </row>
        <row r="526">
          <cell r="I526">
            <v>0</v>
          </cell>
          <cell r="Y526">
            <v>0</v>
          </cell>
          <cell r="AM526">
            <v>0</v>
          </cell>
        </row>
        <row r="527">
          <cell r="I527">
            <v>0</v>
          </cell>
          <cell r="Y527">
            <v>0</v>
          </cell>
          <cell r="AM527">
            <v>0</v>
          </cell>
        </row>
        <row r="528">
          <cell r="I528">
            <v>0</v>
          </cell>
          <cell r="Y528">
            <v>0</v>
          </cell>
          <cell r="AM528">
            <v>0</v>
          </cell>
        </row>
        <row r="529">
          <cell r="Y529">
            <v>0</v>
          </cell>
          <cell r="AM529">
            <v>0</v>
          </cell>
        </row>
        <row r="530">
          <cell r="I530">
            <v>0</v>
          </cell>
          <cell r="Y530">
            <v>0</v>
          </cell>
          <cell r="AM530">
            <v>0</v>
          </cell>
        </row>
        <row r="531">
          <cell r="I531">
            <v>0</v>
          </cell>
          <cell r="Y531">
            <v>0</v>
          </cell>
          <cell r="AM531">
            <v>0</v>
          </cell>
        </row>
        <row r="532">
          <cell r="I532">
            <v>0</v>
          </cell>
          <cell r="Y532">
            <v>0</v>
          </cell>
          <cell r="AM532">
            <v>0</v>
          </cell>
        </row>
        <row r="533">
          <cell r="Y533">
            <v>0</v>
          </cell>
          <cell r="AM533">
            <v>0</v>
          </cell>
        </row>
        <row r="534">
          <cell r="I534">
            <v>0</v>
          </cell>
          <cell r="Y534">
            <v>0</v>
          </cell>
          <cell r="AM534">
            <v>0</v>
          </cell>
        </row>
        <row r="535">
          <cell r="I535">
            <v>0</v>
          </cell>
          <cell r="Y535">
            <v>0</v>
          </cell>
          <cell r="AM535">
            <v>0</v>
          </cell>
        </row>
        <row r="536">
          <cell r="I536">
            <v>0</v>
          </cell>
          <cell r="Y536">
            <v>0</v>
          </cell>
          <cell r="AM536">
            <v>0</v>
          </cell>
        </row>
        <row r="537">
          <cell r="Y537">
            <v>0</v>
          </cell>
          <cell r="AM537">
            <v>0</v>
          </cell>
        </row>
        <row r="538">
          <cell r="I538">
            <v>0</v>
          </cell>
          <cell r="Y538">
            <v>0</v>
          </cell>
          <cell r="AM538">
            <v>0</v>
          </cell>
        </row>
        <row r="539">
          <cell r="I539">
            <v>0</v>
          </cell>
          <cell r="Y539">
            <v>0</v>
          </cell>
          <cell r="AM539">
            <v>0</v>
          </cell>
        </row>
        <row r="540">
          <cell r="I540">
            <v>0</v>
          </cell>
          <cell r="Y540">
            <v>0</v>
          </cell>
          <cell r="AM540">
            <v>0</v>
          </cell>
        </row>
        <row r="541">
          <cell r="Y541">
            <v>0</v>
          </cell>
          <cell r="AM541">
            <v>0</v>
          </cell>
        </row>
        <row r="542">
          <cell r="I542">
            <v>0</v>
          </cell>
          <cell r="Y542">
            <v>0</v>
          </cell>
          <cell r="AM542">
            <v>0</v>
          </cell>
        </row>
        <row r="543">
          <cell r="I543">
            <v>0</v>
          </cell>
          <cell r="Y543">
            <v>0</v>
          </cell>
          <cell r="AM543">
            <v>0</v>
          </cell>
        </row>
        <row r="544">
          <cell r="I544">
            <v>0</v>
          </cell>
          <cell r="Y544">
            <v>0</v>
          </cell>
          <cell r="AM544">
            <v>0</v>
          </cell>
        </row>
        <row r="545">
          <cell r="Y545">
            <v>0</v>
          </cell>
          <cell r="AM545">
            <v>0</v>
          </cell>
        </row>
        <row r="546">
          <cell r="I546">
            <v>0</v>
          </cell>
          <cell r="Y546">
            <v>0</v>
          </cell>
          <cell r="AM546">
            <v>0</v>
          </cell>
        </row>
        <row r="547">
          <cell r="I547">
            <v>0</v>
          </cell>
          <cell r="Y547">
            <v>0</v>
          </cell>
          <cell r="AM547">
            <v>0</v>
          </cell>
        </row>
        <row r="548">
          <cell r="I548">
            <v>0</v>
          </cell>
          <cell r="Y548">
            <v>0</v>
          </cell>
          <cell r="AM548">
            <v>0</v>
          </cell>
        </row>
        <row r="549">
          <cell r="Y549">
            <v>0</v>
          </cell>
          <cell r="AM549">
            <v>0</v>
          </cell>
        </row>
        <row r="550">
          <cell r="I550">
            <v>0</v>
          </cell>
          <cell r="Y550">
            <v>0</v>
          </cell>
          <cell r="AM550">
            <v>0</v>
          </cell>
        </row>
        <row r="551">
          <cell r="I551">
            <v>0</v>
          </cell>
          <cell r="Y551">
            <v>0</v>
          </cell>
          <cell r="AM551">
            <v>0</v>
          </cell>
        </row>
        <row r="552">
          <cell r="I552">
            <v>0</v>
          </cell>
          <cell r="Y552">
            <v>0</v>
          </cell>
          <cell r="AM552">
            <v>0</v>
          </cell>
        </row>
        <row r="553">
          <cell r="Y553">
            <v>0</v>
          </cell>
          <cell r="AM553">
            <v>0</v>
          </cell>
        </row>
        <row r="554">
          <cell r="I554">
            <v>0</v>
          </cell>
          <cell r="Y554">
            <v>0</v>
          </cell>
          <cell r="AM554">
            <v>0</v>
          </cell>
        </row>
        <row r="555">
          <cell r="I555">
            <v>0</v>
          </cell>
          <cell r="Y555">
            <v>0</v>
          </cell>
          <cell r="AM555">
            <v>0</v>
          </cell>
        </row>
        <row r="556">
          <cell r="I556">
            <v>0</v>
          </cell>
          <cell r="Y556">
            <v>0</v>
          </cell>
          <cell r="AM556">
            <v>0</v>
          </cell>
        </row>
        <row r="557">
          <cell r="Y557">
            <v>0</v>
          </cell>
          <cell r="AM557">
            <v>0</v>
          </cell>
        </row>
        <row r="558">
          <cell r="Y558">
            <v>0</v>
          </cell>
          <cell r="AM558">
            <v>0</v>
          </cell>
        </row>
        <row r="559">
          <cell r="I559">
            <v>0</v>
          </cell>
          <cell r="Y559">
            <v>0</v>
          </cell>
          <cell r="AM559">
            <v>0</v>
          </cell>
        </row>
        <row r="560">
          <cell r="I560">
            <v>0</v>
          </cell>
          <cell r="Y560">
            <v>0</v>
          </cell>
          <cell r="AM560">
            <v>0</v>
          </cell>
        </row>
        <row r="561">
          <cell r="Y561">
            <v>0</v>
          </cell>
          <cell r="AM561">
            <v>0</v>
          </cell>
        </row>
        <row r="562">
          <cell r="Y562">
            <v>0</v>
          </cell>
          <cell r="AM562">
            <v>0</v>
          </cell>
        </row>
        <row r="563">
          <cell r="I563">
            <v>0</v>
          </cell>
          <cell r="Y563">
            <v>0</v>
          </cell>
          <cell r="AM563">
            <v>0</v>
          </cell>
        </row>
        <row r="564">
          <cell r="I564">
            <v>0</v>
          </cell>
          <cell r="Y564">
            <v>0</v>
          </cell>
          <cell r="AM564">
            <v>0</v>
          </cell>
        </row>
        <row r="565">
          <cell r="I565">
            <v>0</v>
          </cell>
          <cell r="Y565">
            <v>0</v>
          </cell>
          <cell r="AM565">
            <v>0</v>
          </cell>
        </row>
        <row r="566">
          <cell r="Y566">
            <v>0</v>
          </cell>
          <cell r="AM566">
            <v>0</v>
          </cell>
        </row>
        <row r="567">
          <cell r="I567">
            <v>0</v>
          </cell>
          <cell r="Y567">
            <v>0</v>
          </cell>
          <cell r="AM567">
            <v>0</v>
          </cell>
        </row>
        <row r="568">
          <cell r="I568">
            <v>0</v>
          </cell>
          <cell r="Y568">
            <v>0</v>
          </cell>
          <cell r="AM568">
            <v>0</v>
          </cell>
        </row>
        <row r="569">
          <cell r="I569">
            <v>0</v>
          </cell>
          <cell r="Y569">
            <v>0</v>
          </cell>
          <cell r="AM569">
            <v>0</v>
          </cell>
        </row>
        <row r="570">
          <cell r="Y570">
            <v>0</v>
          </cell>
          <cell r="AM570">
            <v>0</v>
          </cell>
        </row>
        <row r="571">
          <cell r="I571">
            <v>0</v>
          </cell>
          <cell r="Y571">
            <v>0</v>
          </cell>
          <cell r="AM571">
            <v>0</v>
          </cell>
        </row>
        <row r="572">
          <cell r="I572">
            <v>0</v>
          </cell>
          <cell r="Y572">
            <v>0</v>
          </cell>
          <cell r="AM572">
            <v>0</v>
          </cell>
        </row>
        <row r="573">
          <cell r="I573">
            <v>0</v>
          </cell>
          <cell r="Y573">
            <v>0</v>
          </cell>
          <cell r="AM573">
            <v>0</v>
          </cell>
        </row>
        <row r="574">
          <cell r="Y574">
            <v>0</v>
          </cell>
          <cell r="AM574">
            <v>0</v>
          </cell>
        </row>
        <row r="575">
          <cell r="I575">
            <v>0</v>
          </cell>
          <cell r="Y575">
            <v>0</v>
          </cell>
          <cell r="AM575">
            <v>0</v>
          </cell>
        </row>
        <row r="576">
          <cell r="I576">
            <v>0</v>
          </cell>
          <cell r="Y576">
            <v>0</v>
          </cell>
          <cell r="AM576">
            <v>0</v>
          </cell>
        </row>
        <row r="577">
          <cell r="I577">
            <v>0</v>
          </cell>
          <cell r="Y577">
            <v>0</v>
          </cell>
          <cell r="AM577">
            <v>0</v>
          </cell>
        </row>
        <row r="578">
          <cell r="Y578">
            <v>0</v>
          </cell>
          <cell r="AM578">
            <v>0</v>
          </cell>
        </row>
        <row r="579">
          <cell r="I579">
            <v>0</v>
          </cell>
          <cell r="Y579">
            <v>0</v>
          </cell>
          <cell r="AM579">
            <v>0</v>
          </cell>
        </row>
        <row r="580">
          <cell r="I580">
            <v>0</v>
          </cell>
          <cell r="Y580">
            <v>0</v>
          </cell>
          <cell r="AM580">
            <v>0</v>
          </cell>
        </row>
        <row r="581">
          <cell r="I581">
            <v>0</v>
          </cell>
          <cell r="Y581">
            <v>0</v>
          </cell>
          <cell r="AM581">
            <v>0</v>
          </cell>
        </row>
        <row r="582">
          <cell r="Y582">
            <v>0</v>
          </cell>
          <cell r="AM582">
            <v>0</v>
          </cell>
        </row>
        <row r="583">
          <cell r="I583">
            <v>0</v>
          </cell>
          <cell r="Y583">
            <v>0</v>
          </cell>
          <cell r="AM583">
            <v>0</v>
          </cell>
        </row>
        <row r="584">
          <cell r="I584">
            <v>0</v>
          </cell>
          <cell r="Y584">
            <v>0</v>
          </cell>
          <cell r="AM584">
            <v>0</v>
          </cell>
        </row>
        <row r="585">
          <cell r="I585">
            <v>0</v>
          </cell>
          <cell r="Y585">
            <v>0</v>
          </cell>
          <cell r="AM585">
            <v>0</v>
          </cell>
        </row>
        <row r="586">
          <cell r="Y586">
            <v>0</v>
          </cell>
          <cell r="AM586">
            <v>0</v>
          </cell>
        </row>
        <row r="587">
          <cell r="I587">
            <v>0</v>
          </cell>
          <cell r="Y587">
            <v>0</v>
          </cell>
          <cell r="AM587">
            <v>0</v>
          </cell>
        </row>
        <row r="588">
          <cell r="I588">
            <v>0</v>
          </cell>
          <cell r="Y588">
            <v>0</v>
          </cell>
          <cell r="AM588">
            <v>0</v>
          </cell>
        </row>
        <row r="589">
          <cell r="I589">
            <v>0</v>
          </cell>
          <cell r="Y589">
            <v>0</v>
          </cell>
          <cell r="AM589">
            <v>0</v>
          </cell>
        </row>
        <row r="590">
          <cell r="Y590">
            <v>0</v>
          </cell>
          <cell r="AM590">
            <v>0</v>
          </cell>
        </row>
        <row r="591">
          <cell r="I591">
            <v>0</v>
          </cell>
          <cell r="Y591">
            <v>0</v>
          </cell>
          <cell r="AM591">
            <v>0</v>
          </cell>
        </row>
        <row r="592">
          <cell r="I592">
            <v>0</v>
          </cell>
          <cell r="Y592">
            <v>0</v>
          </cell>
          <cell r="AM592">
            <v>0</v>
          </cell>
        </row>
        <row r="593">
          <cell r="I593">
            <v>0</v>
          </cell>
          <cell r="Y593">
            <v>0</v>
          </cell>
          <cell r="AM593">
            <v>0</v>
          </cell>
        </row>
        <row r="594">
          <cell r="Y594">
            <v>0</v>
          </cell>
          <cell r="AM594">
            <v>0</v>
          </cell>
        </row>
        <row r="595">
          <cell r="I595">
            <v>0</v>
          </cell>
          <cell r="Y595">
            <v>0</v>
          </cell>
          <cell r="AM595">
            <v>0</v>
          </cell>
        </row>
        <row r="596">
          <cell r="I596">
            <v>0</v>
          </cell>
          <cell r="Y596">
            <v>0</v>
          </cell>
          <cell r="AM596">
            <v>0</v>
          </cell>
        </row>
        <row r="597">
          <cell r="I597">
            <v>0</v>
          </cell>
          <cell r="Y597">
            <v>0</v>
          </cell>
          <cell r="AM597">
            <v>0</v>
          </cell>
        </row>
        <row r="598">
          <cell r="Y598">
            <v>0</v>
          </cell>
          <cell r="AM598">
            <v>0</v>
          </cell>
        </row>
        <row r="599">
          <cell r="I599">
            <v>0</v>
          </cell>
          <cell r="Y599">
            <v>0</v>
          </cell>
          <cell r="AM599">
            <v>0</v>
          </cell>
        </row>
        <row r="600">
          <cell r="I600">
            <v>0</v>
          </cell>
          <cell r="Y600">
            <v>0</v>
          </cell>
          <cell r="AM600">
            <v>0</v>
          </cell>
        </row>
        <row r="601">
          <cell r="I601">
            <v>0</v>
          </cell>
          <cell r="Y601">
            <v>0</v>
          </cell>
          <cell r="AM601">
            <v>0</v>
          </cell>
        </row>
        <row r="602">
          <cell r="Y602">
            <v>0</v>
          </cell>
          <cell r="AM602">
            <v>0</v>
          </cell>
        </row>
        <row r="603">
          <cell r="I603">
            <v>0</v>
          </cell>
          <cell r="Y603">
            <v>0</v>
          </cell>
          <cell r="AM603">
            <v>0</v>
          </cell>
        </row>
        <row r="604">
          <cell r="I604">
            <v>0</v>
          </cell>
          <cell r="Y604">
            <v>0</v>
          </cell>
          <cell r="AM604">
            <v>0</v>
          </cell>
        </row>
        <row r="605">
          <cell r="I605">
            <v>0</v>
          </cell>
          <cell r="Y605">
            <v>0</v>
          </cell>
          <cell r="AM605">
            <v>0</v>
          </cell>
        </row>
        <row r="606">
          <cell r="Y606">
            <v>0</v>
          </cell>
          <cell r="AM606">
            <v>0</v>
          </cell>
        </row>
        <row r="607">
          <cell r="I607">
            <v>0</v>
          </cell>
          <cell r="Y607">
            <v>0</v>
          </cell>
          <cell r="AM607">
            <v>0</v>
          </cell>
        </row>
        <row r="608">
          <cell r="I608">
            <v>0</v>
          </cell>
          <cell r="Y608">
            <v>0</v>
          </cell>
          <cell r="AM608">
            <v>0</v>
          </cell>
        </row>
        <row r="609">
          <cell r="I609">
            <v>0</v>
          </cell>
          <cell r="Y609">
            <v>0</v>
          </cell>
          <cell r="AM609">
            <v>0</v>
          </cell>
        </row>
        <row r="610">
          <cell r="Y610">
            <v>0</v>
          </cell>
          <cell r="AM610">
            <v>0</v>
          </cell>
        </row>
        <row r="611">
          <cell r="I611">
            <v>0</v>
          </cell>
          <cell r="Y611">
            <v>0</v>
          </cell>
          <cell r="AM611">
            <v>0</v>
          </cell>
        </row>
        <row r="612">
          <cell r="I612">
            <v>0</v>
          </cell>
          <cell r="Y612">
            <v>0</v>
          </cell>
          <cell r="AM612">
            <v>0</v>
          </cell>
        </row>
        <row r="613">
          <cell r="I613">
            <v>0</v>
          </cell>
          <cell r="Y613">
            <v>0</v>
          </cell>
          <cell r="AM613">
            <v>0</v>
          </cell>
        </row>
        <row r="614">
          <cell r="Y614">
            <v>0</v>
          </cell>
          <cell r="AM614">
            <v>0</v>
          </cell>
        </row>
        <row r="615">
          <cell r="I615">
            <v>358617.70270199992</v>
          </cell>
          <cell r="Y615">
            <v>358617.70270199992</v>
          </cell>
          <cell r="AM615">
            <v>5515505.5379920006</v>
          </cell>
        </row>
        <row r="616">
          <cell r="Y616">
            <v>0</v>
          </cell>
          <cell r="AM616">
            <v>0</v>
          </cell>
        </row>
        <row r="617">
          <cell r="I617">
            <v>0</v>
          </cell>
          <cell r="Y617">
            <v>0</v>
          </cell>
          <cell r="AM617">
            <v>5402148.6502140006</v>
          </cell>
        </row>
        <row r="618">
          <cell r="I618">
            <v>-358617.70270199992</v>
          </cell>
          <cell r="Y618">
            <v>-358617.70270199992</v>
          </cell>
          <cell r="AM618">
            <v>-113356.88777799995</v>
          </cell>
        </row>
        <row r="619">
          <cell r="I619">
            <v>66352.803886556096</v>
          </cell>
          <cell r="Y619">
            <v>66352.803886556096</v>
          </cell>
          <cell r="AM619">
            <v>280437.70909599995</v>
          </cell>
        </row>
        <row r="620">
          <cell r="Y620">
            <v>0</v>
          </cell>
          <cell r="AM620">
            <v>0</v>
          </cell>
        </row>
        <row r="621">
          <cell r="I621">
            <v>66352.803886556096</v>
          </cell>
          <cell r="Y621">
            <v>66352.803886556096</v>
          </cell>
          <cell r="AM621">
            <v>386929.00369999994</v>
          </cell>
        </row>
        <row r="622">
          <cell r="Y622">
            <v>0</v>
          </cell>
          <cell r="AM622">
            <v>106491.294604</v>
          </cell>
        </row>
        <row r="623">
          <cell r="Y623">
            <v>0</v>
          </cell>
          <cell r="AM623">
            <v>0</v>
          </cell>
        </row>
        <row r="624">
          <cell r="I624">
            <v>0</v>
          </cell>
          <cell r="Y624">
            <v>0</v>
          </cell>
          <cell r="AM624">
            <v>0</v>
          </cell>
        </row>
        <row r="625">
          <cell r="I625">
            <v>0</v>
          </cell>
          <cell r="Y625">
            <v>0</v>
          </cell>
          <cell r="AM625">
            <v>0</v>
          </cell>
        </row>
        <row r="626">
          <cell r="Y626">
            <v>0</v>
          </cell>
          <cell r="AM626">
            <v>0</v>
          </cell>
        </row>
        <row r="627">
          <cell r="I627">
            <v>206993.71490858501</v>
          </cell>
          <cell r="Y627">
            <v>206993.71490858501</v>
          </cell>
          <cell r="AM627">
            <v>1215100.1982219999</v>
          </cell>
        </row>
        <row r="628">
          <cell r="Y628">
            <v>0</v>
          </cell>
          <cell r="AM628">
            <v>0</v>
          </cell>
        </row>
        <row r="629">
          <cell r="I629">
            <v>182277.84168658502</v>
          </cell>
          <cell r="Y629">
            <v>182277.84168658502</v>
          </cell>
          <cell r="AM629">
            <v>1240384.325</v>
          </cell>
        </row>
        <row r="630">
          <cell r="I630">
            <v>-24715.873221999998</v>
          </cell>
          <cell r="Y630">
            <v>-24715.873221999998</v>
          </cell>
          <cell r="AM630">
            <v>25284.126778000002</v>
          </cell>
        </row>
        <row r="631">
          <cell r="I631">
            <v>0</v>
          </cell>
          <cell r="Y631">
            <v>0</v>
          </cell>
          <cell r="AM631">
            <v>0</v>
          </cell>
        </row>
        <row r="632">
          <cell r="I632">
            <v>0</v>
          </cell>
          <cell r="Y632">
            <v>0</v>
          </cell>
          <cell r="AM632">
            <v>0</v>
          </cell>
        </row>
        <row r="633">
          <cell r="I633">
            <v>0</v>
          </cell>
          <cell r="Y633">
            <v>0</v>
          </cell>
          <cell r="AM633">
            <v>0</v>
          </cell>
        </row>
        <row r="634">
          <cell r="Y634">
            <v>0</v>
          </cell>
          <cell r="AM634">
            <v>0</v>
          </cell>
        </row>
        <row r="635">
          <cell r="I635">
            <v>0</v>
          </cell>
          <cell r="Y635">
            <v>0</v>
          </cell>
          <cell r="AM635">
            <v>0</v>
          </cell>
        </row>
        <row r="636">
          <cell r="I636">
            <v>0</v>
          </cell>
          <cell r="Y636">
            <v>0</v>
          </cell>
          <cell r="AM636">
            <v>0</v>
          </cell>
        </row>
        <row r="637">
          <cell r="I637">
            <v>0</v>
          </cell>
          <cell r="Y637">
            <v>0</v>
          </cell>
          <cell r="AM637">
            <v>0</v>
          </cell>
        </row>
        <row r="638">
          <cell r="Y638">
            <v>0</v>
          </cell>
          <cell r="AM638">
            <v>0</v>
          </cell>
        </row>
        <row r="639">
          <cell r="I639">
            <v>0</v>
          </cell>
          <cell r="Y639">
            <v>0</v>
          </cell>
          <cell r="AM639">
            <v>0</v>
          </cell>
        </row>
        <row r="640">
          <cell r="I640">
            <v>0</v>
          </cell>
          <cell r="Y640">
            <v>0</v>
          </cell>
          <cell r="AM640">
            <v>0</v>
          </cell>
        </row>
        <row r="641">
          <cell r="I641">
            <v>0</v>
          </cell>
          <cell r="Y641">
            <v>0</v>
          </cell>
          <cell r="AM641">
            <v>0</v>
          </cell>
        </row>
        <row r="642">
          <cell r="Y642">
            <v>0</v>
          </cell>
          <cell r="AM642">
            <v>0</v>
          </cell>
        </row>
        <row r="643">
          <cell r="I643">
            <v>0</v>
          </cell>
          <cell r="Y643">
            <v>0</v>
          </cell>
          <cell r="AM643">
            <v>0</v>
          </cell>
        </row>
        <row r="644">
          <cell r="I644">
            <v>0</v>
          </cell>
          <cell r="Y644">
            <v>0</v>
          </cell>
          <cell r="AM644">
            <v>0</v>
          </cell>
        </row>
        <row r="645">
          <cell r="I645">
            <v>0</v>
          </cell>
          <cell r="Y645">
            <v>0</v>
          </cell>
          <cell r="AM645">
            <v>0</v>
          </cell>
        </row>
        <row r="646">
          <cell r="Y646">
            <v>0</v>
          </cell>
          <cell r="AM646">
            <v>0</v>
          </cell>
        </row>
        <row r="647">
          <cell r="Y647">
            <v>0</v>
          </cell>
          <cell r="AM647">
            <v>0</v>
          </cell>
        </row>
        <row r="648">
          <cell r="I648">
            <v>0</v>
          </cell>
          <cell r="Y648">
            <v>0</v>
          </cell>
          <cell r="AM648">
            <v>0</v>
          </cell>
        </row>
        <row r="649">
          <cell r="I649">
            <v>0</v>
          </cell>
          <cell r="Y649">
            <v>0</v>
          </cell>
          <cell r="AM649">
            <v>0</v>
          </cell>
        </row>
        <row r="650">
          <cell r="I650">
            <v>0</v>
          </cell>
          <cell r="Y650">
            <v>0</v>
          </cell>
          <cell r="AM650">
            <v>0</v>
          </cell>
        </row>
        <row r="651">
          <cell r="Y651">
            <v>0</v>
          </cell>
          <cell r="AM651">
            <v>0</v>
          </cell>
        </row>
        <row r="652">
          <cell r="I652">
            <v>0</v>
          </cell>
          <cell r="Y652">
            <v>0</v>
          </cell>
          <cell r="AM652">
            <v>0</v>
          </cell>
        </row>
        <row r="653">
          <cell r="I653">
            <v>0</v>
          </cell>
          <cell r="Y653">
            <v>0</v>
          </cell>
          <cell r="AM653">
            <v>0</v>
          </cell>
        </row>
        <row r="654">
          <cell r="I654">
            <v>0</v>
          </cell>
          <cell r="Y654">
            <v>0</v>
          </cell>
          <cell r="AM654">
            <v>0</v>
          </cell>
        </row>
        <row r="655">
          <cell r="Y655">
            <v>0</v>
          </cell>
          <cell r="AM655">
            <v>0</v>
          </cell>
        </row>
        <row r="656">
          <cell r="I656">
            <v>0</v>
          </cell>
          <cell r="Y656">
            <v>0</v>
          </cell>
          <cell r="AM656">
            <v>0</v>
          </cell>
        </row>
        <row r="657">
          <cell r="Y657">
            <v>0</v>
          </cell>
          <cell r="AM657">
            <v>0</v>
          </cell>
        </row>
        <row r="658">
          <cell r="I658">
            <v>0</v>
          </cell>
          <cell r="Y658">
            <v>0</v>
          </cell>
          <cell r="AM658">
            <v>0</v>
          </cell>
        </row>
        <row r="659">
          <cell r="Y659">
            <v>0</v>
          </cell>
          <cell r="AM659">
            <v>0</v>
          </cell>
        </row>
        <row r="660">
          <cell r="I660">
            <v>0</v>
          </cell>
          <cell r="Y660">
            <v>0</v>
          </cell>
          <cell r="AM660">
            <v>0</v>
          </cell>
        </row>
        <row r="661">
          <cell r="I661">
            <v>63770.075409600009</v>
          </cell>
          <cell r="Y661">
            <v>63770.075409600009</v>
          </cell>
          <cell r="AM661">
            <v>778164.26526720007</v>
          </cell>
        </row>
        <row r="662">
          <cell r="Y662">
            <v>0</v>
          </cell>
          <cell r="AM662">
            <v>0</v>
          </cell>
        </row>
        <row r="663">
          <cell r="I663">
            <v>63770.075409600009</v>
          </cell>
          <cell r="Y663">
            <v>63770.075409600009</v>
          </cell>
          <cell r="AM663">
            <v>778164.26526720007</v>
          </cell>
        </row>
        <row r="664">
          <cell r="Y664">
            <v>0</v>
          </cell>
          <cell r="AM664">
            <v>0</v>
          </cell>
        </row>
        <row r="665">
          <cell r="I665">
            <v>63770.075409600009</v>
          </cell>
          <cell r="Y665">
            <v>63770.075409600009</v>
          </cell>
          <cell r="AM665">
            <v>778164.26526720007</v>
          </cell>
        </row>
        <row r="666">
          <cell r="I666">
            <v>82884.531017231988</v>
          </cell>
          <cell r="Y666">
            <v>82884.531017231988</v>
          </cell>
          <cell r="AM666">
            <v>1412176.5301916157</v>
          </cell>
        </row>
        <row r="667">
          <cell r="Y667">
            <v>0</v>
          </cell>
          <cell r="AM667">
            <v>0</v>
          </cell>
        </row>
        <row r="668">
          <cell r="I668">
            <v>82884.531017231988</v>
          </cell>
          <cell r="Y668">
            <v>82884.531017231988</v>
          </cell>
          <cell r="AM668">
            <v>1439040.8919424799</v>
          </cell>
        </row>
        <row r="669">
          <cell r="Y669">
            <v>0</v>
          </cell>
          <cell r="AM669">
            <v>26864.361750864005</v>
          </cell>
        </row>
        <row r="670">
          <cell r="I670">
            <v>82884.531017231988</v>
          </cell>
          <cell r="Y670">
            <v>82884.531017231988</v>
          </cell>
          <cell r="AM670">
            <v>1439040.8919424799</v>
          </cell>
        </row>
        <row r="671">
          <cell r="I671">
            <v>1674701.7562645979</v>
          </cell>
          <cell r="Y671">
            <v>1674701.7562645979</v>
          </cell>
          <cell r="AM671">
            <v>16743220.239488028</v>
          </cell>
        </row>
        <row r="672">
          <cell r="Y672">
            <v>0</v>
          </cell>
          <cell r="AM672">
            <v>0</v>
          </cell>
        </row>
        <row r="673">
          <cell r="I673">
            <v>874701.75626459788</v>
          </cell>
          <cell r="Y673">
            <v>874701.75626459788</v>
          </cell>
          <cell r="AM673">
            <v>17457919.917782888</v>
          </cell>
        </row>
        <row r="674">
          <cell r="I674">
            <v>-800000</v>
          </cell>
          <cell r="Y674">
            <v>-800000</v>
          </cell>
          <cell r="AM674">
            <v>714699.67829486192</v>
          </cell>
        </row>
        <row r="675">
          <cell r="I675">
            <v>874701.75626459788</v>
          </cell>
          <cell r="Y675">
            <v>874701.75626459788</v>
          </cell>
          <cell r="AM675">
            <v>17457919.917782888</v>
          </cell>
        </row>
        <row r="676">
          <cell r="I676">
            <v>65631.443971700006</v>
          </cell>
          <cell r="Y676">
            <v>65631.443971700006</v>
          </cell>
          <cell r="AM676">
            <v>83916.603971700009</v>
          </cell>
        </row>
        <row r="677">
          <cell r="Y677">
            <v>0</v>
          </cell>
          <cell r="AM677">
            <v>0</v>
          </cell>
        </row>
        <row r="678">
          <cell r="Y678">
            <v>0</v>
          </cell>
          <cell r="AM678">
            <v>0</v>
          </cell>
        </row>
        <row r="679">
          <cell r="I679">
            <v>0</v>
          </cell>
          <cell r="Y679">
            <v>0</v>
          </cell>
          <cell r="AM679">
            <v>0</v>
          </cell>
        </row>
        <row r="680">
          <cell r="Y680">
            <v>0</v>
          </cell>
          <cell r="AM680">
            <v>0</v>
          </cell>
        </row>
        <row r="681">
          <cell r="Y681">
            <v>0</v>
          </cell>
          <cell r="AM681">
            <v>0</v>
          </cell>
        </row>
        <row r="682">
          <cell r="Y682">
            <v>0</v>
          </cell>
          <cell r="AM682">
            <v>0</v>
          </cell>
        </row>
        <row r="683">
          <cell r="I683">
            <v>32212.400000000001</v>
          </cell>
          <cell r="Y683">
            <v>32212.400000000001</v>
          </cell>
          <cell r="AM683">
            <v>32212.400000000001</v>
          </cell>
        </row>
        <row r="684">
          <cell r="I684">
            <v>32212.400000000001</v>
          </cell>
          <cell r="Y684">
            <v>32212.400000000001</v>
          </cell>
          <cell r="AM684">
            <v>32212.400000000001</v>
          </cell>
        </row>
        <row r="685">
          <cell r="I685">
            <v>10390.76</v>
          </cell>
          <cell r="Y685">
            <v>10390.76</v>
          </cell>
          <cell r="AM685">
            <v>20781.52</v>
          </cell>
        </row>
        <row r="686">
          <cell r="Y686">
            <v>0</v>
          </cell>
          <cell r="AM686">
            <v>0</v>
          </cell>
        </row>
        <row r="687">
          <cell r="I687">
            <v>17390.760000000002</v>
          </cell>
          <cell r="Y687">
            <v>17390.760000000002</v>
          </cell>
          <cell r="AM687">
            <v>34799.919999999998</v>
          </cell>
        </row>
        <row r="688">
          <cell r="I688">
            <v>7000</v>
          </cell>
          <cell r="Y688">
            <v>7000</v>
          </cell>
          <cell r="AM688">
            <v>14018.4</v>
          </cell>
        </row>
        <row r="689">
          <cell r="Y689">
            <v>0</v>
          </cell>
          <cell r="AM689">
            <v>0</v>
          </cell>
        </row>
        <row r="690">
          <cell r="Y690">
            <v>0</v>
          </cell>
          <cell r="AM690">
            <v>0</v>
          </cell>
        </row>
        <row r="691">
          <cell r="I691">
            <v>0</v>
          </cell>
          <cell r="Y691">
            <v>0</v>
          </cell>
          <cell r="AM691">
            <v>0</v>
          </cell>
        </row>
        <row r="692">
          <cell r="Y692">
            <v>0</v>
          </cell>
          <cell r="AM692">
            <v>0</v>
          </cell>
        </row>
        <row r="693">
          <cell r="Y693">
            <v>0</v>
          </cell>
          <cell r="AM693">
            <v>0</v>
          </cell>
        </row>
        <row r="694">
          <cell r="Y694">
            <v>0</v>
          </cell>
          <cell r="AM694">
            <v>0</v>
          </cell>
        </row>
        <row r="695">
          <cell r="I695">
            <v>0</v>
          </cell>
          <cell r="Y695">
            <v>0</v>
          </cell>
          <cell r="AM695">
            <v>0</v>
          </cell>
        </row>
        <row r="696">
          <cell r="Y696">
            <v>0</v>
          </cell>
          <cell r="AM696">
            <v>0</v>
          </cell>
        </row>
        <row r="697">
          <cell r="I697">
            <v>0</v>
          </cell>
          <cell r="Y697">
            <v>0</v>
          </cell>
          <cell r="AM697">
            <v>3374609.1787999999</v>
          </cell>
        </row>
        <row r="698">
          <cell r="Y698">
            <v>0</v>
          </cell>
          <cell r="AM698">
            <v>0</v>
          </cell>
        </row>
        <row r="699">
          <cell r="I699">
            <v>0</v>
          </cell>
          <cell r="Y699">
            <v>0</v>
          </cell>
          <cell r="AM699">
            <v>3374609.1787999999</v>
          </cell>
        </row>
        <row r="700">
          <cell r="Y700">
            <v>0</v>
          </cell>
          <cell r="AM700">
            <v>0</v>
          </cell>
        </row>
        <row r="701">
          <cell r="I701">
            <v>0</v>
          </cell>
          <cell r="Y701">
            <v>0</v>
          </cell>
          <cell r="AM701">
            <v>1240686.6390799999</v>
          </cell>
        </row>
        <row r="702">
          <cell r="Y702">
            <v>0</v>
          </cell>
          <cell r="AM702">
            <v>0</v>
          </cell>
        </row>
        <row r="703">
          <cell r="I703">
            <v>0</v>
          </cell>
          <cell r="Y703">
            <v>0</v>
          </cell>
          <cell r="AM703">
            <v>1240686.6390799999</v>
          </cell>
        </row>
        <row r="704">
          <cell r="Y704">
            <v>0</v>
          </cell>
          <cell r="AM704">
            <v>0</v>
          </cell>
        </row>
        <row r="705">
          <cell r="I705">
            <v>0</v>
          </cell>
          <cell r="Y705">
            <v>0</v>
          </cell>
          <cell r="AM705">
            <v>7031210.3769489005</v>
          </cell>
        </row>
        <row r="706">
          <cell r="Y706">
            <v>0</v>
          </cell>
          <cell r="AM706">
            <v>0</v>
          </cell>
        </row>
        <row r="707">
          <cell r="I707">
            <v>0</v>
          </cell>
          <cell r="Y707">
            <v>0</v>
          </cell>
          <cell r="AM707">
            <v>7031210.3769489005</v>
          </cell>
        </row>
        <row r="708">
          <cell r="Y708">
            <v>0</v>
          </cell>
          <cell r="AM708">
            <v>0</v>
          </cell>
        </row>
        <row r="709">
          <cell r="I709">
            <v>0</v>
          </cell>
          <cell r="Y709">
            <v>0</v>
          </cell>
          <cell r="AM709">
            <v>23213.4</v>
          </cell>
        </row>
        <row r="710">
          <cell r="Y710">
            <v>0</v>
          </cell>
          <cell r="AM710">
            <v>0</v>
          </cell>
        </row>
        <row r="711">
          <cell r="I711">
            <v>0</v>
          </cell>
          <cell r="Y711">
            <v>0</v>
          </cell>
          <cell r="AM711">
            <v>23213.4</v>
          </cell>
        </row>
        <row r="712">
          <cell r="Y712">
            <v>0</v>
          </cell>
          <cell r="AM712">
            <v>0</v>
          </cell>
        </row>
        <row r="713">
          <cell r="I713">
            <v>5158.5281747999998</v>
          </cell>
          <cell r="Y713">
            <v>5158.5281747999998</v>
          </cell>
          <cell r="AM713">
            <v>15475.599999999999</v>
          </cell>
        </row>
        <row r="714">
          <cell r="Y714">
            <v>0</v>
          </cell>
          <cell r="AM714">
            <v>0</v>
          </cell>
        </row>
        <row r="715">
          <cell r="I715">
            <v>5158.5281747999998</v>
          </cell>
          <cell r="Y715">
            <v>5158.5281747999998</v>
          </cell>
          <cell r="AM715">
            <v>15475.599999999999</v>
          </cell>
        </row>
        <row r="716">
          <cell r="Y716">
            <v>0</v>
          </cell>
          <cell r="AM716">
            <v>0</v>
          </cell>
        </row>
        <row r="717">
          <cell r="I717">
            <v>3131.9635346999999</v>
          </cell>
          <cell r="Y717">
            <v>3131.9635346999999</v>
          </cell>
          <cell r="AM717">
            <v>9395.9</v>
          </cell>
        </row>
        <row r="718">
          <cell r="Y718">
            <v>0</v>
          </cell>
          <cell r="AM718">
            <v>0</v>
          </cell>
        </row>
        <row r="719">
          <cell r="I719">
            <v>3131.9635346999999</v>
          </cell>
          <cell r="Y719">
            <v>3131.9635346999999</v>
          </cell>
          <cell r="AM719">
            <v>9395.9</v>
          </cell>
        </row>
        <row r="720">
          <cell r="Y720">
            <v>0</v>
          </cell>
          <cell r="AM720">
            <v>0</v>
          </cell>
        </row>
        <row r="721">
          <cell r="I721">
            <v>7737.7922621999996</v>
          </cell>
          <cell r="Y721">
            <v>7737.7922621999996</v>
          </cell>
          <cell r="AM721">
            <v>23213.4</v>
          </cell>
        </row>
        <row r="722">
          <cell r="Y722">
            <v>0</v>
          </cell>
          <cell r="AM722">
            <v>0</v>
          </cell>
        </row>
        <row r="723">
          <cell r="I723">
            <v>7737.7922621999996</v>
          </cell>
          <cell r="Y723">
            <v>7737.7922621999996</v>
          </cell>
          <cell r="AM723">
            <v>23213.4</v>
          </cell>
        </row>
        <row r="724">
          <cell r="Y724">
            <v>0</v>
          </cell>
          <cell r="AM724">
            <v>0</v>
          </cell>
        </row>
        <row r="725">
          <cell r="I725">
            <v>2766307.0879451497</v>
          </cell>
          <cell r="Y725">
            <v>2766307.0879451497</v>
          </cell>
          <cell r="AM725">
            <v>42604264.1797859</v>
          </cell>
        </row>
        <row r="726">
          <cell r="I726">
            <v>0</v>
          </cell>
          <cell r="Y726">
            <v>0</v>
          </cell>
          <cell r="AM726">
            <v>0</v>
          </cell>
        </row>
        <row r="727">
          <cell r="I727">
            <v>1992711.0482803169</v>
          </cell>
          <cell r="Y727">
            <v>1992711.0482803169</v>
          </cell>
          <cell r="AM727">
            <v>43371652.97776144</v>
          </cell>
        </row>
        <row r="728">
          <cell r="I728">
            <v>-773596.03966483288</v>
          </cell>
          <cell r="Y728">
            <v>-773596.03966483288</v>
          </cell>
          <cell r="AM728">
            <v>767388.79797555134</v>
          </cell>
        </row>
        <row r="729">
          <cell r="I729">
            <v>1992711.0482803169</v>
          </cell>
          <cell r="Y729">
            <v>1992711.0482803169</v>
          </cell>
          <cell r="AM729">
            <v>43371652.97776144</v>
          </cell>
        </row>
        <row r="730">
          <cell r="I730">
            <v>2128599.9227830004</v>
          </cell>
          <cell r="Y730">
            <v>2128599.9227830004</v>
          </cell>
          <cell r="AM730">
            <v>21912831.023026157</v>
          </cell>
        </row>
        <row r="731">
          <cell r="I731">
            <v>5901.6383999999989</v>
          </cell>
          <cell r="Y731">
            <v>5901.6383999999989</v>
          </cell>
          <cell r="AM731">
            <v>471105.81657215999</v>
          </cell>
        </row>
        <row r="732">
          <cell r="Y732">
            <v>0</v>
          </cell>
          <cell r="AM732">
            <v>0</v>
          </cell>
        </row>
        <row r="733">
          <cell r="I733">
            <v>5901.6383999999989</v>
          </cell>
          <cell r="Y733">
            <v>5901.6383999999989</v>
          </cell>
          <cell r="AM733">
            <v>468183.17529215995</v>
          </cell>
        </row>
        <row r="734">
          <cell r="Y734">
            <v>0</v>
          </cell>
          <cell r="AM734">
            <v>-2922.6412799999998</v>
          </cell>
        </row>
        <row r="735">
          <cell r="I735">
            <v>1513387.5909950002</v>
          </cell>
          <cell r="Y735">
            <v>1513387.5909950002</v>
          </cell>
          <cell r="AM735">
            <v>10282086.010809001</v>
          </cell>
        </row>
        <row r="736">
          <cell r="Y736">
            <v>0</v>
          </cell>
          <cell r="AM736">
            <v>0</v>
          </cell>
        </row>
        <row r="737">
          <cell r="I737">
            <v>899255.48733866727</v>
          </cell>
          <cell r="Y737">
            <v>899255.48733866727</v>
          </cell>
          <cell r="AM737">
            <v>9639689.6998400018</v>
          </cell>
        </row>
        <row r="738">
          <cell r="I738">
            <v>-614132.10365633294</v>
          </cell>
          <cell r="Y738">
            <v>-614132.10365633294</v>
          </cell>
          <cell r="AM738">
            <v>-642396.31096899894</v>
          </cell>
        </row>
        <row r="739">
          <cell r="I739">
            <v>41409.507660000003</v>
          </cell>
          <cell r="Y739">
            <v>41409.507660000003</v>
          </cell>
          <cell r="AM739">
            <v>6718769.6980950003</v>
          </cell>
        </row>
        <row r="740">
          <cell r="Y740">
            <v>0</v>
          </cell>
          <cell r="AM740">
            <v>0</v>
          </cell>
        </row>
        <row r="741">
          <cell r="I741">
            <v>0</v>
          </cell>
          <cell r="Y741">
            <v>0</v>
          </cell>
          <cell r="AM741">
            <v>6718769.6980950003</v>
          </cell>
        </row>
        <row r="742">
          <cell r="I742">
            <v>-41409.507660000003</v>
          </cell>
          <cell r="Y742">
            <v>-41409.507660000003</v>
          </cell>
          <cell r="AM742">
            <v>0</v>
          </cell>
        </row>
        <row r="743">
          <cell r="Y743">
            <v>0</v>
          </cell>
          <cell r="AM743">
            <v>0</v>
          </cell>
        </row>
        <row r="744">
          <cell r="Y744">
            <v>0</v>
          </cell>
          <cell r="AM744">
            <v>0</v>
          </cell>
        </row>
        <row r="745">
          <cell r="I745">
            <v>0</v>
          </cell>
          <cell r="Y745">
            <v>0</v>
          </cell>
          <cell r="AM745">
            <v>0</v>
          </cell>
        </row>
        <row r="746">
          <cell r="Y746">
            <v>0</v>
          </cell>
          <cell r="AM746">
            <v>0</v>
          </cell>
        </row>
        <row r="747">
          <cell r="I747">
            <v>567901.18572800001</v>
          </cell>
          <cell r="Y747">
            <v>567901.18572800001</v>
          </cell>
          <cell r="AM747">
            <v>4440869.4975499995</v>
          </cell>
        </row>
        <row r="748">
          <cell r="Y748">
            <v>0</v>
          </cell>
          <cell r="AM748">
            <v>0</v>
          </cell>
        </row>
        <row r="749">
          <cell r="I749">
            <v>317901.18572800001</v>
          </cell>
          <cell r="Y749">
            <v>317901.18572800001</v>
          </cell>
          <cell r="AM749">
            <v>4950252.1334399981</v>
          </cell>
        </row>
        <row r="750">
          <cell r="I750">
            <v>-250000</v>
          </cell>
          <cell r="Y750">
            <v>-250000</v>
          </cell>
          <cell r="AM750">
            <v>509382.63589000027</v>
          </cell>
        </row>
        <row r="751">
          <cell r="I751">
            <v>95177.940199999997</v>
          </cell>
          <cell r="Y751">
            <v>95177.940199999997</v>
          </cell>
          <cell r="AM751">
            <v>7536393.0860000011</v>
          </cell>
        </row>
        <row r="752">
          <cell r="Y752">
            <v>0</v>
          </cell>
          <cell r="AM752">
            <v>0</v>
          </cell>
        </row>
        <row r="753">
          <cell r="I753">
            <v>122608.03454999997</v>
          </cell>
          <cell r="Y753">
            <v>122608.03454999997</v>
          </cell>
          <cell r="AM753">
            <v>7591253.2747000009</v>
          </cell>
        </row>
        <row r="754">
          <cell r="I754">
            <v>27430.09434999997</v>
          </cell>
          <cell r="Y754">
            <v>27430.09434999997</v>
          </cell>
          <cell r="AM754">
            <v>54860.188699999941</v>
          </cell>
        </row>
        <row r="755">
          <cell r="I755">
            <v>15286.01238</v>
          </cell>
          <cell r="Y755">
            <v>15286.01238</v>
          </cell>
          <cell r="AM755">
            <v>2100860.2081149998</v>
          </cell>
        </row>
        <row r="756">
          <cell r="Y756">
            <v>0</v>
          </cell>
          <cell r="AM756">
            <v>0</v>
          </cell>
        </row>
        <row r="757">
          <cell r="I757">
            <v>28270.930939999998</v>
          </cell>
          <cell r="Y757">
            <v>28270.930939999998</v>
          </cell>
          <cell r="AM757">
            <v>2113845.1266749999</v>
          </cell>
        </row>
        <row r="758">
          <cell r="I758">
            <v>12984.918559999998</v>
          </cell>
          <cell r="Y758">
            <v>12984.918559999998</v>
          </cell>
          <cell r="AM758">
            <v>12984.918559999998</v>
          </cell>
        </row>
        <row r="759">
          <cell r="I759">
            <v>278603.38263750001</v>
          </cell>
          <cell r="Y759">
            <v>278603.38263750001</v>
          </cell>
          <cell r="AM759">
            <v>556314.80861250008</v>
          </cell>
        </row>
        <row r="760">
          <cell r="Y760">
            <v>0</v>
          </cell>
          <cell r="AM760">
            <v>0</v>
          </cell>
        </row>
        <row r="761">
          <cell r="I761">
            <v>328603.38263750001</v>
          </cell>
          <cell r="Y761">
            <v>328603.38263750001</v>
          </cell>
          <cell r="AM761">
            <v>1111638.7000000002</v>
          </cell>
        </row>
        <row r="762">
          <cell r="I762">
            <v>50000</v>
          </cell>
          <cell r="Y762">
            <v>50000</v>
          </cell>
          <cell r="AM762">
            <v>555323.89138749999</v>
          </cell>
        </row>
        <row r="763">
          <cell r="I763">
            <v>99270.942160000006</v>
          </cell>
          <cell r="Y763">
            <v>99270.942160000006</v>
          </cell>
          <cell r="AM763">
            <v>2308599.3668213594</v>
          </cell>
        </row>
        <row r="764">
          <cell r="Y764">
            <v>0</v>
          </cell>
          <cell r="AM764">
            <v>0</v>
          </cell>
        </row>
        <row r="765">
          <cell r="I765">
            <v>97306.015750000006</v>
          </cell>
          <cell r="Y765">
            <v>97306.015750000006</v>
          </cell>
          <cell r="AM765">
            <v>2376634.4404113595</v>
          </cell>
        </row>
        <row r="766">
          <cell r="I766">
            <v>-1964.92641</v>
          </cell>
          <cell r="Y766">
            <v>-1964.92641</v>
          </cell>
          <cell r="AM766">
            <v>68035.07359</v>
          </cell>
        </row>
        <row r="767">
          <cell r="I767">
            <v>149368.88778464927</v>
          </cell>
          <cell r="Y767">
            <v>149368.88778464927</v>
          </cell>
          <cell r="AM767">
            <v>3859518.9456508644</v>
          </cell>
        </row>
        <row r="768">
          <cell r="I768">
            <v>0</v>
          </cell>
          <cell r="Y768">
            <v>0</v>
          </cell>
          <cell r="AM768">
            <v>116996.63034600002</v>
          </cell>
        </row>
        <row r="769">
          <cell r="Y769">
            <v>0</v>
          </cell>
          <cell r="AM769">
            <v>0</v>
          </cell>
        </row>
        <row r="770">
          <cell r="I770">
            <v>0</v>
          </cell>
          <cell r="Y770">
            <v>0</v>
          </cell>
          <cell r="AM770">
            <v>116996.63034600002</v>
          </cell>
        </row>
        <row r="771">
          <cell r="Y771">
            <v>0</v>
          </cell>
          <cell r="AM771">
            <v>0</v>
          </cell>
        </row>
        <row r="772">
          <cell r="I772">
            <v>0</v>
          </cell>
          <cell r="Y772">
            <v>0</v>
          </cell>
          <cell r="AM772">
            <v>151219.82539999997</v>
          </cell>
        </row>
        <row r="773">
          <cell r="Y773">
            <v>0</v>
          </cell>
          <cell r="AM773">
            <v>0</v>
          </cell>
        </row>
        <row r="774">
          <cell r="I774">
            <v>0</v>
          </cell>
          <cell r="Y774">
            <v>0</v>
          </cell>
          <cell r="AM774">
            <v>151219.82539999997</v>
          </cell>
        </row>
        <row r="775">
          <cell r="Y775">
            <v>0</v>
          </cell>
          <cell r="AM775">
            <v>0</v>
          </cell>
        </row>
        <row r="776">
          <cell r="I776">
            <v>0</v>
          </cell>
          <cell r="Y776">
            <v>0</v>
          </cell>
          <cell r="AM776">
            <v>228645.35760000002</v>
          </cell>
        </row>
        <row r="777">
          <cell r="Y777">
            <v>0</v>
          </cell>
          <cell r="AM777">
            <v>0</v>
          </cell>
        </row>
        <row r="778">
          <cell r="I778">
            <v>0</v>
          </cell>
          <cell r="Y778">
            <v>0</v>
          </cell>
          <cell r="AM778">
            <v>228645.35760000002</v>
          </cell>
        </row>
        <row r="779">
          <cell r="Y779">
            <v>0</v>
          </cell>
          <cell r="AM779">
            <v>0</v>
          </cell>
        </row>
        <row r="780">
          <cell r="I780">
            <v>135499.43201564928</v>
          </cell>
          <cell r="Y780">
            <v>135499.43201564928</v>
          </cell>
          <cell r="AM780">
            <v>1362817.9869149502</v>
          </cell>
        </row>
        <row r="781">
          <cell r="Y781">
            <v>0</v>
          </cell>
          <cell r="AM781">
            <v>0</v>
          </cell>
        </row>
        <row r="782">
          <cell r="I782">
            <v>135499.43201564928</v>
          </cell>
          <cell r="Y782">
            <v>135499.43201564928</v>
          </cell>
          <cell r="AM782">
            <v>1495048.0587090002</v>
          </cell>
        </row>
        <row r="783">
          <cell r="Y783">
            <v>0</v>
          </cell>
          <cell r="AM783">
            <v>132230.07179404999</v>
          </cell>
        </row>
        <row r="784">
          <cell r="I784">
            <v>0</v>
          </cell>
          <cell r="Y784">
            <v>0</v>
          </cell>
          <cell r="AM784">
            <v>196862.4</v>
          </cell>
        </row>
        <row r="785">
          <cell r="Y785">
            <v>0</v>
          </cell>
          <cell r="AM785">
            <v>0</v>
          </cell>
        </row>
        <row r="786">
          <cell r="I786">
            <v>0</v>
          </cell>
          <cell r="Y786">
            <v>0</v>
          </cell>
          <cell r="AM786">
            <v>196862.4</v>
          </cell>
        </row>
        <row r="787">
          <cell r="Y787">
            <v>0</v>
          </cell>
          <cell r="AM787">
            <v>0</v>
          </cell>
        </row>
        <row r="788">
          <cell r="I788">
            <v>0</v>
          </cell>
          <cell r="Y788">
            <v>0</v>
          </cell>
          <cell r="AM788">
            <v>66784.951799999995</v>
          </cell>
        </row>
        <row r="789">
          <cell r="Y789">
            <v>0</v>
          </cell>
          <cell r="AM789">
            <v>0</v>
          </cell>
        </row>
        <row r="790">
          <cell r="I790">
            <v>0</v>
          </cell>
          <cell r="Y790">
            <v>0</v>
          </cell>
          <cell r="AM790">
            <v>66784.951799999995</v>
          </cell>
        </row>
        <row r="791">
          <cell r="Y791">
            <v>0</v>
          </cell>
          <cell r="AM791">
            <v>0</v>
          </cell>
        </row>
        <row r="792">
          <cell r="I792">
            <v>0</v>
          </cell>
          <cell r="Y792">
            <v>0</v>
          </cell>
          <cell r="AM792">
            <v>1019176.2595999999</v>
          </cell>
        </row>
        <row r="793">
          <cell r="Y793">
            <v>0</v>
          </cell>
          <cell r="AM793">
            <v>0</v>
          </cell>
        </row>
        <row r="794">
          <cell r="I794">
            <v>0</v>
          </cell>
          <cell r="Y794">
            <v>0</v>
          </cell>
          <cell r="AM794">
            <v>1019176.2595999999</v>
          </cell>
        </row>
        <row r="795">
          <cell r="Y795">
            <v>0</v>
          </cell>
          <cell r="AM795">
            <v>0</v>
          </cell>
        </row>
        <row r="796">
          <cell r="I796">
            <v>13869.455769</v>
          </cell>
          <cell r="Y796">
            <v>13869.455769</v>
          </cell>
          <cell r="AM796">
            <v>717015.53398991411</v>
          </cell>
        </row>
        <row r="797">
          <cell r="Y797">
            <v>0</v>
          </cell>
          <cell r="AM797">
            <v>0</v>
          </cell>
        </row>
        <row r="798">
          <cell r="I798">
            <v>57364.940920499997</v>
          </cell>
          <cell r="Y798">
            <v>57364.940920499997</v>
          </cell>
          <cell r="AM798">
            <v>804006.50429291406</v>
          </cell>
        </row>
        <row r="799">
          <cell r="I799">
            <v>43495.485151499997</v>
          </cell>
          <cell r="Y799">
            <v>43495.485151499997</v>
          </cell>
          <cell r="AM799">
            <v>86990.970302999995</v>
          </cell>
        </row>
        <row r="800">
          <cell r="Y800">
            <v>0</v>
          </cell>
          <cell r="AM800">
            <v>0</v>
          </cell>
        </row>
        <row r="801">
          <cell r="Y801">
            <v>0</v>
          </cell>
          <cell r="AM801">
            <v>0</v>
          </cell>
        </row>
        <row r="802">
          <cell r="I802">
            <v>0</v>
          </cell>
          <cell r="Y802">
            <v>0</v>
          </cell>
          <cell r="AM802">
            <v>0</v>
          </cell>
        </row>
        <row r="803">
          <cell r="Y803">
            <v>0</v>
          </cell>
          <cell r="AM803">
            <v>0</v>
          </cell>
        </row>
        <row r="804">
          <cell r="I804">
            <v>-1824873.0250116328</v>
          </cell>
          <cell r="Y804">
            <v>-1824873.0250116328</v>
          </cell>
          <cell r="AM804">
            <v>3776105.509623176</v>
          </cell>
        </row>
        <row r="805">
          <cell r="I805">
            <v>0</v>
          </cell>
          <cell r="Y805">
            <v>0</v>
          </cell>
          <cell r="AM805">
            <v>4329746.7415600009</v>
          </cell>
        </row>
        <row r="806">
          <cell r="Y806">
            <v>0</v>
          </cell>
          <cell r="AM806">
            <v>0</v>
          </cell>
        </row>
        <row r="807">
          <cell r="I807">
            <v>0</v>
          </cell>
          <cell r="Y807">
            <v>0</v>
          </cell>
          <cell r="AM807">
            <v>4322646.7415600009</v>
          </cell>
        </row>
        <row r="808">
          <cell r="Y808">
            <v>0</v>
          </cell>
          <cell r="AM808">
            <v>-7100</v>
          </cell>
        </row>
        <row r="809">
          <cell r="Y809">
            <v>0</v>
          </cell>
          <cell r="AM809">
            <v>0</v>
          </cell>
        </row>
        <row r="810">
          <cell r="I810">
            <v>0</v>
          </cell>
          <cell r="Y810">
            <v>0</v>
          </cell>
          <cell r="AM810">
            <v>0</v>
          </cell>
        </row>
        <row r="811">
          <cell r="I811">
            <v>6669336.2772753946</v>
          </cell>
          <cell r="Y811">
            <v>6669336.2772753946</v>
          </cell>
          <cell r="AM811">
            <v>157604621.13913384</v>
          </cell>
        </row>
        <row r="812">
          <cell r="I812">
            <v>4844463.2522637621</v>
          </cell>
          <cell r="Y812">
            <v>4844463.2522637621</v>
          </cell>
          <cell r="AM812">
            <v>161380726.64875701</v>
          </cell>
        </row>
      </sheetData>
      <sheetData sheetId="3" refreshError="1">
        <row r="1">
          <cell r="Y1" t="str">
            <v>Acum</v>
          </cell>
          <cell r="AO1" t="str">
            <v>Per</v>
          </cell>
        </row>
        <row r="2">
          <cell r="AO2" t="str">
            <v>Fev</v>
          </cell>
        </row>
        <row r="3">
          <cell r="AO3">
            <v>50083325.293469638</v>
          </cell>
        </row>
        <row r="4">
          <cell r="AO4">
            <v>0</v>
          </cell>
        </row>
        <row r="5">
          <cell r="AO5">
            <v>52097752.186557636</v>
          </cell>
        </row>
        <row r="6">
          <cell r="AO6">
            <v>2014426.8930879999</v>
          </cell>
        </row>
        <row r="7">
          <cell r="AO7">
            <v>52097752.186557636</v>
          </cell>
        </row>
        <row r="8">
          <cell r="AO8">
            <v>0</v>
          </cell>
        </row>
        <row r="9">
          <cell r="AO9">
            <v>1767219.2108004</v>
          </cell>
        </row>
        <row r="10">
          <cell r="AO10">
            <v>0</v>
          </cell>
        </row>
        <row r="11">
          <cell r="AO11">
            <v>2231950.197528</v>
          </cell>
        </row>
        <row r="12">
          <cell r="AO12">
            <v>464730.98672759999</v>
          </cell>
        </row>
        <row r="13">
          <cell r="AO13">
            <v>0</v>
          </cell>
        </row>
        <row r="14">
          <cell r="AO14">
            <v>0</v>
          </cell>
        </row>
        <row r="15">
          <cell r="AO15">
            <v>31891.25999999998</v>
          </cell>
        </row>
        <row r="16">
          <cell r="AO16">
            <v>31891.25999999998</v>
          </cell>
        </row>
        <row r="17">
          <cell r="AO17">
            <v>34740879.698993266</v>
          </cell>
        </row>
        <row r="18">
          <cell r="AO18">
            <v>0</v>
          </cell>
        </row>
        <row r="19">
          <cell r="AO19">
            <v>35141324.396649271</v>
          </cell>
        </row>
        <row r="20">
          <cell r="AO20">
            <v>400444.69765600015</v>
          </cell>
        </row>
        <row r="21">
          <cell r="AO21">
            <v>1984306.6314900001</v>
          </cell>
        </row>
        <row r="22">
          <cell r="AO22">
            <v>0</v>
          </cell>
        </row>
        <row r="23">
          <cell r="AO23">
            <v>2821490.4022679999</v>
          </cell>
        </row>
        <row r="24">
          <cell r="AO24">
            <v>837183.77077800001</v>
          </cell>
        </row>
        <row r="25">
          <cell r="AO25">
            <v>4142150.775128162</v>
          </cell>
        </row>
        <row r="26">
          <cell r="AO26">
            <v>0</v>
          </cell>
        </row>
        <row r="27">
          <cell r="AO27">
            <v>4142150.775128162</v>
          </cell>
        </row>
        <row r="28">
          <cell r="AO28">
            <v>0</v>
          </cell>
        </row>
        <row r="29">
          <cell r="AO29">
            <v>0</v>
          </cell>
        </row>
        <row r="30">
          <cell r="AO30">
            <v>0</v>
          </cell>
        </row>
        <row r="31">
          <cell r="AO31">
            <v>0</v>
          </cell>
        </row>
        <row r="32">
          <cell r="AO32">
            <v>0</v>
          </cell>
        </row>
        <row r="33">
          <cell r="AO33">
            <v>0</v>
          </cell>
        </row>
        <row r="34">
          <cell r="AO34">
            <v>126264.95157359997</v>
          </cell>
        </row>
        <row r="35">
          <cell r="AO35">
            <v>0</v>
          </cell>
        </row>
        <row r="36">
          <cell r="AO36">
            <v>406441.12950000004</v>
          </cell>
        </row>
        <row r="37">
          <cell r="AO37">
            <v>280176.17792639998</v>
          </cell>
        </row>
        <row r="38">
          <cell r="AO38">
            <v>0</v>
          </cell>
        </row>
        <row r="39">
          <cell r="AO39">
            <v>0</v>
          </cell>
        </row>
        <row r="40">
          <cell r="AO40">
            <v>0</v>
          </cell>
        </row>
        <row r="41">
          <cell r="AO41">
            <v>0</v>
          </cell>
        </row>
        <row r="42">
          <cell r="AO42">
            <v>0</v>
          </cell>
        </row>
        <row r="43">
          <cell r="AO43">
            <v>0</v>
          </cell>
        </row>
        <row r="44">
          <cell r="AO44">
            <v>0</v>
          </cell>
        </row>
        <row r="45">
          <cell r="AO45">
            <v>0</v>
          </cell>
        </row>
        <row r="46">
          <cell r="AO46">
            <v>0</v>
          </cell>
        </row>
        <row r="47">
          <cell r="AO47">
            <v>0</v>
          </cell>
        </row>
        <row r="48">
          <cell r="AO48">
            <v>0</v>
          </cell>
        </row>
        <row r="49">
          <cell r="AO49">
            <v>0</v>
          </cell>
        </row>
        <row r="50">
          <cell r="AO50">
            <v>7322504.0254842006</v>
          </cell>
        </row>
        <row r="51">
          <cell r="AO51">
            <v>0</v>
          </cell>
        </row>
        <row r="52">
          <cell r="AO52">
            <v>7322504.0254842006</v>
          </cell>
        </row>
        <row r="53">
          <cell r="AO53">
            <v>0</v>
          </cell>
        </row>
        <row r="54">
          <cell r="AO54">
            <v>0</v>
          </cell>
        </row>
        <row r="55">
          <cell r="AO55">
            <v>0</v>
          </cell>
        </row>
        <row r="56">
          <cell r="AO56">
            <v>0</v>
          </cell>
        </row>
        <row r="57">
          <cell r="AO57">
            <v>0</v>
          </cell>
        </row>
        <row r="58">
          <cell r="AO58">
            <v>43901797.804292671</v>
          </cell>
        </row>
        <row r="59">
          <cell r="AO59">
            <v>0</v>
          </cell>
        </row>
        <row r="60">
          <cell r="AO60">
            <v>45696858.899496906</v>
          </cell>
        </row>
        <row r="61">
          <cell r="AO61">
            <v>1795061.0952042304</v>
          </cell>
        </row>
        <row r="62">
          <cell r="AO62">
            <v>45696858.899496906</v>
          </cell>
        </row>
        <row r="63">
          <cell r="AO63">
            <v>0</v>
          </cell>
        </row>
        <row r="64">
          <cell r="AO64">
            <v>0</v>
          </cell>
        </row>
        <row r="65">
          <cell r="AO65">
            <v>0</v>
          </cell>
        </row>
        <row r="66">
          <cell r="AO66">
            <v>0</v>
          </cell>
        </row>
        <row r="67">
          <cell r="AO67">
            <v>0</v>
          </cell>
        </row>
        <row r="68">
          <cell r="AO68">
            <v>0</v>
          </cell>
        </row>
        <row r="69">
          <cell r="AO69">
            <v>0</v>
          </cell>
        </row>
        <row r="70">
          <cell r="AO70">
            <v>0</v>
          </cell>
        </row>
        <row r="71">
          <cell r="AO71">
            <v>0</v>
          </cell>
        </row>
        <row r="72">
          <cell r="AO72">
            <v>0</v>
          </cell>
        </row>
        <row r="73">
          <cell r="AO73">
            <v>0</v>
          </cell>
        </row>
        <row r="74">
          <cell r="AO74">
            <v>0</v>
          </cell>
        </row>
        <row r="75">
          <cell r="AO75">
            <v>0</v>
          </cell>
        </row>
        <row r="76">
          <cell r="AO76">
            <v>0</v>
          </cell>
        </row>
        <row r="77">
          <cell r="AO77">
            <v>0</v>
          </cell>
        </row>
        <row r="78">
          <cell r="AO78">
            <v>0</v>
          </cell>
        </row>
        <row r="79">
          <cell r="AO79">
            <v>0</v>
          </cell>
        </row>
        <row r="80">
          <cell r="AO80">
            <v>0</v>
          </cell>
        </row>
        <row r="81">
          <cell r="AO81">
            <v>0</v>
          </cell>
        </row>
        <row r="82">
          <cell r="AO82">
            <v>0</v>
          </cell>
        </row>
        <row r="83">
          <cell r="AO83">
            <v>0</v>
          </cell>
        </row>
        <row r="84">
          <cell r="AO84">
            <v>0</v>
          </cell>
        </row>
        <row r="85">
          <cell r="AO85">
            <v>0</v>
          </cell>
        </row>
        <row r="86">
          <cell r="AO86">
            <v>0</v>
          </cell>
        </row>
        <row r="87">
          <cell r="AO87">
            <v>0</v>
          </cell>
        </row>
        <row r="88">
          <cell r="AO88">
            <v>0</v>
          </cell>
        </row>
        <row r="89">
          <cell r="AO89">
            <v>0</v>
          </cell>
        </row>
        <row r="90">
          <cell r="AO90">
            <v>0</v>
          </cell>
        </row>
        <row r="91">
          <cell r="AO91">
            <v>0</v>
          </cell>
        </row>
        <row r="92">
          <cell r="AO92">
            <v>0</v>
          </cell>
        </row>
        <row r="93">
          <cell r="AO93">
            <v>0</v>
          </cell>
        </row>
        <row r="94">
          <cell r="AO94">
            <v>475</v>
          </cell>
        </row>
        <row r="95">
          <cell r="AO95">
            <v>475</v>
          </cell>
        </row>
        <row r="96">
          <cell r="AO96">
            <v>0</v>
          </cell>
        </row>
        <row r="97">
          <cell r="AO97">
            <v>0</v>
          </cell>
        </row>
        <row r="98">
          <cell r="AO98">
            <v>0</v>
          </cell>
        </row>
        <row r="99">
          <cell r="AO99">
            <v>0</v>
          </cell>
        </row>
        <row r="100">
          <cell r="AO100">
            <v>0</v>
          </cell>
        </row>
        <row r="101">
          <cell r="AO101">
            <v>0</v>
          </cell>
        </row>
        <row r="102">
          <cell r="AO102">
            <v>0</v>
          </cell>
        </row>
        <row r="103">
          <cell r="AO103">
            <v>0</v>
          </cell>
        </row>
        <row r="104">
          <cell r="AO104">
            <v>0</v>
          </cell>
        </row>
        <row r="105">
          <cell r="AO105">
            <v>0</v>
          </cell>
        </row>
        <row r="106">
          <cell r="AO106">
            <v>0</v>
          </cell>
        </row>
        <row r="107">
          <cell r="AO107">
            <v>0</v>
          </cell>
        </row>
        <row r="108">
          <cell r="AO108">
            <v>0</v>
          </cell>
        </row>
        <row r="109">
          <cell r="AO109">
            <v>0</v>
          </cell>
        </row>
        <row r="110">
          <cell r="AO110">
            <v>0</v>
          </cell>
        </row>
        <row r="111">
          <cell r="AO111">
            <v>0</v>
          </cell>
        </row>
        <row r="112">
          <cell r="AO112">
            <v>0</v>
          </cell>
        </row>
        <row r="113">
          <cell r="AO113">
            <v>0</v>
          </cell>
        </row>
        <row r="114">
          <cell r="AO114">
            <v>0</v>
          </cell>
        </row>
        <row r="115">
          <cell r="AO115">
            <v>0</v>
          </cell>
        </row>
        <row r="116">
          <cell r="AO116">
            <v>0</v>
          </cell>
        </row>
        <row r="117">
          <cell r="AO117">
            <v>0</v>
          </cell>
        </row>
        <row r="118">
          <cell r="AO118">
            <v>0</v>
          </cell>
        </row>
        <row r="119">
          <cell r="AO119">
            <v>0</v>
          </cell>
        </row>
        <row r="120">
          <cell r="AO120">
            <v>0</v>
          </cell>
        </row>
        <row r="121">
          <cell r="AO121">
            <v>0</v>
          </cell>
        </row>
        <row r="122">
          <cell r="AO122">
            <v>0</v>
          </cell>
        </row>
        <row r="123">
          <cell r="AO123">
            <v>0</v>
          </cell>
        </row>
        <row r="124">
          <cell r="AO124">
            <v>0</v>
          </cell>
        </row>
        <row r="125">
          <cell r="AO125">
            <v>0</v>
          </cell>
        </row>
        <row r="126">
          <cell r="AO126">
            <v>0</v>
          </cell>
        </row>
        <row r="127">
          <cell r="AO127">
            <v>0</v>
          </cell>
        </row>
        <row r="128">
          <cell r="AO128">
            <v>0</v>
          </cell>
        </row>
        <row r="129">
          <cell r="AO129">
            <v>0</v>
          </cell>
        </row>
        <row r="130">
          <cell r="AO130">
            <v>0</v>
          </cell>
        </row>
        <row r="131">
          <cell r="AO131">
            <v>0</v>
          </cell>
        </row>
        <row r="132">
          <cell r="AO132">
            <v>0</v>
          </cell>
        </row>
        <row r="133">
          <cell r="AO133">
            <v>0</v>
          </cell>
        </row>
        <row r="134">
          <cell r="AO134">
            <v>0</v>
          </cell>
        </row>
        <row r="135">
          <cell r="AO135">
            <v>0</v>
          </cell>
        </row>
        <row r="136">
          <cell r="AO136">
            <v>0</v>
          </cell>
        </row>
        <row r="137">
          <cell r="AO137">
            <v>0</v>
          </cell>
        </row>
        <row r="138">
          <cell r="AO138">
            <v>0</v>
          </cell>
        </row>
        <row r="139">
          <cell r="AO139">
            <v>0</v>
          </cell>
        </row>
        <row r="140">
          <cell r="AO140">
            <v>0</v>
          </cell>
        </row>
        <row r="141">
          <cell r="AO141">
            <v>0</v>
          </cell>
        </row>
        <row r="142">
          <cell r="AO142">
            <v>0</v>
          </cell>
        </row>
        <row r="143">
          <cell r="AO143">
            <v>0</v>
          </cell>
        </row>
        <row r="144">
          <cell r="AO144">
            <v>0</v>
          </cell>
        </row>
        <row r="145">
          <cell r="AO145">
            <v>0</v>
          </cell>
        </row>
        <row r="146">
          <cell r="AO146">
            <v>0</v>
          </cell>
        </row>
        <row r="147">
          <cell r="AO147">
            <v>0</v>
          </cell>
        </row>
        <row r="148">
          <cell r="AO148">
            <v>0</v>
          </cell>
        </row>
        <row r="149">
          <cell r="AO149">
            <v>0</v>
          </cell>
        </row>
        <row r="150">
          <cell r="AO150">
            <v>0</v>
          </cell>
        </row>
        <row r="151">
          <cell r="AO151">
            <v>1280026.4803560004</v>
          </cell>
        </row>
        <row r="152">
          <cell r="AO152">
            <v>0</v>
          </cell>
        </row>
        <row r="153">
          <cell r="AO153">
            <v>1280026.4803560004</v>
          </cell>
        </row>
        <row r="154">
          <cell r="AO154">
            <v>0</v>
          </cell>
        </row>
        <row r="155">
          <cell r="AO155">
            <v>1787899.1152790003</v>
          </cell>
        </row>
        <row r="156">
          <cell r="AO156">
            <v>0</v>
          </cell>
        </row>
        <row r="157">
          <cell r="AO157">
            <v>1787899.1152790003</v>
          </cell>
        </row>
        <row r="158">
          <cell r="AO158">
            <v>0</v>
          </cell>
        </row>
        <row r="159">
          <cell r="AO159">
            <v>0</v>
          </cell>
        </row>
        <row r="160">
          <cell r="AO160">
            <v>0</v>
          </cell>
        </row>
        <row r="161">
          <cell r="AO161">
            <v>0</v>
          </cell>
        </row>
        <row r="162">
          <cell r="AO162">
            <v>0</v>
          </cell>
        </row>
        <row r="163">
          <cell r="AO163">
            <v>0</v>
          </cell>
        </row>
        <row r="164">
          <cell r="AO164">
            <v>0</v>
          </cell>
        </row>
        <row r="165">
          <cell r="AO165">
            <v>0</v>
          </cell>
        </row>
        <row r="166">
          <cell r="AO166">
            <v>0</v>
          </cell>
        </row>
        <row r="167">
          <cell r="AO167">
            <v>0</v>
          </cell>
        </row>
        <row r="168">
          <cell r="AO168">
            <v>0</v>
          </cell>
        </row>
        <row r="169">
          <cell r="AO169">
            <v>-525</v>
          </cell>
        </row>
        <row r="170">
          <cell r="AO170">
            <v>-525</v>
          </cell>
        </row>
        <row r="171">
          <cell r="AO171">
            <v>0</v>
          </cell>
        </row>
        <row r="172">
          <cell r="AO172">
            <v>0</v>
          </cell>
        </row>
        <row r="173">
          <cell r="AO173">
            <v>0</v>
          </cell>
        </row>
        <row r="174">
          <cell r="AO174">
            <v>0</v>
          </cell>
        </row>
        <row r="175">
          <cell r="AO175">
            <v>0</v>
          </cell>
        </row>
        <row r="176">
          <cell r="AO176">
            <v>0</v>
          </cell>
        </row>
        <row r="177">
          <cell r="AO177">
            <v>0</v>
          </cell>
        </row>
        <row r="178">
          <cell r="AO178">
            <v>0</v>
          </cell>
        </row>
        <row r="179">
          <cell r="AO179">
            <v>0</v>
          </cell>
        </row>
        <row r="180">
          <cell r="AO180">
            <v>0</v>
          </cell>
        </row>
        <row r="181">
          <cell r="AO181">
            <v>0</v>
          </cell>
        </row>
        <row r="182">
          <cell r="AO182">
            <v>0</v>
          </cell>
        </row>
        <row r="183">
          <cell r="AO183">
            <v>0</v>
          </cell>
        </row>
        <row r="184">
          <cell r="AO184">
            <v>0</v>
          </cell>
        </row>
        <row r="185">
          <cell r="AO185">
            <v>0</v>
          </cell>
        </row>
        <row r="186">
          <cell r="AO186">
            <v>0</v>
          </cell>
        </row>
        <row r="187">
          <cell r="AO187">
            <v>-525</v>
          </cell>
        </row>
        <row r="188">
          <cell r="AO188">
            <v>-525</v>
          </cell>
        </row>
        <row r="189">
          <cell r="AO189">
            <v>0</v>
          </cell>
        </row>
        <row r="190">
          <cell r="AO190">
            <v>0</v>
          </cell>
        </row>
        <row r="191">
          <cell r="AO191">
            <v>0</v>
          </cell>
        </row>
        <row r="192">
          <cell r="AO192">
            <v>0</v>
          </cell>
        </row>
        <row r="193">
          <cell r="AO193">
            <v>0</v>
          </cell>
        </row>
        <row r="194">
          <cell r="AO194">
            <v>0</v>
          </cell>
        </row>
        <row r="195">
          <cell r="AO195">
            <v>0</v>
          </cell>
        </row>
        <row r="196">
          <cell r="AO196">
            <v>-525</v>
          </cell>
        </row>
        <row r="197">
          <cell r="AO197">
            <v>-525</v>
          </cell>
        </row>
        <row r="198">
          <cell r="AO198">
            <v>0</v>
          </cell>
        </row>
        <row r="199">
          <cell r="AO199">
            <v>0</v>
          </cell>
        </row>
        <row r="200">
          <cell r="AO200">
            <v>0</v>
          </cell>
        </row>
        <row r="201">
          <cell r="AO201">
            <v>0</v>
          </cell>
        </row>
        <row r="202">
          <cell r="AO202">
            <v>0</v>
          </cell>
        </row>
        <row r="203">
          <cell r="AO203">
            <v>0</v>
          </cell>
        </row>
        <row r="204">
          <cell r="AO204">
            <v>0</v>
          </cell>
        </row>
        <row r="205">
          <cell r="AO205">
            <v>0</v>
          </cell>
        </row>
        <row r="206">
          <cell r="AO206">
            <v>0</v>
          </cell>
        </row>
        <row r="207">
          <cell r="AO207">
            <v>0</v>
          </cell>
        </row>
        <row r="208">
          <cell r="AO208">
            <v>1396773.6883433559</v>
          </cell>
        </row>
        <row r="209">
          <cell r="AO209">
            <v>0</v>
          </cell>
        </row>
        <row r="210">
          <cell r="AO210">
            <v>1601018.6883433559</v>
          </cell>
        </row>
        <row r="211">
          <cell r="AO211">
            <v>204245</v>
          </cell>
        </row>
        <row r="212">
          <cell r="AO212">
            <v>0</v>
          </cell>
        </row>
        <row r="213">
          <cell r="AO213">
            <v>0</v>
          </cell>
        </row>
        <row r="214">
          <cell r="AO214">
            <v>0</v>
          </cell>
        </row>
        <row r="215">
          <cell r="AO215">
            <v>0</v>
          </cell>
        </row>
        <row r="216">
          <cell r="AO216">
            <v>0</v>
          </cell>
        </row>
        <row r="217">
          <cell r="AO217">
            <v>0</v>
          </cell>
        </row>
        <row r="218">
          <cell r="AO218">
            <v>0</v>
          </cell>
        </row>
        <row r="219">
          <cell r="AO219">
            <v>0</v>
          </cell>
        </row>
        <row r="220">
          <cell r="AO220">
            <v>1398746.2</v>
          </cell>
        </row>
        <row r="221">
          <cell r="AO221">
            <v>0</v>
          </cell>
        </row>
        <row r="222">
          <cell r="AO222">
            <v>1398746.2</v>
          </cell>
        </row>
        <row r="223">
          <cell r="AO223">
            <v>0</v>
          </cell>
        </row>
        <row r="224">
          <cell r="AO224">
            <v>0</v>
          </cell>
        </row>
        <row r="225">
          <cell r="AO225">
            <v>80121.055253760016</v>
          </cell>
        </row>
        <row r="226">
          <cell r="AO226">
            <v>0</v>
          </cell>
        </row>
        <row r="227">
          <cell r="AO227">
            <v>91728.045815040008</v>
          </cell>
        </row>
        <row r="228">
          <cell r="AO228">
            <v>11606.990561279992</v>
          </cell>
        </row>
        <row r="229">
          <cell r="AO229">
            <v>0</v>
          </cell>
        </row>
        <row r="230">
          <cell r="AO230">
            <v>0</v>
          </cell>
        </row>
        <row r="231">
          <cell r="AO231">
            <v>0</v>
          </cell>
        </row>
        <row r="232">
          <cell r="AO232">
            <v>0</v>
          </cell>
        </row>
        <row r="233">
          <cell r="AO233">
            <v>0</v>
          </cell>
        </row>
        <row r="234">
          <cell r="AO234">
            <v>0</v>
          </cell>
        </row>
        <row r="235">
          <cell r="AO235">
            <v>0</v>
          </cell>
        </row>
        <row r="236">
          <cell r="AO236">
            <v>0</v>
          </cell>
        </row>
        <row r="237">
          <cell r="AO237">
            <v>0</v>
          </cell>
        </row>
        <row r="238">
          <cell r="AO238">
            <v>0</v>
          </cell>
        </row>
        <row r="239">
          <cell r="AO239">
            <v>0</v>
          </cell>
        </row>
        <row r="240">
          <cell r="AO240">
            <v>0</v>
          </cell>
        </row>
        <row r="241">
          <cell r="AO241">
            <v>0</v>
          </cell>
        </row>
        <row r="242">
          <cell r="AO242">
            <v>0</v>
          </cell>
        </row>
        <row r="243">
          <cell r="AO243">
            <v>0</v>
          </cell>
        </row>
        <row r="244">
          <cell r="AO244">
            <v>0</v>
          </cell>
        </row>
        <row r="245">
          <cell r="AO245">
            <v>0</v>
          </cell>
        </row>
        <row r="246">
          <cell r="AO246">
            <v>0</v>
          </cell>
        </row>
        <row r="247">
          <cell r="AO247">
            <v>0</v>
          </cell>
        </row>
        <row r="248">
          <cell r="AO248">
            <v>0</v>
          </cell>
        </row>
        <row r="249">
          <cell r="AO249">
            <v>0</v>
          </cell>
        </row>
        <row r="250">
          <cell r="AO250">
            <v>0</v>
          </cell>
        </row>
        <row r="251">
          <cell r="AO251">
            <v>0</v>
          </cell>
        </row>
        <row r="252">
          <cell r="AO252">
            <v>0</v>
          </cell>
        </row>
        <row r="253">
          <cell r="AO253">
            <v>0</v>
          </cell>
        </row>
        <row r="254">
          <cell r="AO254">
            <v>0</v>
          </cell>
        </row>
        <row r="255">
          <cell r="AO255">
            <v>0</v>
          </cell>
        </row>
        <row r="256">
          <cell r="AO256">
            <v>0</v>
          </cell>
        </row>
        <row r="257">
          <cell r="AO257">
            <v>0</v>
          </cell>
        </row>
        <row r="258">
          <cell r="AO258">
            <v>0</v>
          </cell>
        </row>
        <row r="259">
          <cell r="AO259">
            <v>0</v>
          </cell>
        </row>
        <row r="260">
          <cell r="AO260">
            <v>0</v>
          </cell>
        </row>
        <row r="261">
          <cell r="AO261">
            <v>0</v>
          </cell>
        </row>
        <row r="262">
          <cell r="AO262">
            <v>0</v>
          </cell>
        </row>
        <row r="263">
          <cell r="AO263">
            <v>0</v>
          </cell>
        </row>
        <row r="264">
          <cell r="AO264">
            <v>0</v>
          </cell>
        </row>
        <row r="265">
          <cell r="AO265">
            <v>0</v>
          </cell>
        </row>
        <row r="266">
          <cell r="AO266">
            <v>0</v>
          </cell>
        </row>
        <row r="267">
          <cell r="AO267">
            <v>0</v>
          </cell>
        </row>
        <row r="268">
          <cell r="AO268">
            <v>0</v>
          </cell>
        </row>
        <row r="269">
          <cell r="AO269">
            <v>0</v>
          </cell>
        </row>
        <row r="270">
          <cell r="AO270">
            <v>0</v>
          </cell>
        </row>
        <row r="271">
          <cell r="AO271">
            <v>0</v>
          </cell>
        </row>
        <row r="272">
          <cell r="AO272">
            <v>0</v>
          </cell>
        </row>
        <row r="273">
          <cell r="AO273">
            <v>0</v>
          </cell>
        </row>
        <row r="274">
          <cell r="AO274">
            <v>0</v>
          </cell>
        </row>
        <row r="275">
          <cell r="AO275">
            <v>0</v>
          </cell>
        </row>
        <row r="276">
          <cell r="AO276">
            <v>0</v>
          </cell>
        </row>
        <row r="277">
          <cell r="AO277">
            <v>0</v>
          </cell>
        </row>
        <row r="278">
          <cell r="AO278">
            <v>0</v>
          </cell>
        </row>
        <row r="279">
          <cell r="AO279">
            <v>0</v>
          </cell>
        </row>
        <row r="280">
          <cell r="AO280">
            <v>0</v>
          </cell>
        </row>
        <row r="281">
          <cell r="AO281">
            <v>0</v>
          </cell>
        </row>
        <row r="282">
          <cell r="AO282">
            <v>0</v>
          </cell>
        </row>
        <row r="283">
          <cell r="AO283">
            <v>0</v>
          </cell>
        </row>
        <row r="284">
          <cell r="AO284">
            <v>0</v>
          </cell>
        </row>
        <row r="285">
          <cell r="AO285">
            <v>0</v>
          </cell>
        </row>
        <row r="286">
          <cell r="AO286">
            <v>0</v>
          </cell>
        </row>
        <row r="287">
          <cell r="AO287">
            <v>0</v>
          </cell>
        </row>
        <row r="288">
          <cell r="AO288">
            <v>0</v>
          </cell>
        </row>
        <row r="289">
          <cell r="AO289">
            <v>0</v>
          </cell>
        </row>
        <row r="290">
          <cell r="AO290">
            <v>0</v>
          </cell>
        </row>
        <row r="291">
          <cell r="AO291">
            <v>0</v>
          </cell>
        </row>
        <row r="292">
          <cell r="AO292">
            <v>94294.921996799996</v>
          </cell>
        </row>
        <row r="293">
          <cell r="AO293">
            <v>0</v>
          </cell>
        </row>
        <row r="294">
          <cell r="AO294">
            <v>102650.68799999999</v>
          </cell>
        </row>
        <row r="295">
          <cell r="AO295">
            <v>8355.7660032000003</v>
          </cell>
        </row>
        <row r="296">
          <cell r="AO296">
            <v>0</v>
          </cell>
        </row>
        <row r="297">
          <cell r="AO297">
            <v>0</v>
          </cell>
        </row>
        <row r="298">
          <cell r="AO298">
            <v>0</v>
          </cell>
        </row>
        <row r="299">
          <cell r="AO299">
            <v>0</v>
          </cell>
        </row>
        <row r="300">
          <cell r="AO300">
            <v>0</v>
          </cell>
        </row>
        <row r="301">
          <cell r="AO301">
            <v>0</v>
          </cell>
        </row>
        <row r="302">
          <cell r="AO302">
            <v>0</v>
          </cell>
        </row>
        <row r="303">
          <cell r="AO303">
            <v>0</v>
          </cell>
        </row>
        <row r="304">
          <cell r="AO304">
            <v>0</v>
          </cell>
        </row>
        <row r="305">
          <cell r="AO305">
            <v>0</v>
          </cell>
        </row>
        <row r="306">
          <cell r="AO306">
            <v>0</v>
          </cell>
        </row>
        <row r="307">
          <cell r="AO307">
            <v>0</v>
          </cell>
        </row>
        <row r="308">
          <cell r="AO308">
            <v>235507.58637931998</v>
          </cell>
        </row>
        <row r="309">
          <cell r="AO309">
            <v>0</v>
          </cell>
        </row>
        <row r="310">
          <cell r="AO310">
            <v>608346.63360000006</v>
          </cell>
        </row>
        <row r="311">
          <cell r="AO311">
            <v>372839.04722067999</v>
          </cell>
        </row>
        <row r="312">
          <cell r="AO312">
            <v>0</v>
          </cell>
        </row>
        <row r="313">
          <cell r="AO313">
            <v>0</v>
          </cell>
        </row>
        <row r="314">
          <cell r="AO314">
            <v>0</v>
          </cell>
        </row>
        <row r="315">
          <cell r="AO315">
            <v>0</v>
          </cell>
        </row>
        <row r="316">
          <cell r="AO316">
            <v>0</v>
          </cell>
        </row>
        <row r="317">
          <cell r="AO317">
            <v>0</v>
          </cell>
        </row>
        <row r="318">
          <cell r="AO318">
            <v>0</v>
          </cell>
        </row>
        <row r="319">
          <cell r="AO319">
            <v>0</v>
          </cell>
        </row>
        <row r="320">
          <cell r="AO320">
            <v>0</v>
          </cell>
        </row>
        <row r="321">
          <cell r="AO321">
            <v>0</v>
          </cell>
        </row>
        <row r="322">
          <cell r="AO322">
            <v>0</v>
          </cell>
        </row>
        <row r="323">
          <cell r="AO323">
            <v>0</v>
          </cell>
        </row>
        <row r="324">
          <cell r="AO324">
            <v>0</v>
          </cell>
        </row>
        <row r="325">
          <cell r="AO325">
            <v>0</v>
          </cell>
        </row>
        <row r="326">
          <cell r="AO326">
            <v>0</v>
          </cell>
        </row>
        <row r="327">
          <cell r="AO327">
            <v>0</v>
          </cell>
        </row>
        <row r="328">
          <cell r="AO328">
            <v>0</v>
          </cell>
        </row>
        <row r="329">
          <cell r="AO329">
            <v>0</v>
          </cell>
        </row>
        <row r="330">
          <cell r="AO330">
            <v>0</v>
          </cell>
        </row>
        <row r="331">
          <cell r="AO331">
            <v>0</v>
          </cell>
        </row>
        <row r="332">
          <cell r="AO332">
            <v>0</v>
          </cell>
        </row>
        <row r="333">
          <cell r="AO333">
            <v>0</v>
          </cell>
        </row>
        <row r="334">
          <cell r="AO334">
            <v>0</v>
          </cell>
        </row>
        <row r="335">
          <cell r="AO335">
            <v>0</v>
          </cell>
        </row>
        <row r="336">
          <cell r="AO336">
            <v>0</v>
          </cell>
        </row>
        <row r="337">
          <cell r="AO337">
            <v>0</v>
          </cell>
        </row>
        <row r="338">
          <cell r="AO338">
            <v>0</v>
          </cell>
        </row>
        <row r="339">
          <cell r="AO339">
            <v>0</v>
          </cell>
        </row>
        <row r="340">
          <cell r="AO340">
            <v>0</v>
          </cell>
        </row>
        <row r="341">
          <cell r="AO341">
            <v>0</v>
          </cell>
        </row>
        <row r="342">
          <cell r="AO342">
            <v>0</v>
          </cell>
        </row>
        <row r="343">
          <cell r="AO343">
            <v>1971235.3937816501</v>
          </cell>
        </row>
        <row r="344">
          <cell r="AO344">
            <v>0</v>
          </cell>
        </row>
        <row r="345">
          <cell r="AO345">
            <v>1971235.3937816501</v>
          </cell>
        </row>
        <row r="346">
          <cell r="AO346">
            <v>0</v>
          </cell>
        </row>
        <row r="347">
          <cell r="AO347">
            <v>237057.07083519999</v>
          </cell>
        </row>
        <row r="348">
          <cell r="AO348">
            <v>0</v>
          </cell>
        </row>
        <row r="349">
          <cell r="AO349">
            <v>444948.20360000001</v>
          </cell>
        </row>
        <row r="350">
          <cell r="AO350">
            <v>207891.13276479999</v>
          </cell>
        </row>
        <row r="351">
          <cell r="AO351">
            <v>334358.83142449998</v>
          </cell>
        </row>
        <row r="352">
          <cell r="AO352">
            <v>0</v>
          </cell>
        </row>
        <row r="353">
          <cell r="AO353">
            <v>334358.83142449998</v>
          </cell>
        </row>
        <row r="354">
          <cell r="AO354">
            <v>0</v>
          </cell>
        </row>
        <row r="355">
          <cell r="AO355">
            <v>0</v>
          </cell>
        </row>
        <row r="356">
          <cell r="AO356">
            <v>0</v>
          </cell>
        </row>
        <row r="357">
          <cell r="AO357">
            <v>0</v>
          </cell>
        </row>
        <row r="358">
          <cell r="AO358">
            <v>0</v>
          </cell>
        </row>
        <row r="359">
          <cell r="AO359">
            <v>0</v>
          </cell>
        </row>
        <row r="360">
          <cell r="AO360">
            <v>0</v>
          </cell>
        </row>
        <row r="361">
          <cell r="AO361">
            <v>0</v>
          </cell>
        </row>
        <row r="362">
          <cell r="AO362">
            <v>0</v>
          </cell>
        </row>
        <row r="363">
          <cell r="AO363">
            <v>0</v>
          </cell>
        </row>
        <row r="364">
          <cell r="AO364">
            <v>0</v>
          </cell>
        </row>
        <row r="365">
          <cell r="AO365">
            <v>0</v>
          </cell>
        </row>
        <row r="366">
          <cell r="AO366">
            <v>0</v>
          </cell>
        </row>
        <row r="367">
          <cell r="AO367">
            <v>0</v>
          </cell>
        </row>
        <row r="368">
          <cell r="AO368">
            <v>0</v>
          </cell>
        </row>
        <row r="369">
          <cell r="AO369">
            <v>0</v>
          </cell>
        </row>
        <row r="370">
          <cell r="AO370">
            <v>0</v>
          </cell>
        </row>
        <row r="371">
          <cell r="AO371">
            <v>0</v>
          </cell>
        </row>
        <row r="372">
          <cell r="AO372">
            <v>0</v>
          </cell>
        </row>
        <row r="373">
          <cell r="AO373">
            <v>0</v>
          </cell>
        </row>
        <row r="374">
          <cell r="AO374">
            <v>0</v>
          </cell>
        </row>
        <row r="375">
          <cell r="AO375">
            <v>0</v>
          </cell>
        </row>
        <row r="376">
          <cell r="AO376">
            <v>0</v>
          </cell>
        </row>
        <row r="377">
          <cell r="AO377">
            <v>0</v>
          </cell>
        </row>
        <row r="378">
          <cell r="AO378">
            <v>0</v>
          </cell>
        </row>
        <row r="379">
          <cell r="AO379">
            <v>0</v>
          </cell>
        </row>
        <row r="380">
          <cell r="AO380">
            <v>0</v>
          </cell>
        </row>
        <row r="381">
          <cell r="AO381">
            <v>0</v>
          </cell>
        </row>
        <row r="382">
          <cell r="AO382">
            <v>0</v>
          </cell>
        </row>
        <row r="383">
          <cell r="AO383">
            <v>0</v>
          </cell>
        </row>
        <row r="384">
          <cell r="AO384">
            <v>0</v>
          </cell>
        </row>
        <row r="385">
          <cell r="AO385">
            <v>0</v>
          </cell>
        </row>
        <row r="386">
          <cell r="AO386">
            <v>0</v>
          </cell>
        </row>
        <row r="387">
          <cell r="AO387">
            <v>0</v>
          </cell>
        </row>
        <row r="388">
          <cell r="AO388">
            <v>0</v>
          </cell>
        </row>
        <row r="389">
          <cell r="AO389">
            <v>0</v>
          </cell>
        </row>
        <row r="390">
          <cell r="AO390">
            <v>0</v>
          </cell>
        </row>
        <row r="391">
          <cell r="AO391">
            <v>0</v>
          </cell>
        </row>
        <row r="392">
          <cell r="AO392">
            <v>0</v>
          </cell>
        </row>
        <row r="393">
          <cell r="AO393">
            <v>0</v>
          </cell>
        </row>
        <row r="394">
          <cell r="AO394">
            <v>23520</v>
          </cell>
        </row>
        <row r="395">
          <cell r="AO395">
            <v>0</v>
          </cell>
        </row>
        <row r="396">
          <cell r="AO396">
            <v>29680.268800000005</v>
          </cell>
        </row>
        <row r="397">
          <cell r="AO397">
            <v>6160.2688000000053</v>
          </cell>
        </row>
        <row r="398">
          <cell r="AO398">
            <v>343600.88879999996</v>
          </cell>
        </row>
        <row r="399">
          <cell r="AO399">
            <v>0</v>
          </cell>
        </row>
        <row r="400">
          <cell r="AO400">
            <v>343600.88879999996</v>
          </cell>
        </row>
        <row r="401">
          <cell r="AO401">
            <v>0</v>
          </cell>
        </row>
        <row r="402">
          <cell r="AO402">
            <v>343600.88879999996</v>
          </cell>
        </row>
        <row r="403">
          <cell r="AO403">
            <v>0</v>
          </cell>
        </row>
        <row r="404">
          <cell r="AO404">
            <v>343600.88879999996</v>
          </cell>
        </row>
        <row r="405">
          <cell r="AO405">
            <v>0</v>
          </cell>
        </row>
        <row r="406">
          <cell r="AO406">
            <v>0</v>
          </cell>
        </row>
        <row r="407">
          <cell r="AO407">
            <v>343600.88879999996</v>
          </cell>
        </row>
        <row r="408">
          <cell r="AO408">
            <v>0</v>
          </cell>
        </row>
        <row r="409">
          <cell r="AO409">
            <v>343600.88879999996</v>
          </cell>
        </row>
        <row r="410">
          <cell r="AO410">
            <v>0</v>
          </cell>
        </row>
        <row r="411">
          <cell r="AO411">
            <v>112867.77599999998</v>
          </cell>
        </row>
        <row r="412">
          <cell r="AO412">
            <v>0</v>
          </cell>
        </row>
        <row r="413">
          <cell r="AO413">
            <v>112867.77599999998</v>
          </cell>
        </row>
        <row r="414">
          <cell r="AO414">
            <v>0</v>
          </cell>
        </row>
        <row r="415">
          <cell r="AO415">
            <v>0</v>
          </cell>
        </row>
        <row r="416">
          <cell r="AO416">
            <v>0</v>
          </cell>
        </row>
        <row r="417">
          <cell r="AO417">
            <v>32923.698800000006</v>
          </cell>
        </row>
        <row r="418">
          <cell r="AO418">
            <v>32923.698800000006</v>
          </cell>
        </row>
        <row r="419">
          <cell r="AO419">
            <v>0</v>
          </cell>
        </row>
        <row r="420">
          <cell r="AO420">
            <v>0</v>
          </cell>
        </row>
        <row r="421">
          <cell r="AO421">
            <v>0</v>
          </cell>
        </row>
        <row r="422">
          <cell r="AO422">
            <v>0</v>
          </cell>
        </row>
        <row r="423">
          <cell r="AO423">
            <v>0</v>
          </cell>
        </row>
        <row r="424">
          <cell r="AO424">
            <v>0</v>
          </cell>
        </row>
        <row r="425">
          <cell r="AO425">
            <v>70560</v>
          </cell>
        </row>
        <row r="426">
          <cell r="AO426">
            <v>0</v>
          </cell>
        </row>
        <row r="427">
          <cell r="AO427">
            <v>70560</v>
          </cell>
        </row>
        <row r="428">
          <cell r="AO428">
            <v>0</v>
          </cell>
        </row>
        <row r="429">
          <cell r="AO429">
            <v>2355822.3767520003</v>
          </cell>
        </row>
        <row r="430">
          <cell r="AO430">
            <v>0</v>
          </cell>
        </row>
        <row r="431">
          <cell r="AO431">
            <v>2361950.3767520003</v>
          </cell>
        </row>
        <row r="432">
          <cell r="AO432">
            <v>6128</v>
          </cell>
        </row>
        <row r="433">
          <cell r="AO433">
            <v>0</v>
          </cell>
        </row>
        <row r="434">
          <cell r="AO434">
            <v>0</v>
          </cell>
        </row>
        <row r="435">
          <cell r="AO435">
            <v>6128</v>
          </cell>
        </row>
        <row r="436">
          <cell r="AO436">
            <v>6128</v>
          </cell>
        </row>
        <row r="437">
          <cell r="AO437">
            <v>0</v>
          </cell>
        </row>
        <row r="438">
          <cell r="AO438">
            <v>0</v>
          </cell>
        </row>
        <row r="439">
          <cell r="AO439">
            <v>6128</v>
          </cell>
        </row>
        <row r="440">
          <cell r="AO440">
            <v>6128</v>
          </cell>
        </row>
        <row r="441">
          <cell r="AO441">
            <v>0</v>
          </cell>
        </row>
        <row r="442">
          <cell r="AO442">
            <v>0</v>
          </cell>
        </row>
        <row r="443">
          <cell r="AO443">
            <v>0</v>
          </cell>
        </row>
        <row r="444">
          <cell r="AO444">
            <v>0</v>
          </cell>
        </row>
        <row r="445">
          <cell r="AO445">
            <v>0</v>
          </cell>
        </row>
        <row r="446">
          <cell r="AO446">
            <v>0</v>
          </cell>
        </row>
        <row r="447">
          <cell r="AO447">
            <v>0</v>
          </cell>
        </row>
        <row r="448">
          <cell r="AO448">
            <v>0</v>
          </cell>
        </row>
        <row r="449">
          <cell r="AO449">
            <v>1301938.8270107999</v>
          </cell>
        </row>
        <row r="450">
          <cell r="AO450">
            <v>0</v>
          </cell>
        </row>
        <row r="451">
          <cell r="AO451">
            <v>1308066.8270107999</v>
          </cell>
        </row>
        <row r="452">
          <cell r="AO452">
            <v>6128</v>
          </cell>
        </row>
        <row r="453">
          <cell r="AO453">
            <v>0</v>
          </cell>
        </row>
        <row r="454">
          <cell r="AO454">
            <v>0</v>
          </cell>
        </row>
        <row r="455">
          <cell r="AO455">
            <v>0</v>
          </cell>
        </row>
        <row r="456">
          <cell r="AO456">
            <v>0</v>
          </cell>
        </row>
        <row r="457">
          <cell r="AO457">
            <v>0</v>
          </cell>
        </row>
        <row r="458">
          <cell r="AO458">
            <v>955989.87152200018</v>
          </cell>
        </row>
        <row r="459">
          <cell r="AO459">
            <v>0</v>
          </cell>
        </row>
        <row r="460">
          <cell r="AO460">
            <v>912863.37740000023</v>
          </cell>
        </row>
        <row r="461">
          <cell r="AO461">
            <v>-43126.494121999902</v>
          </cell>
        </row>
        <row r="462">
          <cell r="AO462">
            <v>1430839.9064339022</v>
          </cell>
        </row>
        <row r="463">
          <cell r="AO463">
            <v>0</v>
          </cell>
        </row>
        <row r="464">
          <cell r="AO464">
            <v>1430839.9064339022</v>
          </cell>
        </row>
        <row r="465">
          <cell r="AO465">
            <v>0</v>
          </cell>
        </row>
        <row r="466">
          <cell r="AO466">
            <v>2366263.61198</v>
          </cell>
        </row>
        <row r="467">
          <cell r="AO467">
            <v>0</v>
          </cell>
        </row>
        <row r="468">
          <cell r="AO468">
            <v>2366263.61198</v>
          </cell>
        </row>
        <row r="469">
          <cell r="AO469">
            <v>0</v>
          </cell>
        </row>
        <row r="470">
          <cell r="AO470">
            <v>2081688.4844999998</v>
          </cell>
        </row>
        <row r="471">
          <cell r="AO471">
            <v>0</v>
          </cell>
        </row>
        <row r="472">
          <cell r="AO472">
            <v>2081688.4844999998</v>
          </cell>
        </row>
        <row r="473">
          <cell r="AO473">
            <v>0</v>
          </cell>
        </row>
        <row r="474">
          <cell r="AO474">
            <v>0</v>
          </cell>
        </row>
        <row r="475">
          <cell r="AO475">
            <v>0</v>
          </cell>
        </row>
        <row r="476">
          <cell r="AO476">
            <v>0</v>
          </cell>
        </row>
        <row r="477">
          <cell r="AO477">
            <v>0</v>
          </cell>
        </row>
        <row r="478">
          <cell r="AO478">
            <v>0</v>
          </cell>
        </row>
        <row r="479">
          <cell r="AO479">
            <v>0</v>
          </cell>
        </row>
        <row r="480">
          <cell r="AO480">
            <v>0</v>
          </cell>
        </row>
        <row r="481">
          <cell r="AO481">
            <v>0</v>
          </cell>
        </row>
        <row r="482">
          <cell r="AO482">
            <v>0</v>
          </cell>
        </row>
        <row r="483">
          <cell r="AO483">
            <v>0</v>
          </cell>
        </row>
        <row r="484">
          <cell r="AO484">
            <v>0</v>
          </cell>
        </row>
        <row r="485">
          <cell r="AO485">
            <v>0</v>
          </cell>
        </row>
        <row r="486">
          <cell r="AO486">
            <v>0</v>
          </cell>
        </row>
        <row r="487">
          <cell r="AO487">
            <v>0</v>
          </cell>
        </row>
        <row r="488">
          <cell r="AO488">
            <v>0</v>
          </cell>
        </row>
        <row r="489">
          <cell r="AO489">
            <v>0</v>
          </cell>
        </row>
        <row r="490">
          <cell r="AO490">
            <v>4311613.5277840402</v>
          </cell>
        </row>
        <row r="491">
          <cell r="AO491">
            <v>0</v>
          </cell>
        </row>
        <row r="492">
          <cell r="AO492">
            <v>4311613.5277840402</v>
          </cell>
        </row>
        <row r="493">
          <cell r="AO493">
            <v>0</v>
          </cell>
        </row>
        <row r="494">
          <cell r="AO494">
            <v>113260.50494</v>
          </cell>
        </row>
        <row r="495">
          <cell r="AO495">
            <v>0</v>
          </cell>
        </row>
        <row r="496">
          <cell r="AO496">
            <v>246306.59535499994</v>
          </cell>
        </row>
        <row r="497">
          <cell r="AO497">
            <v>133046.09041499993</v>
          </cell>
        </row>
        <row r="498">
          <cell r="AO498">
            <v>149138.53551157119</v>
          </cell>
        </row>
        <row r="499">
          <cell r="AO499">
            <v>0</v>
          </cell>
        </row>
        <row r="500">
          <cell r="AO500">
            <v>424614.85120000027</v>
          </cell>
        </row>
        <row r="501">
          <cell r="AO501">
            <v>275476.31568842905</v>
          </cell>
        </row>
        <row r="502">
          <cell r="AO502">
            <v>690225.17713871633</v>
          </cell>
        </row>
        <row r="503">
          <cell r="AO503">
            <v>0</v>
          </cell>
        </row>
        <row r="504">
          <cell r="AO504">
            <v>690225.17713871633</v>
          </cell>
        </row>
        <row r="505">
          <cell r="AO505">
            <v>0</v>
          </cell>
        </row>
        <row r="506">
          <cell r="AO506">
            <v>0</v>
          </cell>
        </row>
        <row r="507">
          <cell r="AO507">
            <v>0</v>
          </cell>
        </row>
        <row r="508">
          <cell r="AO508">
            <v>0</v>
          </cell>
        </row>
        <row r="509">
          <cell r="AO509">
            <v>0</v>
          </cell>
        </row>
        <row r="510">
          <cell r="AO510">
            <v>0</v>
          </cell>
        </row>
        <row r="511">
          <cell r="AO511">
            <v>0</v>
          </cell>
        </row>
        <row r="512">
          <cell r="AO512">
            <v>0</v>
          </cell>
        </row>
        <row r="513">
          <cell r="AO513">
            <v>0</v>
          </cell>
        </row>
        <row r="514">
          <cell r="AO514">
            <v>0</v>
          </cell>
        </row>
        <row r="515">
          <cell r="AO515">
            <v>0</v>
          </cell>
        </row>
        <row r="516">
          <cell r="AO516">
            <v>0</v>
          </cell>
        </row>
        <row r="517">
          <cell r="AO517">
            <v>0</v>
          </cell>
        </row>
        <row r="518">
          <cell r="AO518">
            <v>0</v>
          </cell>
        </row>
        <row r="519">
          <cell r="AO519">
            <v>0</v>
          </cell>
        </row>
        <row r="520">
          <cell r="AO520">
            <v>0</v>
          </cell>
        </row>
        <row r="521">
          <cell r="AO521">
            <v>0</v>
          </cell>
        </row>
        <row r="522">
          <cell r="AO522">
            <v>0</v>
          </cell>
        </row>
        <row r="523">
          <cell r="AO523">
            <v>0</v>
          </cell>
        </row>
        <row r="524">
          <cell r="AO524">
            <v>0</v>
          </cell>
        </row>
        <row r="525">
          <cell r="AO525">
            <v>0</v>
          </cell>
        </row>
        <row r="526">
          <cell r="AO526">
            <v>0</v>
          </cell>
        </row>
        <row r="527">
          <cell r="AO527">
            <v>0</v>
          </cell>
        </row>
        <row r="528">
          <cell r="AO528">
            <v>0</v>
          </cell>
        </row>
        <row r="529">
          <cell r="AO529">
            <v>0</v>
          </cell>
        </row>
        <row r="530">
          <cell r="AO530">
            <v>0</v>
          </cell>
        </row>
        <row r="531">
          <cell r="AO531">
            <v>0</v>
          </cell>
        </row>
        <row r="532">
          <cell r="AO532">
            <v>0</v>
          </cell>
        </row>
        <row r="533">
          <cell r="AO533">
            <v>0</v>
          </cell>
        </row>
        <row r="534">
          <cell r="AO534">
            <v>0</v>
          </cell>
        </row>
        <row r="535">
          <cell r="AO535">
            <v>0</v>
          </cell>
        </row>
        <row r="536">
          <cell r="AO536">
            <v>0</v>
          </cell>
        </row>
        <row r="537">
          <cell r="AO537">
            <v>0</v>
          </cell>
        </row>
        <row r="538">
          <cell r="AO538">
            <v>0</v>
          </cell>
        </row>
        <row r="539">
          <cell r="AO539">
            <v>0</v>
          </cell>
        </row>
        <row r="540">
          <cell r="AO540">
            <v>0</v>
          </cell>
        </row>
        <row r="541">
          <cell r="AO541">
            <v>0</v>
          </cell>
        </row>
        <row r="542">
          <cell r="AO542">
            <v>0</v>
          </cell>
        </row>
        <row r="543">
          <cell r="AO543">
            <v>0</v>
          </cell>
        </row>
        <row r="544">
          <cell r="AO544">
            <v>0</v>
          </cell>
        </row>
        <row r="545">
          <cell r="AO545">
            <v>0</v>
          </cell>
        </row>
        <row r="546">
          <cell r="AO546">
            <v>0</v>
          </cell>
        </row>
        <row r="547">
          <cell r="AO547">
            <v>0</v>
          </cell>
        </row>
        <row r="548">
          <cell r="AO548">
            <v>0</v>
          </cell>
        </row>
        <row r="549">
          <cell r="AO549">
            <v>0</v>
          </cell>
        </row>
        <row r="550">
          <cell r="AO550">
            <v>0</v>
          </cell>
        </row>
        <row r="551">
          <cell r="AO551">
            <v>0</v>
          </cell>
        </row>
        <row r="552">
          <cell r="AO552">
            <v>0</v>
          </cell>
        </row>
        <row r="553">
          <cell r="AO553">
            <v>0</v>
          </cell>
        </row>
        <row r="554">
          <cell r="AO554">
            <v>0</v>
          </cell>
        </row>
        <row r="555">
          <cell r="AO555">
            <v>0</v>
          </cell>
        </row>
        <row r="556">
          <cell r="AO556">
            <v>0</v>
          </cell>
        </row>
        <row r="557">
          <cell r="AO557">
            <v>0</v>
          </cell>
        </row>
        <row r="558">
          <cell r="AO558">
            <v>0</v>
          </cell>
        </row>
        <row r="559">
          <cell r="AO559">
            <v>0</v>
          </cell>
        </row>
        <row r="560">
          <cell r="AO560">
            <v>0</v>
          </cell>
        </row>
        <row r="561">
          <cell r="AO561">
            <v>0</v>
          </cell>
        </row>
        <row r="562">
          <cell r="AO562">
            <v>0</v>
          </cell>
        </row>
        <row r="563">
          <cell r="AO563">
            <v>0</v>
          </cell>
        </row>
        <row r="564">
          <cell r="AO564">
            <v>0</v>
          </cell>
        </row>
        <row r="565">
          <cell r="AO565">
            <v>0</v>
          </cell>
        </row>
        <row r="566">
          <cell r="AO566">
            <v>0</v>
          </cell>
        </row>
        <row r="567">
          <cell r="AO567">
            <v>0</v>
          </cell>
        </row>
        <row r="568">
          <cell r="AO568">
            <v>0</v>
          </cell>
        </row>
        <row r="569">
          <cell r="AO569">
            <v>0</v>
          </cell>
        </row>
        <row r="570">
          <cell r="AO570">
            <v>0</v>
          </cell>
        </row>
        <row r="571">
          <cell r="AO571">
            <v>0</v>
          </cell>
        </row>
        <row r="572">
          <cell r="AO572">
            <v>0</v>
          </cell>
        </row>
        <row r="573">
          <cell r="AO573">
            <v>0</v>
          </cell>
        </row>
        <row r="574">
          <cell r="AO574">
            <v>0</v>
          </cell>
        </row>
        <row r="575">
          <cell r="AO575">
            <v>0</v>
          </cell>
        </row>
        <row r="576">
          <cell r="AO576">
            <v>0</v>
          </cell>
        </row>
        <row r="577">
          <cell r="AO577">
            <v>0</v>
          </cell>
        </row>
        <row r="578">
          <cell r="AO578">
            <v>0</v>
          </cell>
        </row>
        <row r="579">
          <cell r="AO579">
            <v>0</v>
          </cell>
        </row>
        <row r="580">
          <cell r="AO580">
            <v>0</v>
          </cell>
        </row>
        <row r="581">
          <cell r="AO581">
            <v>0</v>
          </cell>
        </row>
        <row r="582">
          <cell r="AO582">
            <v>0</v>
          </cell>
        </row>
        <row r="583">
          <cell r="AO583">
            <v>0</v>
          </cell>
        </row>
        <row r="584">
          <cell r="AO584">
            <v>0</v>
          </cell>
        </row>
        <row r="585">
          <cell r="AO585">
            <v>0</v>
          </cell>
        </row>
        <row r="586">
          <cell r="AO586">
            <v>0</v>
          </cell>
        </row>
        <row r="587">
          <cell r="AO587">
            <v>0</v>
          </cell>
        </row>
        <row r="588">
          <cell r="AO588">
            <v>0</v>
          </cell>
        </row>
        <row r="589">
          <cell r="AO589">
            <v>0</v>
          </cell>
        </row>
        <row r="590">
          <cell r="AO590">
            <v>0</v>
          </cell>
        </row>
        <row r="591">
          <cell r="AO591">
            <v>0</v>
          </cell>
        </row>
        <row r="592">
          <cell r="AO592">
            <v>0</v>
          </cell>
        </row>
        <row r="593">
          <cell r="AO593">
            <v>0</v>
          </cell>
        </row>
        <row r="594">
          <cell r="AO594">
            <v>0</v>
          </cell>
        </row>
        <row r="595">
          <cell r="AO595">
            <v>0</v>
          </cell>
        </row>
        <row r="596">
          <cell r="AO596">
            <v>0</v>
          </cell>
        </row>
        <row r="597">
          <cell r="AO597">
            <v>0</v>
          </cell>
        </row>
        <row r="598">
          <cell r="AO598">
            <v>0</v>
          </cell>
        </row>
        <row r="599">
          <cell r="AO599">
            <v>0</v>
          </cell>
        </row>
        <row r="600">
          <cell r="AO600">
            <v>0</v>
          </cell>
        </row>
        <row r="601">
          <cell r="AO601">
            <v>0</v>
          </cell>
        </row>
        <row r="602">
          <cell r="AO602">
            <v>0</v>
          </cell>
        </row>
        <row r="603">
          <cell r="AO603">
            <v>0</v>
          </cell>
        </row>
        <row r="604">
          <cell r="AO604">
            <v>0</v>
          </cell>
        </row>
        <row r="605">
          <cell r="AO605">
            <v>0</v>
          </cell>
        </row>
        <row r="606">
          <cell r="AO606">
            <v>0</v>
          </cell>
        </row>
        <row r="607">
          <cell r="AO607">
            <v>0</v>
          </cell>
        </row>
        <row r="608">
          <cell r="AO608">
            <v>0</v>
          </cell>
        </row>
        <row r="609">
          <cell r="AO609">
            <v>0</v>
          </cell>
        </row>
        <row r="610">
          <cell r="AO610">
            <v>0</v>
          </cell>
        </row>
        <row r="611">
          <cell r="AO611">
            <v>0</v>
          </cell>
        </row>
        <row r="612">
          <cell r="AO612">
            <v>0</v>
          </cell>
        </row>
        <row r="613">
          <cell r="AO613">
            <v>0</v>
          </cell>
        </row>
        <row r="614">
          <cell r="AO614">
            <v>0</v>
          </cell>
        </row>
        <row r="615">
          <cell r="AO615">
            <v>5156887.8352899998</v>
          </cell>
        </row>
        <row r="616">
          <cell r="AO616">
            <v>0</v>
          </cell>
        </row>
        <row r="617">
          <cell r="AO617">
            <v>5402148.6502139997</v>
          </cell>
        </row>
        <row r="618">
          <cell r="AO618">
            <v>245260.81492399995</v>
          </cell>
        </row>
        <row r="619">
          <cell r="AO619">
            <v>214084.90520944385</v>
          </cell>
        </row>
        <row r="620">
          <cell r="AO620">
            <v>0</v>
          </cell>
        </row>
        <row r="621">
          <cell r="AO621">
            <v>290847.51369999995</v>
          </cell>
        </row>
        <row r="622">
          <cell r="AO622">
            <v>76762.6084905561</v>
          </cell>
        </row>
        <row r="623">
          <cell r="AO623">
            <v>0</v>
          </cell>
        </row>
        <row r="624">
          <cell r="AO624">
            <v>0</v>
          </cell>
        </row>
        <row r="625">
          <cell r="AO625">
            <v>0</v>
          </cell>
        </row>
        <row r="626">
          <cell r="AO626">
            <v>0</v>
          </cell>
        </row>
        <row r="627">
          <cell r="AO627">
            <v>1008106.4833134149</v>
          </cell>
        </row>
        <row r="628">
          <cell r="AO628">
            <v>0</v>
          </cell>
        </row>
        <row r="629">
          <cell r="AO629">
            <v>1199465.2949999999</v>
          </cell>
        </row>
        <row r="630">
          <cell r="AO630">
            <v>191358.81168658496</v>
          </cell>
        </row>
        <row r="631">
          <cell r="AO631">
            <v>0</v>
          </cell>
        </row>
        <row r="632">
          <cell r="AO632">
            <v>0</v>
          </cell>
        </row>
        <row r="633">
          <cell r="AO633">
            <v>0</v>
          </cell>
        </row>
        <row r="634">
          <cell r="AO634">
            <v>0</v>
          </cell>
        </row>
        <row r="635">
          <cell r="AO635">
            <v>0</v>
          </cell>
        </row>
        <row r="636">
          <cell r="AO636">
            <v>0</v>
          </cell>
        </row>
        <row r="637">
          <cell r="AO637">
            <v>0</v>
          </cell>
        </row>
        <row r="638">
          <cell r="AO638">
            <v>0</v>
          </cell>
        </row>
        <row r="639">
          <cell r="AO639">
            <v>0</v>
          </cell>
        </row>
        <row r="640">
          <cell r="AO640">
            <v>0</v>
          </cell>
        </row>
        <row r="641">
          <cell r="AO641">
            <v>0</v>
          </cell>
        </row>
        <row r="642">
          <cell r="AO642">
            <v>0</v>
          </cell>
        </row>
        <row r="643">
          <cell r="AO643">
            <v>0</v>
          </cell>
        </row>
        <row r="644">
          <cell r="AO644">
            <v>0</v>
          </cell>
        </row>
        <row r="645">
          <cell r="AO645">
            <v>0</v>
          </cell>
        </row>
        <row r="646">
          <cell r="AO646">
            <v>0</v>
          </cell>
        </row>
        <row r="647">
          <cell r="AO647">
            <v>0</v>
          </cell>
        </row>
        <row r="648">
          <cell r="AO648">
            <v>0</v>
          </cell>
        </row>
        <row r="649">
          <cell r="AO649">
            <v>0</v>
          </cell>
        </row>
        <row r="650">
          <cell r="AO650">
            <v>0</v>
          </cell>
        </row>
        <row r="651">
          <cell r="AO651">
            <v>0</v>
          </cell>
        </row>
        <row r="652">
          <cell r="AO652">
            <v>0</v>
          </cell>
        </row>
        <row r="653">
          <cell r="AO653">
            <v>0</v>
          </cell>
        </row>
        <row r="654">
          <cell r="AO654">
            <v>0</v>
          </cell>
        </row>
        <row r="655">
          <cell r="AO655">
            <v>0</v>
          </cell>
        </row>
        <row r="656">
          <cell r="AO656">
            <v>0</v>
          </cell>
        </row>
        <row r="657">
          <cell r="AO657">
            <v>0</v>
          </cell>
        </row>
        <row r="658">
          <cell r="AO658">
            <v>0</v>
          </cell>
        </row>
        <row r="659">
          <cell r="AO659">
            <v>0</v>
          </cell>
        </row>
        <row r="660">
          <cell r="AO660">
            <v>0</v>
          </cell>
        </row>
        <row r="661">
          <cell r="AO661">
            <v>714394.18985760002</v>
          </cell>
        </row>
        <row r="662">
          <cell r="AO662">
            <v>0</v>
          </cell>
        </row>
        <row r="663">
          <cell r="AO663">
            <v>714394.18985760002</v>
          </cell>
        </row>
        <row r="664">
          <cell r="AO664">
            <v>0</v>
          </cell>
        </row>
        <row r="665">
          <cell r="AO665">
            <v>714394.18985760002</v>
          </cell>
        </row>
        <row r="666">
          <cell r="AO666">
            <v>1329291.9991743839</v>
          </cell>
        </row>
        <row r="667">
          <cell r="AO667">
            <v>0</v>
          </cell>
        </row>
        <row r="668">
          <cell r="AO668">
            <v>1356156.3609252477</v>
          </cell>
        </row>
        <row r="669">
          <cell r="AO669">
            <v>26864.361750864005</v>
          </cell>
        </row>
        <row r="670">
          <cell r="AO670">
            <v>1356156.3609252477</v>
          </cell>
        </row>
        <row r="671">
          <cell r="AO671">
            <v>15068518.483223429</v>
          </cell>
        </row>
        <row r="672">
          <cell r="AO672">
            <v>0</v>
          </cell>
        </row>
        <row r="673">
          <cell r="AO673">
            <v>16583218.161518298</v>
          </cell>
        </row>
        <row r="674">
          <cell r="AO674">
            <v>1514699.6782948701</v>
          </cell>
        </row>
        <row r="675">
          <cell r="AO675">
            <v>16583218.161518298</v>
          </cell>
        </row>
        <row r="676">
          <cell r="AO676">
            <v>44087.520000000004</v>
          </cell>
        </row>
        <row r="677">
          <cell r="AO677">
            <v>0</v>
          </cell>
        </row>
        <row r="678">
          <cell r="AO678">
            <v>0</v>
          </cell>
        </row>
        <row r="679">
          <cell r="AO679">
            <v>0</v>
          </cell>
        </row>
        <row r="680">
          <cell r="AO680">
            <v>0</v>
          </cell>
        </row>
        <row r="681">
          <cell r="AO681">
            <v>0</v>
          </cell>
        </row>
        <row r="682">
          <cell r="AO682">
            <v>0</v>
          </cell>
        </row>
        <row r="683">
          <cell r="AO683">
            <v>22430</v>
          </cell>
        </row>
        <row r="684">
          <cell r="AO684">
            <v>22430</v>
          </cell>
        </row>
        <row r="685">
          <cell r="AO685">
            <v>10390.76</v>
          </cell>
        </row>
        <row r="686">
          <cell r="AO686">
            <v>0</v>
          </cell>
        </row>
        <row r="687">
          <cell r="AO687">
            <v>20781.52</v>
          </cell>
        </row>
        <row r="688">
          <cell r="AO688">
            <v>10390.76</v>
          </cell>
        </row>
        <row r="689">
          <cell r="AO689">
            <v>0</v>
          </cell>
        </row>
        <row r="690">
          <cell r="AO690">
            <v>0</v>
          </cell>
        </row>
        <row r="691">
          <cell r="AO691">
            <v>0</v>
          </cell>
        </row>
        <row r="692">
          <cell r="AO692">
            <v>0</v>
          </cell>
        </row>
        <row r="693">
          <cell r="AO693">
            <v>0</v>
          </cell>
        </row>
        <row r="694">
          <cell r="AO694">
            <v>0</v>
          </cell>
        </row>
        <row r="695">
          <cell r="AO695">
            <v>0</v>
          </cell>
        </row>
        <row r="696">
          <cell r="AO696">
            <v>0</v>
          </cell>
        </row>
        <row r="697">
          <cell r="AO697">
            <v>3374609.1787999999</v>
          </cell>
        </row>
        <row r="698">
          <cell r="AO698">
            <v>0</v>
          </cell>
        </row>
        <row r="699">
          <cell r="AO699">
            <v>3374609.1787999999</v>
          </cell>
        </row>
        <row r="700">
          <cell r="AO700">
            <v>0</v>
          </cell>
        </row>
        <row r="701">
          <cell r="AO701">
            <v>1240686.6390799999</v>
          </cell>
        </row>
        <row r="702">
          <cell r="AO702">
            <v>0</v>
          </cell>
        </row>
        <row r="703">
          <cell r="AO703">
            <v>1240686.6390799999</v>
          </cell>
        </row>
        <row r="704">
          <cell r="AO704">
            <v>0</v>
          </cell>
        </row>
        <row r="705">
          <cell r="AO705">
            <v>7031210.3769489005</v>
          </cell>
        </row>
        <row r="706">
          <cell r="AO706">
            <v>0</v>
          </cell>
        </row>
        <row r="707">
          <cell r="AO707">
            <v>7031210.3769489005</v>
          </cell>
        </row>
        <row r="708">
          <cell r="AO708">
            <v>0</v>
          </cell>
        </row>
        <row r="709">
          <cell r="AO709">
            <v>23213.4</v>
          </cell>
        </row>
        <row r="710">
          <cell r="AO710">
            <v>0</v>
          </cell>
        </row>
        <row r="711">
          <cell r="AO711">
            <v>23213.4</v>
          </cell>
        </row>
        <row r="712">
          <cell r="AO712">
            <v>0</v>
          </cell>
        </row>
        <row r="713">
          <cell r="AO713">
            <v>10317.071825199999</v>
          </cell>
        </row>
        <row r="714">
          <cell r="AO714">
            <v>0</v>
          </cell>
        </row>
        <row r="715">
          <cell r="AO715">
            <v>15475.599999999999</v>
          </cell>
        </row>
        <row r="716">
          <cell r="AO716">
            <v>5158.5281747999998</v>
          </cell>
        </row>
        <row r="717">
          <cell r="AO717">
            <v>6263.9364652999993</v>
          </cell>
        </row>
        <row r="718">
          <cell r="AO718">
            <v>0</v>
          </cell>
        </row>
        <row r="719">
          <cell r="AO719">
            <v>9395.9</v>
          </cell>
        </row>
        <row r="720">
          <cell r="AO720">
            <v>3131.9635346999999</v>
          </cell>
        </row>
        <row r="721">
          <cell r="AO721">
            <v>15475.607737800001</v>
          </cell>
        </row>
        <row r="722">
          <cell r="AO722">
            <v>0</v>
          </cell>
        </row>
        <row r="723">
          <cell r="AO723">
            <v>23213.4</v>
          </cell>
        </row>
        <row r="724">
          <cell r="AO724">
            <v>7737.7922621999996</v>
          </cell>
        </row>
        <row r="725">
          <cell r="AO725">
            <v>39837957.091840737</v>
          </cell>
        </row>
        <row r="726">
          <cell r="AO726">
            <v>0</v>
          </cell>
        </row>
        <row r="727">
          <cell r="AO727">
            <v>40970382.677761443</v>
          </cell>
        </row>
        <row r="728">
          <cell r="AO728">
            <v>1132425.5859207003</v>
          </cell>
        </row>
        <row r="729">
          <cell r="AO729">
            <v>40970382.677761443</v>
          </cell>
        </row>
        <row r="730">
          <cell r="AO730">
            <v>19784231.100243162</v>
          </cell>
        </row>
        <row r="731">
          <cell r="AO731">
            <v>465204.17817216</v>
          </cell>
        </row>
        <row r="732">
          <cell r="AO732">
            <v>0</v>
          </cell>
        </row>
        <row r="733">
          <cell r="AO733">
            <v>467123.17529216001</v>
          </cell>
        </row>
        <row r="734">
          <cell r="AO734">
            <v>1918.9971200000145</v>
          </cell>
        </row>
        <row r="735">
          <cell r="AO735">
            <v>8768698.4198139999</v>
          </cell>
        </row>
        <row r="736">
          <cell r="AO736">
            <v>0</v>
          </cell>
        </row>
        <row r="737">
          <cell r="AO737">
            <v>8266440.0598400012</v>
          </cell>
        </row>
        <row r="738">
          <cell r="AO738">
            <v>-502258.35997399903</v>
          </cell>
        </row>
        <row r="739">
          <cell r="AO739">
            <v>6677360.1904350007</v>
          </cell>
        </row>
        <row r="740">
          <cell r="AO740">
            <v>0</v>
          </cell>
        </row>
        <row r="741">
          <cell r="AO741">
            <v>6718769.6980950003</v>
          </cell>
        </row>
        <row r="742">
          <cell r="AO742">
            <v>41409.507660000003</v>
          </cell>
        </row>
        <row r="743">
          <cell r="AO743">
            <v>0</v>
          </cell>
        </row>
        <row r="744">
          <cell r="AO744">
            <v>0</v>
          </cell>
        </row>
        <row r="745">
          <cell r="AO745">
            <v>0</v>
          </cell>
        </row>
        <row r="746">
          <cell r="AO746">
            <v>0</v>
          </cell>
        </row>
        <row r="747">
          <cell r="AO747">
            <v>3872968.311822</v>
          </cell>
        </row>
        <row r="748">
          <cell r="AO748">
            <v>0</v>
          </cell>
        </row>
        <row r="749">
          <cell r="AO749">
            <v>4560848.6034399997</v>
          </cell>
        </row>
        <row r="750">
          <cell r="AO750">
            <v>687880.29161800002</v>
          </cell>
        </row>
        <row r="751">
          <cell r="AO751">
            <v>7441215.145800001</v>
          </cell>
        </row>
        <row r="752">
          <cell r="AO752">
            <v>0</v>
          </cell>
        </row>
        <row r="753">
          <cell r="AO753">
            <v>7482018.2747000009</v>
          </cell>
        </row>
        <row r="754">
          <cell r="AO754">
            <v>40803.128899999996</v>
          </cell>
        </row>
        <row r="755">
          <cell r="AO755">
            <v>2085574.1957349996</v>
          </cell>
        </row>
        <row r="756">
          <cell r="AO756">
            <v>0</v>
          </cell>
        </row>
        <row r="757">
          <cell r="AO757">
            <v>1880118.5866749999</v>
          </cell>
        </row>
        <row r="758">
          <cell r="AO758">
            <v>-205455.60906000002</v>
          </cell>
        </row>
        <row r="759">
          <cell r="AO759">
            <v>277711.42597500002</v>
          </cell>
        </row>
        <row r="760">
          <cell r="AO760">
            <v>0</v>
          </cell>
        </row>
        <row r="761">
          <cell r="AO761">
            <v>1040043.1799999999</v>
          </cell>
        </row>
        <row r="762">
          <cell r="AO762">
            <v>762331.75402499991</v>
          </cell>
        </row>
        <row r="763">
          <cell r="AO763">
            <v>2209328.4246613597</v>
          </cell>
        </row>
        <row r="764">
          <cell r="AO764">
            <v>0</v>
          </cell>
        </row>
        <row r="765">
          <cell r="AO765">
            <v>2311567.3704113597</v>
          </cell>
        </row>
        <row r="766">
          <cell r="AO766">
            <v>102238.94575000001</v>
          </cell>
        </row>
        <row r="767">
          <cell r="AO767">
            <v>3710150.0578662148</v>
          </cell>
        </row>
        <row r="768">
          <cell r="AO768">
            <v>116996.63034600002</v>
          </cell>
        </row>
        <row r="769">
          <cell r="AO769">
            <v>0</v>
          </cell>
        </row>
        <row r="770">
          <cell r="AO770">
            <v>116996.63034600002</v>
          </cell>
        </row>
        <row r="771">
          <cell r="AO771">
            <v>0</v>
          </cell>
        </row>
        <row r="772">
          <cell r="AO772">
            <v>151219.82539999997</v>
          </cell>
        </row>
        <row r="773">
          <cell r="AO773">
            <v>0</v>
          </cell>
        </row>
        <row r="774">
          <cell r="AO774">
            <v>151219.82539999997</v>
          </cell>
        </row>
        <row r="775">
          <cell r="AO775">
            <v>0</v>
          </cell>
        </row>
        <row r="776">
          <cell r="AO776">
            <v>228645.35760000002</v>
          </cell>
        </row>
        <row r="777">
          <cell r="AO777">
            <v>0</v>
          </cell>
        </row>
        <row r="778">
          <cell r="AO778">
            <v>150766.2176</v>
          </cell>
        </row>
        <row r="779">
          <cell r="AO779">
            <v>-77879.13999999997</v>
          </cell>
        </row>
        <row r="780">
          <cell r="AO780">
            <v>1227318.5548993009</v>
          </cell>
        </row>
        <row r="781">
          <cell r="AO781">
            <v>0</v>
          </cell>
        </row>
        <row r="782">
          <cell r="AO782">
            <v>1463074.1987089999</v>
          </cell>
        </row>
        <row r="783">
          <cell r="AO783">
            <v>235755.64380969899</v>
          </cell>
        </row>
        <row r="784">
          <cell r="AO784">
            <v>196862.4</v>
          </cell>
        </row>
        <row r="785">
          <cell r="AO785">
            <v>0</v>
          </cell>
        </row>
        <row r="786">
          <cell r="AO786">
            <v>196862.4</v>
          </cell>
        </row>
        <row r="787">
          <cell r="AO787">
            <v>0</v>
          </cell>
        </row>
        <row r="788">
          <cell r="AO788">
            <v>66784.951799999995</v>
          </cell>
        </row>
        <row r="789">
          <cell r="AO789">
            <v>0</v>
          </cell>
        </row>
        <row r="790">
          <cell r="AO790">
            <v>66784.951799999995</v>
          </cell>
        </row>
        <row r="791">
          <cell r="AO791">
            <v>0</v>
          </cell>
        </row>
        <row r="792">
          <cell r="AO792">
            <v>1019176.2595999999</v>
          </cell>
        </row>
        <row r="793">
          <cell r="AO793">
            <v>0</v>
          </cell>
        </row>
        <row r="794">
          <cell r="AO794">
            <v>1019176.2595999999</v>
          </cell>
        </row>
        <row r="795">
          <cell r="AO795">
            <v>0</v>
          </cell>
        </row>
        <row r="796">
          <cell r="AO796">
            <v>703146.07822091412</v>
          </cell>
        </row>
        <row r="797">
          <cell r="AO797">
            <v>0</v>
          </cell>
        </row>
        <row r="798">
          <cell r="AO798">
            <v>755926.50429291406</v>
          </cell>
        </row>
        <row r="799">
          <cell r="AO799">
            <v>52780.426071999995</v>
          </cell>
        </row>
        <row r="800">
          <cell r="AO800">
            <v>0</v>
          </cell>
        </row>
        <row r="801">
          <cell r="AO801">
            <v>0</v>
          </cell>
        </row>
        <row r="802">
          <cell r="AO802">
            <v>0</v>
          </cell>
        </row>
        <row r="803">
          <cell r="AO803">
            <v>0</v>
          </cell>
        </row>
        <row r="804">
          <cell r="AO804">
            <v>6483477.6142586637</v>
          </cell>
        </row>
        <row r="805">
          <cell r="AO805">
            <v>4329746.7415600009</v>
          </cell>
        </row>
        <row r="806">
          <cell r="AO806">
            <v>0</v>
          </cell>
        </row>
        <row r="807">
          <cell r="AO807">
            <v>4322646.7415600009</v>
          </cell>
        </row>
        <row r="808">
          <cell r="AO808">
            <v>-7100</v>
          </cell>
        </row>
        <row r="809">
          <cell r="AO809">
            <v>0</v>
          </cell>
        </row>
        <row r="810">
          <cell r="AO810">
            <v>0</v>
          </cell>
        </row>
        <row r="811">
          <cell r="AO811">
            <v>150935284.86185846</v>
          </cell>
        </row>
        <row r="812">
          <cell r="AO812">
            <v>157418762.47611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7E3D-EE4F-4542-A5CA-13CD323FB4AA}">
  <sheetPr>
    <outlinePr summaryBelow="0"/>
    <pageSetUpPr fitToPage="1"/>
  </sheetPr>
  <dimension ref="B1:O396"/>
  <sheetViews>
    <sheetView showGridLines="0" topLeftCell="C1" zoomScaleNormal="100" zoomScaleSheetLayoutView="70" workbookViewId="0">
      <selection activeCell="G3" sqref="D1:G1048576"/>
    </sheetView>
  </sheetViews>
  <sheetFormatPr defaultColWidth="9.109375" defaultRowHeight="13.2" outlineLevelRow="5" outlineLevelCol="1" x14ac:dyDescent="0.25"/>
  <cols>
    <col min="1" max="1" width="2.5546875" customWidth="1"/>
    <col min="2" max="2" width="17.109375" style="86" customWidth="1"/>
    <col min="3" max="3" width="112.88671875" style="86" customWidth="1"/>
    <col min="4" max="4" width="27.6640625" style="86" customWidth="1" outlineLevel="1"/>
    <col min="5" max="5" width="31.88671875" style="79" customWidth="1" outlineLevel="1"/>
    <col min="6" max="6" width="25.88671875" style="86" customWidth="1" outlineLevel="1"/>
    <col min="7" max="7" width="58.5546875" style="79" customWidth="1" outlineLevel="1"/>
    <col min="8" max="8" width="6.88671875" style="86" bestFit="1" customWidth="1"/>
    <col min="9" max="9" width="21.109375" style="92" customWidth="1"/>
    <col min="10" max="10" width="29.5546875" style="86" customWidth="1"/>
    <col min="11" max="11" width="30.88671875" style="86" customWidth="1"/>
    <col min="12" max="12" width="97.33203125" style="86" hidden="1" customWidth="1" outlineLevel="1"/>
    <col min="13" max="13" width="47.6640625" style="86" hidden="1" customWidth="1" outlineLevel="1"/>
    <col min="14" max="14" width="11" customWidth="1" collapsed="1"/>
    <col min="15" max="15" width="16" bestFit="1" customWidth="1"/>
    <col min="16" max="17" width="10.109375" bestFit="1" customWidth="1"/>
  </cols>
  <sheetData>
    <row r="1" spans="2:13" x14ac:dyDescent="0.25">
      <c r="B1" s="231"/>
      <c r="C1" s="232"/>
      <c r="D1" s="237" t="s">
        <v>0</v>
      </c>
      <c r="E1" s="238"/>
      <c r="F1" s="238"/>
      <c r="G1" s="238"/>
      <c r="H1" s="238"/>
      <c r="I1" s="238"/>
      <c r="J1" s="238"/>
      <c r="K1" s="238"/>
      <c r="L1" s="239"/>
      <c r="M1" s="48" t="s">
        <v>1</v>
      </c>
    </row>
    <row r="2" spans="2:13" x14ac:dyDescent="0.25">
      <c r="B2" s="233"/>
      <c r="C2" s="234"/>
      <c r="D2" s="240"/>
      <c r="E2" s="241"/>
      <c r="F2" s="241"/>
      <c r="G2" s="241"/>
      <c r="H2" s="241"/>
      <c r="I2" s="241"/>
      <c r="J2" s="241"/>
      <c r="K2" s="241"/>
      <c r="L2" s="242"/>
      <c r="M2" s="45" t="s">
        <v>2</v>
      </c>
    </row>
    <row r="3" spans="2:13" ht="66.75" customHeight="1" thickBot="1" x14ac:dyDescent="0.3">
      <c r="B3" s="235"/>
      <c r="C3" s="236"/>
      <c r="D3" s="59" t="s">
        <v>3</v>
      </c>
      <c r="E3" s="66"/>
      <c r="F3" s="60"/>
      <c r="G3" s="66"/>
      <c r="H3" s="60"/>
      <c r="I3" s="66"/>
      <c r="J3" s="60"/>
      <c r="K3" s="60"/>
      <c r="L3" s="61"/>
      <c r="M3" s="49" t="s">
        <v>4</v>
      </c>
    </row>
    <row r="4" spans="2:13" ht="15.6" x14ac:dyDescent="0.25">
      <c r="B4" s="243" t="s">
        <v>5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5"/>
    </row>
    <row r="5" spans="2:13" ht="15.6" x14ac:dyDescent="0.25">
      <c r="B5" s="246"/>
      <c r="C5" s="247"/>
      <c r="D5" s="247"/>
      <c r="E5" s="247"/>
      <c r="F5" s="247"/>
      <c r="G5" s="247"/>
      <c r="H5" s="247"/>
      <c r="I5" s="247"/>
      <c r="J5" s="247"/>
      <c r="K5" s="247"/>
      <c r="L5" s="4"/>
      <c r="M5" s="5"/>
    </row>
    <row r="6" spans="2:13" ht="15.6" x14ac:dyDescent="0.25">
      <c r="B6" s="6" t="s">
        <v>6</v>
      </c>
      <c r="C6" s="248" t="s">
        <v>7</v>
      </c>
      <c r="D6" s="248"/>
      <c r="E6" s="248"/>
      <c r="F6" s="248"/>
      <c r="G6" s="248"/>
      <c r="H6" s="248"/>
      <c r="I6" s="248"/>
      <c r="J6" s="248"/>
      <c r="K6" s="248"/>
      <c r="L6" s="7"/>
      <c r="M6" s="8"/>
    </row>
    <row r="7" spans="2:13" ht="15.6" x14ac:dyDescent="0.25">
      <c r="B7" s="6" t="s">
        <v>8</v>
      </c>
      <c r="C7" s="9" t="s">
        <v>9</v>
      </c>
      <c r="D7" s="9"/>
      <c r="E7" s="4"/>
      <c r="F7" s="9"/>
      <c r="G7" s="117"/>
      <c r="H7" s="10"/>
      <c r="I7" s="183"/>
      <c r="J7" s="12"/>
      <c r="K7" s="13"/>
      <c r="L7" s="13"/>
      <c r="M7" s="14"/>
    </row>
    <row r="8" spans="2:13" ht="15.6" x14ac:dyDescent="0.25">
      <c r="B8" s="16"/>
      <c r="C8" s="9"/>
      <c r="D8" s="9"/>
      <c r="E8" s="112"/>
      <c r="F8" s="9"/>
      <c r="G8" s="117"/>
      <c r="H8" s="15"/>
      <c r="I8" s="183"/>
      <c r="J8" s="11"/>
      <c r="K8" s="17"/>
      <c r="L8" s="17"/>
      <c r="M8" s="18"/>
    </row>
    <row r="9" spans="2:13" ht="15.6" x14ac:dyDescent="0.25">
      <c r="B9" s="250" t="s">
        <v>10</v>
      </c>
      <c r="C9" s="249" t="s">
        <v>11</v>
      </c>
      <c r="D9" s="249" t="s">
        <v>12</v>
      </c>
      <c r="E9" s="251" t="s">
        <v>13</v>
      </c>
      <c r="F9" s="249" t="s">
        <v>14</v>
      </c>
      <c r="G9" s="249" t="s">
        <v>15</v>
      </c>
      <c r="H9" s="81" t="s">
        <v>16</v>
      </c>
      <c r="I9" s="95" t="s">
        <v>18</v>
      </c>
      <c r="J9" s="95" t="s">
        <v>19</v>
      </c>
      <c r="K9" s="81" t="s">
        <v>20</v>
      </c>
      <c r="L9" s="96" t="s">
        <v>21</v>
      </c>
      <c r="M9" s="97" t="s">
        <v>22</v>
      </c>
    </row>
    <row r="10" spans="2:13" ht="15.6" x14ac:dyDescent="0.25">
      <c r="B10" s="250"/>
      <c r="C10" s="249"/>
      <c r="D10" s="249"/>
      <c r="E10" s="251"/>
      <c r="F10" s="249"/>
      <c r="G10" s="249"/>
      <c r="H10" s="81"/>
      <c r="I10" s="100"/>
      <c r="J10" s="95" t="s">
        <v>23</v>
      </c>
      <c r="K10" s="81" t="s">
        <v>23</v>
      </c>
      <c r="L10" s="96"/>
      <c r="M10" s="97"/>
    </row>
    <row r="11" spans="2:13" ht="15.6" x14ac:dyDescent="0.25">
      <c r="B11" s="82"/>
      <c r="C11" s="83"/>
      <c r="D11" s="83"/>
      <c r="E11" s="113"/>
      <c r="F11" s="88"/>
      <c r="G11" s="89"/>
      <c r="H11" s="88"/>
      <c r="I11" s="101"/>
      <c r="J11" s="102"/>
      <c r="K11" s="103"/>
      <c r="L11" s="103"/>
      <c r="M11" s="104"/>
    </row>
    <row r="12" spans="2:13" ht="15.6" x14ac:dyDescent="0.25">
      <c r="B12" s="134"/>
      <c r="C12" s="20" t="s">
        <v>24</v>
      </c>
      <c r="D12" s="135"/>
      <c r="E12" s="136"/>
      <c r="F12" s="136"/>
      <c r="G12" s="138"/>
      <c r="H12" s="137"/>
      <c r="I12" s="184"/>
      <c r="J12" s="139"/>
      <c r="K12" s="140">
        <f>SUBTOTAL(9,K13:K251)</f>
        <v>27621340.318871453</v>
      </c>
      <c r="L12" s="141"/>
      <c r="M12" s="23"/>
    </row>
    <row r="13" spans="2:13" ht="15.6" outlineLevel="2" x14ac:dyDescent="0.25">
      <c r="B13" s="142">
        <v>1</v>
      </c>
      <c r="C13" s="25" t="s">
        <v>25</v>
      </c>
      <c r="D13" s="143"/>
      <c r="E13" s="148"/>
      <c r="F13" s="144"/>
      <c r="G13" s="144"/>
      <c r="H13" s="144"/>
      <c r="I13" s="148"/>
      <c r="J13" s="145"/>
      <c r="K13" s="146">
        <f>SUBTOTAL(9,K14:K36)</f>
        <v>1655605.0889379475</v>
      </c>
      <c r="L13" s="147"/>
      <c r="M13" s="28"/>
    </row>
    <row r="14" spans="2:13" s="159" customFormat="1" ht="75.75" customHeight="1" outlineLevel="3" x14ac:dyDescent="0.25">
      <c r="B14" s="152" t="str">
        <f>_xlfn.CONCAT(B13,".1")</f>
        <v>1.1</v>
      </c>
      <c r="C14" s="153" t="s">
        <v>26</v>
      </c>
      <c r="D14" s="154" t="s">
        <v>27</v>
      </c>
      <c r="E14" s="155" t="str">
        <f>IF(ISBLANK(D14),"Pendente Preenchimento PEP",_xlfn.XLOOKUP(MID(D14,13,10),'Aux_Nomenclatura PEP'!E:E,'Aux_Nomenclatura PEP'!A:A))</f>
        <v>LINHA DE RECALQUE DN 500</v>
      </c>
      <c r="F14" s="156">
        <v>6602086</v>
      </c>
      <c r="G14" s="156" t="str">
        <f>IF(ISBLANK(F14),"Pendente Preenchimento Mestre SV",_xlfn.XLOOKUP(F14,'Aux_Dados Mestres'!A:A,'Aux_Dados Mestres'!B:B))</f>
        <v>SV IMPL LIN RECALQUE DN 500 ASF PROF 2M</v>
      </c>
      <c r="H14" s="156" t="s">
        <v>28</v>
      </c>
      <c r="I14" s="155">
        <v>200</v>
      </c>
      <c r="J14" s="157">
        <v>1244.6002268696941</v>
      </c>
      <c r="K14" s="158">
        <f>I14*J14</f>
        <v>248920.04537393883</v>
      </c>
      <c r="L14" s="150" t="s">
        <v>29</v>
      </c>
      <c r="M14" s="151" t="s">
        <v>30</v>
      </c>
    </row>
    <row r="15" spans="2:13" s="159" customFormat="1" ht="76.5" customHeight="1" outlineLevel="3" x14ac:dyDescent="0.25">
      <c r="B15" s="152" t="str">
        <f>_xlfn.CONCAT(B13,".2")</f>
        <v>1.2</v>
      </c>
      <c r="C15" s="153" t="s">
        <v>31</v>
      </c>
      <c r="D15" s="154" t="s">
        <v>27</v>
      </c>
      <c r="E15" s="155" t="str">
        <f>IF(ISBLANK(D15),"Pendente Preenchimento PEP",_xlfn.XLOOKUP(MID(D15,13,10),'Aux_Nomenclatura PEP'!E:E,'Aux_Nomenclatura PEP'!A:A))</f>
        <v>LINHA DE RECALQUE DN 500</v>
      </c>
      <c r="F15" s="156">
        <v>6600366</v>
      </c>
      <c r="G15" s="156" t="str">
        <f>IF(ISBLANK(F15),"Pendente Preenchimento Mestre SV",_xlfn.XLOOKUP(F15,'Aux_Dados Mestres'!A:A,'Aux_Dados Mestres'!B:B))</f>
        <v>SV DE IMPL LIN RECALQUE DN 500 TERRA</v>
      </c>
      <c r="H15" s="156" t="s">
        <v>28</v>
      </c>
      <c r="I15" s="155">
        <v>1558</v>
      </c>
      <c r="J15" s="157">
        <v>902.87871859050631</v>
      </c>
      <c r="K15" s="158">
        <f>I15*J15</f>
        <v>1406685.0435640088</v>
      </c>
      <c r="L15" s="150" t="s">
        <v>29</v>
      </c>
      <c r="M15" s="151" t="s">
        <v>30</v>
      </c>
    </row>
    <row r="16" spans="2:13" s="159" customFormat="1" ht="45.75" customHeight="1" outlineLevel="3" collapsed="1" x14ac:dyDescent="0.25">
      <c r="B16" s="152" t="str">
        <f>_xlfn.CONCAT(B13,".3")</f>
        <v>1.3</v>
      </c>
      <c r="C16" s="153" t="s">
        <v>32</v>
      </c>
      <c r="D16" s="154" t="s">
        <v>27</v>
      </c>
      <c r="E16" s="155" t="str">
        <f>IF(ISBLANK(D16),"Pendente Preenchimento PEP",_xlfn.XLOOKUP(MID(D16,13,10),'Aux_Nomenclatura PEP'!E:E,'Aux_Nomenclatura PEP'!A:A))</f>
        <v>LINHA DE RECALQUE DN 500</v>
      </c>
      <c r="F16" s="156">
        <v>6601386</v>
      </c>
      <c r="G16" s="156" t="str">
        <f>IF(ISBLANK(F16),"Pendente Preenchimento Mestre SV",_xlfn.XLOOKUP(F16,'Aux_Dados Mestres'!A:A,'Aux_Dados Mestres'!B:B))</f>
        <v>SV DE INSTALACAO DE VENTOSA</v>
      </c>
      <c r="H16" s="156" t="s">
        <v>33</v>
      </c>
      <c r="I16" s="155">
        <v>3</v>
      </c>
      <c r="J16" s="157">
        <v>0</v>
      </c>
      <c r="K16" s="158">
        <f>I16*J16</f>
        <v>0</v>
      </c>
      <c r="L16" s="150" t="s">
        <v>34</v>
      </c>
      <c r="M16" s="151" t="s">
        <v>30</v>
      </c>
    </row>
    <row r="17" spans="2:13" s="170" customFormat="1" ht="15.6" hidden="1" outlineLevel="4" x14ac:dyDescent="0.25">
      <c r="B17" s="160"/>
      <c r="C17" s="161" t="s">
        <v>35</v>
      </c>
      <c r="D17" s="162"/>
      <c r="E17" s="163"/>
      <c r="F17" s="163"/>
      <c r="G17" s="164"/>
      <c r="H17" s="165"/>
      <c r="I17" s="185"/>
      <c r="J17" s="167"/>
      <c r="K17" s="166"/>
      <c r="L17" s="166"/>
      <c r="M17" s="169"/>
    </row>
    <row r="18" spans="2:13" s="170" customFormat="1" ht="15.6" hidden="1" outlineLevel="5" x14ac:dyDescent="0.25">
      <c r="B18" s="171"/>
      <c r="C18" s="172" t="s">
        <v>36</v>
      </c>
      <c r="D18" s="180"/>
      <c r="E18" s="181"/>
      <c r="F18" s="181"/>
      <c r="G18" s="174"/>
      <c r="H18" s="182" t="s">
        <v>37</v>
      </c>
      <c r="I18" s="186">
        <v>6</v>
      </c>
      <c r="J18" s="177"/>
      <c r="K18" s="176"/>
      <c r="L18" s="176"/>
      <c r="M18" s="179"/>
    </row>
    <row r="19" spans="2:13" s="170" customFormat="1" ht="15.6" hidden="1" outlineLevel="5" x14ac:dyDescent="0.25">
      <c r="B19" s="171"/>
      <c r="C19" s="172" t="s">
        <v>38</v>
      </c>
      <c r="D19" s="180"/>
      <c r="E19" s="181"/>
      <c r="F19" s="181"/>
      <c r="G19" s="174"/>
      <c r="H19" s="182" t="s">
        <v>37</v>
      </c>
      <c r="I19" s="186">
        <v>6</v>
      </c>
      <c r="J19" s="177"/>
      <c r="K19" s="176"/>
      <c r="L19" s="176"/>
      <c r="M19" s="179"/>
    </row>
    <row r="20" spans="2:13" s="170" customFormat="1" ht="15.6" hidden="1" outlineLevel="5" x14ac:dyDescent="0.25">
      <c r="B20" s="171"/>
      <c r="C20" s="172" t="s">
        <v>39</v>
      </c>
      <c r="D20" s="180"/>
      <c r="E20" s="181"/>
      <c r="F20" s="181"/>
      <c r="G20" s="174"/>
      <c r="H20" s="182" t="s">
        <v>37</v>
      </c>
      <c r="I20" s="186">
        <v>6</v>
      </c>
      <c r="J20" s="177"/>
      <c r="K20" s="176"/>
      <c r="L20" s="176"/>
      <c r="M20" s="179"/>
    </row>
    <row r="21" spans="2:13" s="170" customFormat="1" ht="15.6" hidden="1" outlineLevel="5" x14ac:dyDescent="0.25">
      <c r="B21" s="171"/>
      <c r="C21" s="172" t="s">
        <v>40</v>
      </c>
      <c r="D21" s="180"/>
      <c r="E21" s="181"/>
      <c r="F21" s="181"/>
      <c r="G21" s="174"/>
      <c r="H21" s="182" t="s">
        <v>37</v>
      </c>
      <c r="I21" s="186">
        <v>3</v>
      </c>
      <c r="J21" s="177"/>
      <c r="K21" s="176"/>
      <c r="L21" s="176"/>
      <c r="M21" s="179"/>
    </row>
    <row r="22" spans="2:13" s="170" customFormat="1" ht="31.2" hidden="1" outlineLevel="5" x14ac:dyDescent="0.25">
      <c r="B22" s="171"/>
      <c r="C22" s="172" t="s">
        <v>41</v>
      </c>
      <c r="D22" s="180"/>
      <c r="E22" s="181"/>
      <c r="F22" s="181"/>
      <c r="G22" s="174"/>
      <c r="H22" s="182" t="s">
        <v>37</v>
      </c>
      <c r="I22" s="186">
        <v>3</v>
      </c>
      <c r="J22" s="177"/>
      <c r="K22" s="176"/>
      <c r="L22" s="176"/>
      <c r="M22" s="179"/>
    </row>
    <row r="23" spans="2:13" s="170" customFormat="1" ht="15.6" hidden="1" outlineLevel="5" x14ac:dyDescent="0.25">
      <c r="B23" s="171"/>
      <c r="C23" s="172" t="s">
        <v>42</v>
      </c>
      <c r="D23" s="180"/>
      <c r="E23" s="181"/>
      <c r="F23" s="181"/>
      <c r="G23" s="174"/>
      <c r="H23" s="182" t="s">
        <v>37</v>
      </c>
      <c r="I23" s="186">
        <v>3</v>
      </c>
      <c r="J23" s="177"/>
      <c r="K23" s="176"/>
      <c r="L23" s="176"/>
      <c r="M23" s="179"/>
    </row>
    <row r="24" spans="2:13" s="170" customFormat="1" ht="15.6" hidden="1" outlineLevel="5" x14ac:dyDescent="0.25">
      <c r="B24" s="171"/>
      <c r="C24" s="172" t="s">
        <v>43</v>
      </c>
      <c r="D24" s="180"/>
      <c r="E24" s="181"/>
      <c r="F24" s="181"/>
      <c r="G24" s="174"/>
      <c r="H24" s="182" t="s">
        <v>37</v>
      </c>
      <c r="I24" s="186">
        <v>3</v>
      </c>
      <c r="J24" s="177"/>
      <c r="K24" s="176"/>
      <c r="L24" s="176"/>
      <c r="M24" s="179"/>
    </row>
    <row r="25" spans="2:13" s="159" customFormat="1" ht="45.75" customHeight="1" outlineLevel="3" collapsed="1" x14ac:dyDescent="0.25">
      <c r="B25" s="152" t="str">
        <f>_xlfn.CONCAT(B13,".4")</f>
        <v>1.4</v>
      </c>
      <c r="C25" s="153" t="s">
        <v>44</v>
      </c>
      <c r="D25" s="154" t="s">
        <v>27</v>
      </c>
      <c r="E25" s="155" t="str">
        <f>IF(ISBLANK(D25),"Pendente Preenchimento PEP",_xlfn.XLOOKUP(MID(D25,13,10),'Aux_Nomenclatura PEP'!E:E,'Aux_Nomenclatura PEP'!A:A))</f>
        <v>LINHA DE RECALQUE DN 500</v>
      </c>
      <c r="F25" s="156">
        <v>6602236</v>
      </c>
      <c r="G25" s="156" t="str">
        <f>IF(ISBLANK(F25),"Pendente Preenchimento Mestre SV",_xlfn.XLOOKUP(F25,'Aux_Dados Mestres'!A:A,'Aux_Dados Mestres'!B:B))</f>
        <v>SV INSTALACAO CX DESCARGA LINHA RECALQ</v>
      </c>
      <c r="H25" s="156" t="s">
        <v>45</v>
      </c>
      <c r="I25" s="155">
        <v>4</v>
      </c>
      <c r="J25" s="157">
        <v>0</v>
      </c>
      <c r="K25" s="158">
        <f>I25*J25</f>
        <v>0</v>
      </c>
      <c r="L25" s="150" t="s">
        <v>34</v>
      </c>
      <c r="M25" s="151" t="s">
        <v>30</v>
      </c>
    </row>
    <row r="26" spans="2:13" s="170" customFormat="1" ht="15.6" hidden="1" outlineLevel="4" x14ac:dyDescent="0.25">
      <c r="B26" s="160"/>
      <c r="C26" s="161" t="s">
        <v>35</v>
      </c>
      <c r="D26" s="162"/>
      <c r="E26" s="163"/>
      <c r="F26" s="163"/>
      <c r="G26" s="164"/>
      <c r="H26" s="165"/>
      <c r="I26" s="185"/>
      <c r="J26" s="167"/>
      <c r="K26" s="166"/>
      <c r="L26" s="168"/>
      <c r="M26" s="169"/>
    </row>
    <row r="27" spans="2:13" s="170" customFormat="1" ht="15.6" hidden="1" outlineLevel="5" x14ac:dyDescent="0.25">
      <c r="B27" s="171"/>
      <c r="C27" s="172" t="s">
        <v>36</v>
      </c>
      <c r="D27" s="173"/>
      <c r="E27" s="173"/>
      <c r="F27" s="173"/>
      <c r="G27" s="174"/>
      <c r="H27" s="175" t="s">
        <v>37</v>
      </c>
      <c r="I27" s="186">
        <v>8</v>
      </c>
      <c r="J27" s="177"/>
      <c r="K27" s="176"/>
      <c r="L27" s="178"/>
      <c r="M27" s="179"/>
    </row>
    <row r="28" spans="2:13" s="170" customFormat="1" ht="15.6" hidden="1" outlineLevel="5" x14ac:dyDescent="0.25">
      <c r="B28" s="171"/>
      <c r="C28" s="172" t="s">
        <v>38</v>
      </c>
      <c r="D28" s="173"/>
      <c r="E28" s="173"/>
      <c r="F28" s="173"/>
      <c r="G28" s="174"/>
      <c r="H28" s="175" t="s">
        <v>37</v>
      </c>
      <c r="I28" s="186">
        <v>8</v>
      </c>
      <c r="J28" s="177"/>
      <c r="K28" s="176"/>
      <c r="L28" s="178"/>
      <c r="M28" s="179"/>
    </row>
    <row r="29" spans="2:13" s="170" customFormat="1" ht="15.6" hidden="1" outlineLevel="5" x14ac:dyDescent="0.25">
      <c r="B29" s="171"/>
      <c r="C29" s="172" t="s">
        <v>39</v>
      </c>
      <c r="D29" s="173"/>
      <c r="E29" s="173"/>
      <c r="F29" s="173"/>
      <c r="G29" s="174"/>
      <c r="H29" s="175" t="s">
        <v>37</v>
      </c>
      <c r="I29" s="186">
        <v>8</v>
      </c>
      <c r="J29" s="177"/>
      <c r="K29" s="176"/>
      <c r="L29" s="178"/>
      <c r="M29" s="179"/>
    </row>
    <row r="30" spans="2:13" s="170" customFormat="1" ht="15.6" hidden="1" outlineLevel="5" x14ac:dyDescent="0.25">
      <c r="B30" s="171"/>
      <c r="C30" s="172" t="s">
        <v>40</v>
      </c>
      <c r="D30" s="173"/>
      <c r="E30" s="173"/>
      <c r="F30" s="173"/>
      <c r="G30" s="174"/>
      <c r="H30" s="175" t="s">
        <v>37</v>
      </c>
      <c r="I30" s="186">
        <v>4</v>
      </c>
      <c r="J30" s="177"/>
      <c r="K30" s="176"/>
      <c r="L30" s="178"/>
      <c r="M30" s="179"/>
    </row>
    <row r="31" spans="2:13" s="170" customFormat="1" ht="15.6" hidden="1" outlineLevel="5" x14ac:dyDescent="0.25">
      <c r="B31" s="171"/>
      <c r="C31" s="172" t="s">
        <v>46</v>
      </c>
      <c r="D31" s="173"/>
      <c r="E31" s="173"/>
      <c r="F31" s="173"/>
      <c r="G31" s="174"/>
      <c r="H31" s="175" t="s">
        <v>37</v>
      </c>
      <c r="I31" s="186">
        <v>4</v>
      </c>
      <c r="J31" s="177"/>
      <c r="K31" s="176"/>
      <c r="L31" s="178"/>
      <c r="M31" s="179"/>
    </row>
    <row r="32" spans="2:13" s="170" customFormat="1" ht="15.6" hidden="1" outlineLevel="5" x14ac:dyDescent="0.25">
      <c r="B32" s="171"/>
      <c r="C32" s="172" t="s">
        <v>47</v>
      </c>
      <c r="D32" s="173"/>
      <c r="E32" s="173"/>
      <c r="F32" s="173"/>
      <c r="G32" s="174"/>
      <c r="H32" s="175" t="s">
        <v>37</v>
      </c>
      <c r="I32" s="186">
        <v>4</v>
      </c>
      <c r="J32" s="177"/>
      <c r="K32" s="176"/>
      <c r="L32" s="178"/>
      <c r="M32" s="179"/>
    </row>
    <row r="33" spans="2:15" s="170" customFormat="1" ht="31.2" hidden="1" outlineLevel="5" x14ac:dyDescent="0.25">
      <c r="B33" s="171"/>
      <c r="C33" s="172" t="s">
        <v>41</v>
      </c>
      <c r="D33" s="173"/>
      <c r="E33" s="173"/>
      <c r="F33" s="173"/>
      <c r="G33" s="174"/>
      <c r="H33" s="175" t="s">
        <v>37</v>
      </c>
      <c r="I33" s="186">
        <v>4</v>
      </c>
      <c r="J33" s="177"/>
      <c r="K33" s="176"/>
      <c r="L33" s="178"/>
      <c r="M33" s="179"/>
    </row>
    <row r="34" spans="2:15" s="170" customFormat="1" ht="15.6" hidden="1" outlineLevel="5" x14ac:dyDescent="0.25">
      <c r="B34" s="171"/>
      <c r="C34" s="172" t="s">
        <v>48</v>
      </c>
      <c r="D34" s="173"/>
      <c r="E34" s="173"/>
      <c r="F34" s="173"/>
      <c r="G34" s="174"/>
      <c r="H34" s="175" t="s">
        <v>37</v>
      </c>
      <c r="I34" s="186">
        <v>4</v>
      </c>
      <c r="J34" s="177"/>
      <c r="K34" s="176"/>
      <c r="L34" s="178"/>
      <c r="M34" s="179"/>
    </row>
    <row r="35" spans="2:15" s="170" customFormat="1" ht="15.6" hidden="1" outlineLevel="5" x14ac:dyDescent="0.25">
      <c r="B35" s="171"/>
      <c r="C35" s="172" t="s">
        <v>43</v>
      </c>
      <c r="D35" s="173"/>
      <c r="E35" s="173"/>
      <c r="F35" s="173"/>
      <c r="G35" s="174"/>
      <c r="H35" s="175" t="s">
        <v>37</v>
      </c>
      <c r="I35" s="186">
        <v>8</v>
      </c>
      <c r="J35" s="177"/>
      <c r="K35" s="176"/>
      <c r="L35" s="178"/>
      <c r="M35" s="179"/>
    </row>
    <row r="36" spans="2:15" s="170" customFormat="1" ht="15.6" hidden="1" outlineLevel="5" x14ac:dyDescent="0.25">
      <c r="B36" s="171"/>
      <c r="C36" s="172" t="s">
        <v>49</v>
      </c>
      <c r="D36" s="173"/>
      <c r="E36" s="173"/>
      <c r="F36" s="173"/>
      <c r="G36" s="174"/>
      <c r="H36" s="175" t="s">
        <v>37</v>
      </c>
      <c r="I36" s="186">
        <v>4</v>
      </c>
      <c r="J36" s="177"/>
      <c r="K36" s="176"/>
      <c r="L36" s="178"/>
      <c r="M36" s="179"/>
    </row>
    <row r="37" spans="2:15" ht="15.6" outlineLevel="2" x14ac:dyDescent="0.25">
      <c r="B37" s="142">
        <v>2</v>
      </c>
      <c r="C37" s="25" t="s">
        <v>50</v>
      </c>
      <c r="D37" s="143"/>
      <c r="E37" s="148"/>
      <c r="F37" s="144"/>
      <c r="G37" s="144"/>
      <c r="H37" s="144"/>
      <c r="I37" s="148"/>
      <c r="J37" s="145"/>
      <c r="K37" s="146">
        <f>SUBTOTAL(9,K38:K61)</f>
        <v>3249326.7523018522</v>
      </c>
      <c r="L37" s="147"/>
      <c r="M37" s="28"/>
    </row>
    <row r="38" spans="2:15" s="159" customFormat="1" ht="75.75" customHeight="1" outlineLevel="3" x14ac:dyDescent="0.25">
      <c r="B38" s="152" t="str">
        <f>_xlfn.CONCAT(B37,".1")</f>
        <v>2.1</v>
      </c>
      <c r="C38" s="153" t="s">
        <v>51</v>
      </c>
      <c r="D38" s="154" t="s">
        <v>52</v>
      </c>
      <c r="E38" s="155" t="str">
        <f>IF(ISBLANK(D38),"Pendente Preenchimento PEP",_xlfn.XLOOKUP(MID(D38,13,10),'Aux_Nomenclatura PEP'!E:E,'Aux_Nomenclatura PEP'!A:A))</f>
        <v>LINHA DE RECALQUE DN 600</v>
      </c>
      <c r="F38" s="156">
        <v>6602101</v>
      </c>
      <c r="G38" s="156" t="str">
        <f>IF(ISBLANK(F38),"Pendente Preenchimento Mestre SV",_xlfn.XLOOKUP(F38,'Aux_Dados Mestres'!A:A,'Aux_Dados Mestres'!B:B))</f>
        <v>SV IMPL LIN RECALQUE DN 630 ASF PROF 2M</v>
      </c>
      <c r="H38" s="156" t="s">
        <v>28</v>
      </c>
      <c r="I38" s="155">
        <v>1425</v>
      </c>
      <c r="J38" s="157">
        <v>1258.0219630594465</v>
      </c>
      <c r="K38" s="158">
        <f>I38*J38</f>
        <v>1792681.2973597113</v>
      </c>
      <c r="L38" s="150" t="s">
        <v>29</v>
      </c>
      <c r="M38" s="151" t="s">
        <v>30</v>
      </c>
    </row>
    <row r="39" spans="2:15" s="159" customFormat="1" ht="75.75" customHeight="1" outlineLevel="3" x14ac:dyDescent="0.25">
      <c r="B39" s="152" t="str">
        <f>_xlfn.CONCAT(B37,".2")</f>
        <v>2.2</v>
      </c>
      <c r="C39" s="153" t="s">
        <v>53</v>
      </c>
      <c r="D39" s="154" t="s">
        <v>52</v>
      </c>
      <c r="E39" s="155" t="str">
        <f>IF(ISBLANK(D39),"Pendente Preenchimento PEP",_xlfn.XLOOKUP(MID(D39,13,10),'Aux_Nomenclatura PEP'!E:E,'Aux_Nomenclatura PEP'!A:A))</f>
        <v>LINHA DE RECALQUE DN 600</v>
      </c>
      <c r="F39" s="156">
        <v>6602083</v>
      </c>
      <c r="G39" s="156" t="str">
        <f>IF(ISBLANK(F39),"Pendente Preenchimento Mestre SV",_xlfn.XLOOKUP(F39,'Aux_Dados Mestres'!A:A,'Aux_Dados Mestres'!B:B))</f>
        <v>SV IMPL LIN RECALQUE DN 630 ASF PROF 3M</v>
      </c>
      <c r="H39" s="156" t="s">
        <v>28</v>
      </c>
      <c r="I39" s="155">
        <v>600</v>
      </c>
      <c r="J39" s="157">
        <v>1816.8754550500621</v>
      </c>
      <c r="K39" s="158">
        <f>I39*J39</f>
        <v>1090125.2730300373</v>
      </c>
      <c r="L39" s="150" t="s">
        <v>29</v>
      </c>
      <c r="M39" s="151" t="s">
        <v>30</v>
      </c>
    </row>
    <row r="40" spans="2:15" s="159" customFormat="1" ht="76.5" customHeight="1" outlineLevel="3" x14ac:dyDescent="0.25">
      <c r="B40" s="152" t="str">
        <f>_xlfn.CONCAT(B37,".3")</f>
        <v>2.3</v>
      </c>
      <c r="C40" s="153" t="s">
        <v>54</v>
      </c>
      <c r="D40" s="154" t="s">
        <v>52</v>
      </c>
      <c r="E40" s="155" t="str">
        <f>IF(ISBLANK(D40),"Pendente Preenchimento PEP",_xlfn.XLOOKUP(MID(D40,13,10),'Aux_Nomenclatura PEP'!E:E,'Aux_Nomenclatura PEP'!A:A))</f>
        <v>LINHA DE RECALQUE DN 600</v>
      </c>
      <c r="F40" s="156">
        <v>6602087</v>
      </c>
      <c r="G40" s="156" t="str">
        <f>IF(ISBLANK(F40),"Pendente Preenchimento Mestre SV",_xlfn.XLOOKUP(F40,'Aux_Dados Mestres'!A:A,'Aux_Dados Mestres'!B:B))</f>
        <v>SV IMPL LIN RECALQUE DN 630 TER PROF 2M</v>
      </c>
      <c r="H40" s="156" t="s">
        <v>28</v>
      </c>
      <c r="I40" s="155">
        <v>400</v>
      </c>
      <c r="J40" s="157">
        <v>916.30045478025886</v>
      </c>
      <c r="K40" s="158">
        <f>I40*J40</f>
        <v>366520.18191210355</v>
      </c>
      <c r="L40" s="150" t="s">
        <v>29</v>
      </c>
      <c r="M40" s="151" t="s">
        <v>30</v>
      </c>
      <c r="O40" s="110"/>
    </row>
    <row r="41" spans="2:15" s="159" customFormat="1" ht="45.75" customHeight="1" outlineLevel="3" collapsed="1" x14ac:dyDescent="0.25">
      <c r="B41" s="152" t="str">
        <f>_xlfn.CONCAT(B37,".4")</f>
        <v>2.4</v>
      </c>
      <c r="C41" s="153" t="s">
        <v>55</v>
      </c>
      <c r="D41" s="154" t="s">
        <v>52</v>
      </c>
      <c r="E41" s="155" t="str">
        <f>IF(ISBLANK(D41),"Pendente Preenchimento PEP",_xlfn.XLOOKUP(MID(D41,13,10),'Aux_Nomenclatura PEP'!E:E,'Aux_Nomenclatura PEP'!A:A))</f>
        <v>LINHA DE RECALQUE DN 600</v>
      </c>
      <c r="F41" s="156">
        <v>6601386</v>
      </c>
      <c r="G41" s="156" t="str">
        <f>IF(ISBLANK(F41),"Pendente Preenchimento Mestre SV",_xlfn.XLOOKUP(F41,'Aux_Dados Mestres'!A:A,'Aux_Dados Mestres'!B:B))</f>
        <v>SV DE INSTALACAO DE VENTOSA</v>
      </c>
      <c r="H41" s="156" t="s">
        <v>33</v>
      </c>
      <c r="I41" s="155">
        <v>3</v>
      </c>
      <c r="J41" s="157">
        <v>0</v>
      </c>
      <c r="K41" s="158">
        <f>I41*J41</f>
        <v>0</v>
      </c>
      <c r="L41" s="150" t="s">
        <v>34</v>
      </c>
      <c r="M41" s="151" t="s">
        <v>30</v>
      </c>
    </row>
    <row r="42" spans="2:15" s="170" customFormat="1" ht="15.6" hidden="1" outlineLevel="4" x14ac:dyDescent="0.25">
      <c r="B42" s="160"/>
      <c r="C42" s="161" t="s">
        <v>56</v>
      </c>
      <c r="D42" s="162"/>
      <c r="E42" s="163"/>
      <c r="F42" s="163"/>
      <c r="G42" s="164"/>
      <c r="H42" s="165"/>
      <c r="I42" s="185"/>
      <c r="J42" s="167"/>
      <c r="K42" s="166"/>
      <c r="L42" s="166"/>
      <c r="M42" s="169"/>
    </row>
    <row r="43" spans="2:15" s="170" customFormat="1" ht="15.6" hidden="1" outlineLevel="5" x14ac:dyDescent="0.25">
      <c r="B43" s="171"/>
      <c r="C43" s="172" t="s">
        <v>57</v>
      </c>
      <c r="D43" s="180"/>
      <c r="E43" s="181"/>
      <c r="F43" s="181"/>
      <c r="G43" s="174"/>
      <c r="H43" s="182" t="s">
        <v>37</v>
      </c>
      <c r="I43" s="186">
        <v>6</v>
      </c>
      <c r="J43" s="177"/>
      <c r="K43" s="176"/>
      <c r="L43" s="176"/>
      <c r="M43" s="179"/>
    </row>
    <row r="44" spans="2:15" s="170" customFormat="1" ht="15.6" hidden="1" outlineLevel="5" x14ac:dyDescent="0.25">
      <c r="B44" s="171"/>
      <c r="C44" s="172" t="s">
        <v>58</v>
      </c>
      <c r="D44" s="180"/>
      <c r="E44" s="181"/>
      <c r="F44" s="181"/>
      <c r="G44" s="174"/>
      <c r="H44" s="182" t="s">
        <v>37</v>
      </c>
      <c r="I44" s="186">
        <v>6</v>
      </c>
      <c r="J44" s="177"/>
      <c r="K44" s="176"/>
      <c r="L44" s="176"/>
      <c r="M44" s="179"/>
    </row>
    <row r="45" spans="2:15" s="170" customFormat="1" ht="15.6" hidden="1" outlineLevel="5" x14ac:dyDescent="0.25">
      <c r="B45" s="171"/>
      <c r="C45" s="172" t="s">
        <v>59</v>
      </c>
      <c r="D45" s="180"/>
      <c r="E45" s="181"/>
      <c r="F45" s="181"/>
      <c r="G45" s="174"/>
      <c r="H45" s="182" t="s">
        <v>37</v>
      </c>
      <c r="I45" s="186">
        <v>6</v>
      </c>
      <c r="J45" s="177"/>
      <c r="K45" s="176"/>
      <c r="L45" s="176"/>
      <c r="M45" s="179"/>
    </row>
    <row r="46" spans="2:15" s="170" customFormat="1" ht="15.6" hidden="1" outlineLevel="5" x14ac:dyDescent="0.25">
      <c r="B46" s="171"/>
      <c r="C46" s="172" t="s">
        <v>60</v>
      </c>
      <c r="D46" s="180"/>
      <c r="E46" s="181"/>
      <c r="F46" s="181"/>
      <c r="G46" s="174"/>
      <c r="H46" s="182" t="s">
        <v>37</v>
      </c>
      <c r="I46" s="186">
        <v>3</v>
      </c>
      <c r="J46" s="177"/>
      <c r="K46" s="176"/>
      <c r="L46" s="176"/>
      <c r="M46" s="179"/>
    </row>
    <row r="47" spans="2:15" s="170" customFormat="1" ht="15.6" hidden="1" outlineLevel="5" x14ac:dyDescent="0.25">
      <c r="B47" s="171"/>
      <c r="C47" s="172" t="s">
        <v>61</v>
      </c>
      <c r="D47" s="180"/>
      <c r="E47" s="181"/>
      <c r="F47" s="181"/>
      <c r="G47" s="174"/>
      <c r="H47" s="182" t="s">
        <v>37</v>
      </c>
      <c r="I47" s="186">
        <v>3</v>
      </c>
      <c r="J47" s="177"/>
      <c r="K47" s="176"/>
      <c r="L47" s="176"/>
      <c r="M47" s="179"/>
    </row>
    <row r="48" spans="2:15" s="170" customFormat="1" ht="31.2" hidden="1" outlineLevel="5" x14ac:dyDescent="0.25">
      <c r="B48" s="171"/>
      <c r="C48" s="172" t="s">
        <v>62</v>
      </c>
      <c r="D48" s="180"/>
      <c r="E48" s="181"/>
      <c r="F48" s="181"/>
      <c r="G48" s="174"/>
      <c r="H48" s="182" t="s">
        <v>37</v>
      </c>
      <c r="I48" s="186">
        <v>3</v>
      </c>
      <c r="J48" s="177"/>
      <c r="K48" s="176"/>
      <c r="L48" s="176"/>
      <c r="M48" s="179"/>
    </row>
    <row r="49" spans="2:13" s="170" customFormat="1" ht="15.6" hidden="1" outlineLevel="5" x14ac:dyDescent="0.25">
      <c r="B49" s="171"/>
      <c r="C49" s="172" t="s">
        <v>43</v>
      </c>
      <c r="D49" s="180"/>
      <c r="E49" s="181"/>
      <c r="F49" s="181"/>
      <c r="G49" s="174"/>
      <c r="H49" s="182" t="s">
        <v>37</v>
      </c>
      <c r="I49" s="186">
        <v>3</v>
      </c>
      <c r="J49" s="177"/>
      <c r="K49" s="176"/>
      <c r="L49" s="176"/>
      <c r="M49" s="179"/>
    </row>
    <row r="50" spans="2:13" s="159" customFormat="1" ht="45.75" customHeight="1" outlineLevel="3" collapsed="1" x14ac:dyDescent="0.25">
      <c r="B50" s="152" t="str">
        <f>_xlfn.CONCAT(B37,".5")</f>
        <v>2.5</v>
      </c>
      <c r="C50" s="153" t="s">
        <v>63</v>
      </c>
      <c r="D50" s="154" t="s">
        <v>52</v>
      </c>
      <c r="E50" s="155" t="str">
        <f>IF(ISBLANK(D50),"Pendente Preenchimento PEP",_xlfn.XLOOKUP(MID(D50,13,10),'Aux_Nomenclatura PEP'!E:E,'Aux_Nomenclatura PEP'!A:A))</f>
        <v>LINHA DE RECALQUE DN 600</v>
      </c>
      <c r="F50" s="156">
        <v>6602236</v>
      </c>
      <c r="G50" s="156" t="str">
        <f>IF(ISBLANK(F50),"Pendente Preenchimento Mestre SV",_xlfn.XLOOKUP(F50,'Aux_Dados Mestres'!A:A,'Aux_Dados Mestres'!B:B))</f>
        <v>SV INSTALACAO CX DESCARGA LINHA RECALQ</v>
      </c>
      <c r="H50" s="156" t="s">
        <v>45</v>
      </c>
      <c r="I50" s="155">
        <v>3</v>
      </c>
      <c r="J50" s="157">
        <v>0</v>
      </c>
      <c r="K50" s="158">
        <f>I50*J50</f>
        <v>0</v>
      </c>
      <c r="L50" s="150" t="s">
        <v>34</v>
      </c>
      <c r="M50" s="151" t="s">
        <v>30</v>
      </c>
    </row>
    <row r="51" spans="2:13" s="170" customFormat="1" ht="15.6" hidden="1" outlineLevel="4" x14ac:dyDescent="0.25">
      <c r="B51" s="160"/>
      <c r="C51" s="161" t="s">
        <v>56</v>
      </c>
      <c r="D51" s="162"/>
      <c r="E51" s="163"/>
      <c r="F51" s="163"/>
      <c r="G51" s="164"/>
      <c r="H51" s="165"/>
      <c r="I51" s="185"/>
      <c r="J51" s="167"/>
      <c r="K51" s="166"/>
      <c r="L51" s="168"/>
      <c r="M51" s="169"/>
    </row>
    <row r="52" spans="2:13" s="170" customFormat="1" ht="15.6" hidden="1" outlineLevel="5" x14ac:dyDescent="0.25">
      <c r="B52" s="171"/>
      <c r="C52" s="172" t="s">
        <v>57</v>
      </c>
      <c r="D52" s="173"/>
      <c r="E52" s="173"/>
      <c r="F52" s="173"/>
      <c r="G52" s="174"/>
      <c r="H52" s="175" t="s">
        <v>37</v>
      </c>
      <c r="I52" s="186">
        <v>6</v>
      </c>
      <c r="J52" s="177"/>
      <c r="K52" s="176"/>
      <c r="L52" s="178"/>
      <c r="M52" s="179"/>
    </row>
    <row r="53" spans="2:13" s="170" customFormat="1" ht="15.6" hidden="1" outlineLevel="5" x14ac:dyDescent="0.25">
      <c r="B53" s="171"/>
      <c r="C53" s="172" t="s">
        <v>58</v>
      </c>
      <c r="D53" s="173"/>
      <c r="E53" s="173"/>
      <c r="F53" s="173"/>
      <c r="G53" s="174"/>
      <c r="H53" s="175" t="s">
        <v>37</v>
      </c>
      <c r="I53" s="186">
        <v>6</v>
      </c>
      <c r="J53" s="177"/>
      <c r="K53" s="176"/>
      <c r="L53" s="178"/>
      <c r="M53" s="179"/>
    </row>
    <row r="54" spans="2:13" s="170" customFormat="1" ht="31.2" hidden="1" outlineLevel="5" x14ac:dyDescent="0.25">
      <c r="B54" s="171"/>
      <c r="C54" s="172" t="s">
        <v>64</v>
      </c>
      <c r="D54" s="173"/>
      <c r="E54" s="173"/>
      <c r="F54" s="173"/>
      <c r="G54" s="174"/>
      <c r="H54" s="175" t="s">
        <v>37</v>
      </c>
      <c r="I54" s="186">
        <v>6</v>
      </c>
      <c r="J54" s="177"/>
      <c r="K54" s="176"/>
      <c r="L54" s="178"/>
      <c r="M54" s="179"/>
    </row>
    <row r="55" spans="2:13" s="170" customFormat="1" ht="15.6" hidden="1" outlineLevel="5" x14ac:dyDescent="0.25">
      <c r="B55" s="171"/>
      <c r="C55" s="172" t="s">
        <v>40</v>
      </c>
      <c r="D55" s="173"/>
      <c r="E55" s="173"/>
      <c r="F55" s="173"/>
      <c r="G55" s="174"/>
      <c r="H55" s="175" t="s">
        <v>37</v>
      </c>
      <c r="I55" s="186">
        <v>3</v>
      </c>
      <c r="J55" s="177"/>
      <c r="K55" s="176"/>
      <c r="L55" s="178"/>
      <c r="M55" s="179"/>
    </row>
    <row r="56" spans="2:13" s="170" customFormat="1" ht="15.6" hidden="1" outlineLevel="5" x14ac:dyDescent="0.25">
      <c r="B56" s="171"/>
      <c r="C56" s="172" t="s">
        <v>46</v>
      </c>
      <c r="D56" s="173"/>
      <c r="E56" s="173"/>
      <c r="F56" s="173"/>
      <c r="G56" s="174"/>
      <c r="H56" s="175" t="s">
        <v>37</v>
      </c>
      <c r="I56" s="186">
        <v>3</v>
      </c>
      <c r="J56" s="177"/>
      <c r="K56" s="176"/>
      <c r="L56" s="178"/>
      <c r="M56" s="179"/>
    </row>
    <row r="57" spans="2:13" s="170" customFormat="1" ht="15.6" hidden="1" outlineLevel="5" x14ac:dyDescent="0.25">
      <c r="B57" s="171"/>
      <c r="C57" s="172" t="s">
        <v>47</v>
      </c>
      <c r="D57" s="173"/>
      <c r="E57" s="173"/>
      <c r="F57" s="173"/>
      <c r="G57" s="174"/>
      <c r="H57" s="175" t="s">
        <v>37</v>
      </c>
      <c r="I57" s="186">
        <v>3</v>
      </c>
      <c r="J57" s="177"/>
      <c r="K57" s="176"/>
      <c r="L57" s="178"/>
      <c r="M57" s="179"/>
    </row>
    <row r="58" spans="2:13" s="170" customFormat="1" ht="31.2" hidden="1" outlineLevel="5" x14ac:dyDescent="0.25">
      <c r="B58" s="171"/>
      <c r="C58" s="172" t="s">
        <v>41</v>
      </c>
      <c r="D58" s="173"/>
      <c r="E58" s="173"/>
      <c r="F58" s="173"/>
      <c r="G58" s="174"/>
      <c r="H58" s="175" t="s">
        <v>37</v>
      </c>
      <c r="I58" s="186">
        <v>3</v>
      </c>
      <c r="J58" s="177"/>
      <c r="K58" s="176"/>
      <c r="L58" s="178"/>
      <c r="M58" s="179"/>
    </row>
    <row r="59" spans="2:13" s="170" customFormat="1" ht="15.6" hidden="1" outlineLevel="5" x14ac:dyDescent="0.25">
      <c r="B59" s="171"/>
      <c r="C59" s="172" t="s">
        <v>48</v>
      </c>
      <c r="D59" s="173"/>
      <c r="E59" s="173"/>
      <c r="F59" s="173"/>
      <c r="G59" s="174"/>
      <c r="H59" s="175" t="s">
        <v>37</v>
      </c>
      <c r="I59" s="186">
        <v>3</v>
      </c>
      <c r="J59" s="177"/>
      <c r="K59" s="176"/>
      <c r="L59" s="178"/>
      <c r="M59" s="179"/>
    </row>
    <row r="60" spans="2:13" s="170" customFormat="1" ht="15.6" hidden="1" outlineLevel="5" x14ac:dyDescent="0.25">
      <c r="B60" s="171"/>
      <c r="C60" s="172" t="s">
        <v>43</v>
      </c>
      <c r="D60" s="173"/>
      <c r="E60" s="173"/>
      <c r="F60" s="173"/>
      <c r="G60" s="174"/>
      <c r="H60" s="175" t="s">
        <v>37</v>
      </c>
      <c r="I60" s="186">
        <v>6</v>
      </c>
      <c r="J60" s="177"/>
      <c r="K60" s="176"/>
      <c r="L60" s="178"/>
      <c r="M60" s="179"/>
    </row>
    <row r="61" spans="2:13" s="170" customFormat="1" ht="15.6" hidden="1" outlineLevel="5" x14ac:dyDescent="0.25">
      <c r="B61" s="171"/>
      <c r="C61" s="172" t="s">
        <v>49</v>
      </c>
      <c r="D61" s="173"/>
      <c r="E61" s="173"/>
      <c r="F61" s="173"/>
      <c r="G61" s="174"/>
      <c r="H61" s="175" t="s">
        <v>37</v>
      </c>
      <c r="I61" s="186">
        <v>3</v>
      </c>
      <c r="J61" s="177"/>
      <c r="K61" s="176"/>
      <c r="L61" s="178"/>
      <c r="M61" s="179"/>
    </row>
    <row r="62" spans="2:13" ht="15.6" outlineLevel="2" x14ac:dyDescent="0.25">
      <c r="B62" s="142">
        <v>3</v>
      </c>
      <c r="C62" s="25" t="s">
        <v>65</v>
      </c>
      <c r="D62" s="143"/>
      <c r="E62" s="148"/>
      <c r="F62" s="144"/>
      <c r="G62" s="144"/>
      <c r="H62" s="144"/>
      <c r="I62" s="148"/>
      <c r="J62" s="145"/>
      <c r="K62" s="146">
        <f>SUBTOTAL(9,K63:K87)</f>
        <v>8081141.2002789518</v>
      </c>
      <c r="L62" s="147"/>
      <c r="M62" s="28"/>
    </row>
    <row r="63" spans="2:13" s="159" customFormat="1" ht="62.4" outlineLevel="3" x14ac:dyDescent="0.25">
      <c r="B63" s="152" t="str">
        <f>_xlfn.CONCAT(B62,".1")</f>
        <v>3.1</v>
      </c>
      <c r="C63" s="153" t="s">
        <v>51</v>
      </c>
      <c r="D63" s="154" t="s">
        <v>52</v>
      </c>
      <c r="E63" s="155" t="str">
        <f>IF(ISBLANK(D63),"Pendente Preenchimento PEP",_xlfn.XLOOKUP(MID(D63,13,10),'Aux_Nomenclatura PEP'!E:E,'Aux_Nomenclatura PEP'!A:A))</f>
        <v>LINHA DE RECALQUE DN 600</v>
      </c>
      <c r="F63" s="156">
        <v>6602101</v>
      </c>
      <c r="G63" s="156" t="str">
        <f>IF(ISBLANK(F63),"Pendente Preenchimento Mestre SV",_xlfn.XLOOKUP(F63,'Aux_Dados Mestres'!A:A,'Aux_Dados Mestres'!B:B))</f>
        <v>SV IMPL LIN RECALQUE DN 630 ASF PROF 2M</v>
      </c>
      <c r="H63" s="156" t="s">
        <v>28</v>
      </c>
      <c r="I63" s="155">
        <v>731</v>
      </c>
      <c r="J63" s="157">
        <f>J38</f>
        <v>1258.0219630594465</v>
      </c>
      <c r="K63" s="158">
        <f>I63*J63</f>
        <v>919614.05499645544</v>
      </c>
      <c r="L63" s="150" t="s">
        <v>29</v>
      </c>
      <c r="M63" s="151" t="s">
        <v>30</v>
      </c>
    </row>
    <row r="64" spans="2:13" s="159" customFormat="1" ht="62.4" outlineLevel="3" x14ac:dyDescent="0.25">
      <c r="B64" s="152" t="str">
        <f>_xlfn.CONCAT(B62,".2")</f>
        <v>3.2</v>
      </c>
      <c r="C64" s="153" t="s">
        <v>53</v>
      </c>
      <c r="D64" s="154" t="s">
        <v>52</v>
      </c>
      <c r="E64" s="155" t="str">
        <f>IF(ISBLANK(D64),"Pendente Preenchimento PEP",_xlfn.XLOOKUP(MID(D64,13,10),'Aux_Nomenclatura PEP'!E:E,'Aux_Nomenclatura PEP'!A:A))</f>
        <v>LINHA DE RECALQUE DN 600</v>
      </c>
      <c r="F64" s="156">
        <v>6602083</v>
      </c>
      <c r="G64" s="156" t="str">
        <f>IF(ISBLANK(F64),"Pendente Preenchimento Mestre SV",_xlfn.XLOOKUP(F64,'Aux_Dados Mestres'!A:A,'Aux_Dados Mestres'!B:B))</f>
        <v>SV IMPL LIN RECALQUE DN 630 ASF PROF 3M</v>
      </c>
      <c r="H64" s="156" t="s">
        <v>28</v>
      </c>
      <c r="I64" s="155">
        <v>3744</v>
      </c>
      <c r="J64" s="157">
        <f>J39</f>
        <v>1816.8754550500621</v>
      </c>
      <c r="K64" s="158">
        <f>I64*J64</f>
        <v>6802381.7037074324</v>
      </c>
      <c r="L64" s="150" t="s">
        <v>29</v>
      </c>
      <c r="M64" s="151" t="s">
        <v>30</v>
      </c>
    </row>
    <row r="65" spans="2:15" s="159" customFormat="1" ht="46.8" outlineLevel="3" x14ac:dyDescent="0.25">
      <c r="B65" s="152" t="str">
        <f>_xlfn.CONCAT(B62,".3")</f>
        <v>3.3</v>
      </c>
      <c r="C65" s="153" t="s">
        <v>54</v>
      </c>
      <c r="D65" s="154" t="s">
        <v>52</v>
      </c>
      <c r="E65" s="155" t="str">
        <f>IF(ISBLANK(D65),"Pendente Preenchimento PEP",_xlfn.XLOOKUP(MID(D65,13,10),'Aux_Nomenclatura PEP'!E:E,'Aux_Nomenclatura PEP'!A:A))</f>
        <v>LINHA DE RECALQUE DN 600</v>
      </c>
      <c r="F65" s="156">
        <v>6602087</v>
      </c>
      <c r="G65" s="156" t="str">
        <f>IF(ISBLANK(F65),"Pendente Preenchimento Mestre SV",_xlfn.XLOOKUP(F65,'Aux_Dados Mestres'!A:A,'Aux_Dados Mestres'!B:B))</f>
        <v>SV IMPL LIN RECALQUE DN 630 TER PROF 2M</v>
      </c>
      <c r="H65" s="156" t="s">
        <v>28</v>
      </c>
      <c r="I65" s="155">
        <v>40</v>
      </c>
      <c r="J65" s="157">
        <f>J40</f>
        <v>916.30045478025886</v>
      </c>
      <c r="K65" s="158">
        <f>I65*J65</f>
        <v>36652.018191210358</v>
      </c>
      <c r="L65" s="150" t="s">
        <v>29</v>
      </c>
      <c r="M65" s="151" t="s">
        <v>30</v>
      </c>
      <c r="O65" s="110"/>
    </row>
    <row r="66" spans="2:15" s="159" customFormat="1" ht="46.8" outlineLevel="3" x14ac:dyDescent="0.25">
      <c r="B66" s="152" t="str">
        <f>_xlfn.CONCAT(B62,".4")</f>
        <v>3.4</v>
      </c>
      <c r="C66" s="153" t="s">
        <v>66</v>
      </c>
      <c r="D66" s="154" t="s">
        <v>52</v>
      </c>
      <c r="E66" s="155" t="str">
        <f>IF(ISBLANK(D66),"Pendente Preenchimento PEP",_xlfn.XLOOKUP(MID(D66,13,10),'Aux_Nomenclatura PEP'!E:E,'Aux_Nomenclatura PEP'!A:A))</f>
        <v>LINHA DE RECALQUE DN 600</v>
      </c>
      <c r="F66" s="156">
        <v>6602047</v>
      </c>
      <c r="G66" s="156" t="str">
        <f>IF(ISBLANK(F66),"Pendente Preenchimento Mestre SV",_xlfn.XLOOKUP(F66,'Aux_Dados Mestres'!A:A,'Aux_Dados Mestres'!B:B))</f>
        <v>SV IMPL LIN RECALQUE DN 630 TER PROF 3M</v>
      </c>
      <c r="H66" s="156" t="s">
        <v>28</v>
      </c>
      <c r="I66" s="155">
        <v>240</v>
      </c>
      <c r="J66" s="157">
        <v>1343.7225974327255</v>
      </c>
      <c r="K66" s="158">
        <f>I66*J66</f>
        <v>322493.4233838541</v>
      </c>
      <c r="L66" s="150" t="s">
        <v>29</v>
      </c>
      <c r="M66" s="151" t="s">
        <v>30</v>
      </c>
      <c r="O66" s="110"/>
    </row>
    <row r="67" spans="2:15" s="159" customFormat="1" ht="31.2" outlineLevel="3" collapsed="1" x14ac:dyDescent="0.25">
      <c r="B67" s="152" t="str">
        <f>_xlfn.CONCAT(B62,".5")</f>
        <v>3.5</v>
      </c>
      <c r="C67" s="153" t="s">
        <v>67</v>
      </c>
      <c r="D67" s="154" t="s">
        <v>52</v>
      </c>
      <c r="E67" s="155" t="str">
        <f>IF(ISBLANK(D67),"Pendente Preenchimento PEP",_xlfn.XLOOKUP(MID(D67,13,10),'Aux_Nomenclatura PEP'!E:E,'Aux_Nomenclatura PEP'!A:A))</f>
        <v>LINHA DE RECALQUE DN 600</v>
      </c>
      <c r="F67" s="156">
        <v>6601386</v>
      </c>
      <c r="G67" s="156" t="str">
        <f>IF(ISBLANK(F67),"Pendente Preenchimento Mestre SV",_xlfn.XLOOKUP(F67,'Aux_Dados Mestres'!A:A,'Aux_Dados Mestres'!B:B))</f>
        <v>SV DE INSTALACAO DE VENTOSA</v>
      </c>
      <c r="H67" s="156" t="s">
        <v>33</v>
      </c>
      <c r="I67" s="155">
        <v>2</v>
      </c>
      <c r="J67" s="157">
        <v>0</v>
      </c>
      <c r="K67" s="158">
        <f>I67*J67</f>
        <v>0</v>
      </c>
      <c r="L67" s="150" t="s">
        <v>34</v>
      </c>
      <c r="M67" s="151" t="s">
        <v>30</v>
      </c>
    </row>
    <row r="68" spans="2:15" s="170" customFormat="1" ht="15.6" hidden="1" outlineLevel="4" x14ac:dyDescent="0.25">
      <c r="B68" s="160"/>
      <c r="C68" s="161" t="s">
        <v>68</v>
      </c>
      <c r="D68" s="162"/>
      <c r="E68" s="163"/>
      <c r="F68" s="163"/>
      <c r="G68" s="164"/>
      <c r="H68" s="165"/>
      <c r="I68" s="185"/>
      <c r="J68" s="167"/>
      <c r="K68" s="166"/>
      <c r="L68" s="166"/>
      <c r="M68" s="169"/>
    </row>
    <row r="69" spans="2:15" s="170" customFormat="1" ht="15.6" hidden="1" outlineLevel="5" x14ac:dyDescent="0.25">
      <c r="B69" s="171"/>
      <c r="C69" s="172" t="s">
        <v>57</v>
      </c>
      <c r="D69" s="180"/>
      <c r="E69" s="181"/>
      <c r="F69" s="181"/>
      <c r="G69" s="174"/>
      <c r="H69" s="182" t="s">
        <v>37</v>
      </c>
      <c r="I69" s="186">
        <v>4</v>
      </c>
      <c r="J69" s="177"/>
      <c r="K69" s="176"/>
      <c r="L69" s="176"/>
      <c r="M69" s="179"/>
    </row>
    <row r="70" spans="2:15" s="170" customFormat="1" ht="15.6" hidden="1" outlineLevel="5" x14ac:dyDescent="0.25">
      <c r="B70" s="171"/>
      <c r="C70" s="172" t="s">
        <v>58</v>
      </c>
      <c r="D70" s="180"/>
      <c r="E70" s="181"/>
      <c r="F70" s="181"/>
      <c r="G70" s="174"/>
      <c r="H70" s="182" t="s">
        <v>37</v>
      </c>
      <c r="I70" s="186">
        <v>4</v>
      </c>
      <c r="J70" s="177"/>
      <c r="K70" s="176"/>
      <c r="L70" s="176"/>
      <c r="M70" s="179"/>
    </row>
    <row r="71" spans="2:15" s="170" customFormat="1" ht="15.6" hidden="1" outlineLevel="5" x14ac:dyDescent="0.25">
      <c r="B71" s="171"/>
      <c r="C71" s="172" t="s">
        <v>59</v>
      </c>
      <c r="D71" s="180"/>
      <c r="E71" s="181"/>
      <c r="F71" s="181"/>
      <c r="G71" s="174"/>
      <c r="H71" s="182" t="s">
        <v>37</v>
      </c>
      <c r="I71" s="186">
        <v>4</v>
      </c>
      <c r="J71" s="177"/>
      <c r="K71" s="176"/>
      <c r="L71" s="176"/>
      <c r="M71" s="179"/>
    </row>
    <row r="72" spans="2:15" s="170" customFormat="1" ht="15.6" hidden="1" outlineLevel="5" x14ac:dyDescent="0.25">
      <c r="B72" s="171"/>
      <c r="C72" s="172" t="s">
        <v>60</v>
      </c>
      <c r="D72" s="180"/>
      <c r="E72" s="181"/>
      <c r="F72" s="181"/>
      <c r="G72" s="174"/>
      <c r="H72" s="182" t="s">
        <v>37</v>
      </c>
      <c r="I72" s="186">
        <v>2</v>
      </c>
      <c r="J72" s="177"/>
      <c r="K72" s="176"/>
      <c r="L72" s="176"/>
      <c r="M72" s="179"/>
    </row>
    <row r="73" spans="2:15" s="170" customFormat="1" ht="15.6" hidden="1" outlineLevel="5" x14ac:dyDescent="0.25">
      <c r="B73" s="171"/>
      <c r="C73" s="172" t="s">
        <v>61</v>
      </c>
      <c r="D73" s="180"/>
      <c r="E73" s="181"/>
      <c r="F73" s="181"/>
      <c r="G73" s="174"/>
      <c r="H73" s="182" t="s">
        <v>37</v>
      </c>
      <c r="I73" s="186">
        <v>2</v>
      </c>
      <c r="J73" s="177"/>
      <c r="K73" s="176"/>
      <c r="L73" s="176"/>
      <c r="M73" s="179"/>
    </row>
    <row r="74" spans="2:15" s="170" customFormat="1" ht="31.2" hidden="1" outlineLevel="5" x14ac:dyDescent="0.25">
      <c r="B74" s="171"/>
      <c r="C74" s="172" t="s">
        <v>62</v>
      </c>
      <c r="D74" s="180"/>
      <c r="E74" s="181"/>
      <c r="F74" s="181"/>
      <c r="G74" s="174"/>
      <c r="H74" s="182" t="s">
        <v>37</v>
      </c>
      <c r="I74" s="186">
        <v>2</v>
      </c>
      <c r="J74" s="177"/>
      <c r="K74" s="176"/>
      <c r="L74" s="176"/>
      <c r="M74" s="179"/>
    </row>
    <row r="75" spans="2:15" s="170" customFormat="1" ht="15.6" hidden="1" outlineLevel="5" x14ac:dyDescent="0.25">
      <c r="B75" s="171"/>
      <c r="C75" s="172" t="s">
        <v>43</v>
      </c>
      <c r="D75" s="180"/>
      <c r="E75" s="181"/>
      <c r="F75" s="181"/>
      <c r="G75" s="174"/>
      <c r="H75" s="182" t="s">
        <v>37</v>
      </c>
      <c r="I75" s="186">
        <v>2</v>
      </c>
      <c r="J75" s="177"/>
      <c r="K75" s="176"/>
      <c r="L75" s="176"/>
      <c r="M75" s="179"/>
    </row>
    <row r="76" spans="2:15" s="159" customFormat="1" ht="31.2" outlineLevel="3" collapsed="1" x14ac:dyDescent="0.25">
      <c r="B76" s="152" t="str">
        <f>_xlfn.CONCAT(B62,".6")</f>
        <v>3.6</v>
      </c>
      <c r="C76" s="153" t="s">
        <v>69</v>
      </c>
      <c r="D76" s="154" t="s">
        <v>52</v>
      </c>
      <c r="E76" s="155" t="str">
        <f>IF(ISBLANK(D76),"Pendente Preenchimento PEP",_xlfn.XLOOKUP(MID(D76,13,10),'Aux_Nomenclatura PEP'!E:E,'Aux_Nomenclatura PEP'!A:A))</f>
        <v>LINHA DE RECALQUE DN 600</v>
      </c>
      <c r="F76" s="156">
        <v>6602236</v>
      </c>
      <c r="G76" s="156" t="str">
        <f>IF(ISBLANK(F76),"Pendente Preenchimento Mestre SV",_xlfn.XLOOKUP(F76,'Aux_Dados Mestres'!A:A,'Aux_Dados Mestres'!B:B))</f>
        <v>SV INSTALACAO CX DESCARGA LINHA RECALQ</v>
      </c>
      <c r="H76" s="156" t="s">
        <v>45</v>
      </c>
      <c r="I76" s="155">
        <v>2</v>
      </c>
      <c r="J76" s="157">
        <v>0</v>
      </c>
      <c r="K76" s="158">
        <f>I76*J76</f>
        <v>0</v>
      </c>
      <c r="L76" s="150" t="s">
        <v>34</v>
      </c>
      <c r="M76" s="151" t="s">
        <v>30</v>
      </c>
    </row>
    <row r="77" spans="2:15" s="170" customFormat="1" ht="15.6" hidden="1" outlineLevel="4" x14ac:dyDescent="0.25">
      <c r="B77" s="160"/>
      <c r="C77" s="161" t="s">
        <v>68</v>
      </c>
      <c r="D77" s="162"/>
      <c r="E77" s="163"/>
      <c r="F77" s="163"/>
      <c r="G77" s="164"/>
      <c r="H77" s="165"/>
      <c r="I77" s="185"/>
      <c r="J77" s="167"/>
      <c r="K77" s="166"/>
      <c r="L77" s="168"/>
      <c r="M77" s="169"/>
    </row>
    <row r="78" spans="2:15" s="170" customFormat="1" ht="15.6" hidden="1" outlineLevel="5" x14ac:dyDescent="0.25">
      <c r="B78" s="171"/>
      <c r="C78" s="172" t="s">
        <v>57</v>
      </c>
      <c r="D78" s="173"/>
      <c r="E78" s="173"/>
      <c r="F78" s="173"/>
      <c r="G78" s="174"/>
      <c r="H78" s="175" t="s">
        <v>37</v>
      </c>
      <c r="I78" s="186">
        <v>4</v>
      </c>
      <c r="J78" s="177"/>
      <c r="K78" s="176"/>
      <c r="L78" s="178"/>
      <c r="M78" s="179"/>
    </row>
    <row r="79" spans="2:15" s="170" customFormat="1" ht="15.6" hidden="1" outlineLevel="5" x14ac:dyDescent="0.25">
      <c r="B79" s="171"/>
      <c r="C79" s="172" t="s">
        <v>58</v>
      </c>
      <c r="D79" s="173"/>
      <c r="E79" s="173"/>
      <c r="F79" s="173"/>
      <c r="G79" s="174"/>
      <c r="H79" s="175" t="s">
        <v>37</v>
      </c>
      <c r="I79" s="186">
        <v>4</v>
      </c>
      <c r="J79" s="177"/>
      <c r="K79" s="176"/>
      <c r="L79" s="178"/>
      <c r="M79" s="179"/>
    </row>
    <row r="80" spans="2:15" s="170" customFormat="1" ht="31.2" hidden="1" outlineLevel="5" x14ac:dyDescent="0.25">
      <c r="B80" s="171"/>
      <c r="C80" s="172" t="s">
        <v>64</v>
      </c>
      <c r="D80" s="173"/>
      <c r="E80" s="173"/>
      <c r="F80" s="173"/>
      <c r="G80" s="174"/>
      <c r="H80" s="175" t="s">
        <v>37</v>
      </c>
      <c r="I80" s="186">
        <v>4</v>
      </c>
      <c r="J80" s="177"/>
      <c r="K80" s="176"/>
      <c r="L80" s="178"/>
      <c r="M80" s="179"/>
    </row>
    <row r="81" spans="2:13" s="170" customFormat="1" ht="15.6" hidden="1" outlineLevel="5" x14ac:dyDescent="0.25">
      <c r="B81" s="171"/>
      <c r="C81" s="172" t="s">
        <v>40</v>
      </c>
      <c r="D81" s="173"/>
      <c r="E81" s="173"/>
      <c r="F81" s="173"/>
      <c r="G81" s="174"/>
      <c r="H81" s="175" t="s">
        <v>37</v>
      </c>
      <c r="I81" s="186">
        <v>2</v>
      </c>
      <c r="J81" s="177"/>
      <c r="K81" s="176"/>
      <c r="L81" s="178"/>
      <c r="M81" s="179"/>
    </row>
    <row r="82" spans="2:13" s="170" customFormat="1" ht="15.6" hidden="1" outlineLevel="5" x14ac:dyDescent="0.25">
      <c r="B82" s="171"/>
      <c r="C82" s="172" t="s">
        <v>46</v>
      </c>
      <c r="D82" s="173"/>
      <c r="E82" s="173"/>
      <c r="F82" s="173"/>
      <c r="G82" s="174"/>
      <c r="H82" s="175" t="s">
        <v>37</v>
      </c>
      <c r="I82" s="186">
        <v>2</v>
      </c>
      <c r="J82" s="177"/>
      <c r="K82" s="176"/>
      <c r="L82" s="178"/>
      <c r="M82" s="179"/>
    </row>
    <row r="83" spans="2:13" s="170" customFormat="1" ht="15.6" hidden="1" outlineLevel="5" x14ac:dyDescent="0.25">
      <c r="B83" s="171"/>
      <c r="C83" s="172" t="s">
        <v>47</v>
      </c>
      <c r="D83" s="173"/>
      <c r="E83" s="173"/>
      <c r="F83" s="173"/>
      <c r="G83" s="174"/>
      <c r="H83" s="175" t="s">
        <v>37</v>
      </c>
      <c r="I83" s="186">
        <v>2</v>
      </c>
      <c r="J83" s="177"/>
      <c r="K83" s="176"/>
      <c r="L83" s="178"/>
      <c r="M83" s="179"/>
    </row>
    <row r="84" spans="2:13" s="170" customFormat="1" ht="31.2" hidden="1" outlineLevel="5" x14ac:dyDescent="0.25">
      <c r="B84" s="171"/>
      <c r="C84" s="172" t="s">
        <v>41</v>
      </c>
      <c r="D84" s="173"/>
      <c r="E84" s="173"/>
      <c r="F84" s="173"/>
      <c r="G84" s="174"/>
      <c r="H84" s="175" t="s">
        <v>37</v>
      </c>
      <c r="I84" s="186">
        <v>2</v>
      </c>
      <c r="J84" s="177"/>
      <c r="K84" s="176"/>
      <c r="L84" s="178"/>
      <c r="M84" s="179"/>
    </row>
    <row r="85" spans="2:13" s="170" customFormat="1" ht="15.6" hidden="1" outlineLevel="5" x14ac:dyDescent="0.25">
      <c r="B85" s="171"/>
      <c r="C85" s="172" t="s">
        <v>48</v>
      </c>
      <c r="D85" s="173"/>
      <c r="E85" s="173"/>
      <c r="F85" s="173"/>
      <c r="G85" s="174"/>
      <c r="H85" s="175" t="s">
        <v>37</v>
      </c>
      <c r="I85" s="186">
        <v>2</v>
      </c>
      <c r="J85" s="177"/>
      <c r="K85" s="176"/>
      <c r="L85" s="178"/>
      <c r="M85" s="179"/>
    </row>
    <row r="86" spans="2:13" s="170" customFormat="1" ht="15.6" hidden="1" outlineLevel="5" x14ac:dyDescent="0.25">
      <c r="B86" s="171"/>
      <c r="C86" s="172" t="s">
        <v>43</v>
      </c>
      <c r="D86" s="173"/>
      <c r="E86" s="173"/>
      <c r="F86" s="173"/>
      <c r="G86" s="174"/>
      <c r="H86" s="175" t="s">
        <v>37</v>
      </c>
      <c r="I86" s="186">
        <v>4</v>
      </c>
      <c r="J86" s="177"/>
      <c r="K86" s="176"/>
      <c r="L86" s="178"/>
      <c r="M86" s="179"/>
    </row>
    <row r="87" spans="2:13" s="170" customFormat="1" ht="15.6" hidden="1" outlineLevel="5" x14ac:dyDescent="0.25">
      <c r="B87" s="171"/>
      <c r="C87" s="172" t="s">
        <v>49</v>
      </c>
      <c r="D87" s="173"/>
      <c r="E87" s="173"/>
      <c r="F87" s="173"/>
      <c r="G87" s="174"/>
      <c r="H87" s="175" t="s">
        <v>37</v>
      </c>
      <c r="I87" s="186">
        <v>2</v>
      </c>
      <c r="J87" s="177"/>
      <c r="K87" s="176"/>
      <c r="L87" s="178"/>
      <c r="M87" s="179"/>
    </row>
    <row r="88" spans="2:13" ht="15.6" outlineLevel="2" x14ac:dyDescent="0.25">
      <c r="B88" s="142">
        <v>4</v>
      </c>
      <c r="C88" s="25" t="s">
        <v>70</v>
      </c>
      <c r="D88" s="143"/>
      <c r="E88" s="148"/>
      <c r="F88" s="144"/>
      <c r="G88" s="144"/>
      <c r="H88" s="144"/>
      <c r="I88" s="148"/>
      <c r="J88" s="145"/>
      <c r="K88" s="146">
        <f>SUBTOTAL(9,K89:K111)</f>
        <v>1026145.8801759605</v>
      </c>
      <c r="L88" s="147"/>
      <c r="M88" s="28"/>
    </row>
    <row r="89" spans="2:13" s="159" customFormat="1" ht="75.75" customHeight="1" outlineLevel="3" x14ac:dyDescent="0.25">
      <c r="B89" s="152" t="str">
        <f>_xlfn.CONCAT(B88,".1")</f>
        <v>4.1</v>
      </c>
      <c r="C89" s="153" t="s">
        <v>71</v>
      </c>
      <c r="D89" s="154" t="s">
        <v>72</v>
      </c>
      <c r="E89" s="155" t="str">
        <f>IF(ISBLANK(D89),"Pendente Preenchimento PEP",_xlfn.XLOOKUP(MID(D89,13,10),'Aux_Nomenclatura PEP'!E:E,'Aux_Nomenclatura PEP'!A:A))</f>
        <v>LINHA DE RECALQUE DN 250</v>
      </c>
      <c r="F89" s="156">
        <v>6602091</v>
      </c>
      <c r="G89" s="156" t="str">
        <f>IF(ISBLANK(F89),"Pendente Preenchimento Mestre SV",_xlfn.XLOOKUP(F89,'Aux_Dados Mestres'!A:A,'Aux_Dados Mestres'!B:B))</f>
        <v>SV IMPL LIN RECALQUE DN 225 ASF PROF 2M</v>
      </c>
      <c r="H89" s="156" t="s">
        <v>28</v>
      </c>
      <c r="I89" s="155">
        <v>851</v>
      </c>
      <c r="J89" s="157">
        <v>883.82913607366697</v>
      </c>
      <c r="K89" s="158">
        <f>I89*J89</f>
        <v>752138.59479869064</v>
      </c>
      <c r="L89" s="150" t="s">
        <v>29</v>
      </c>
      <c r="M89" s="151" t="s">
        <v>30</v>
      </c>
    </row>
    <row r="90" spans="2:13" s="159" customFormat="1" ht="45.75" customHeight="1" outlineLevel="3" collapsed="1" x14ac:dyDescent="0.25">
      <c r="B90" s="152" t="str">
        <f>_xlfn.CONCAT(B88,".2")</f>
        <v>4.2</v>
      </c>
      <c r="C90" s="153" t="s">
        <v>73</v>
      </c>
      <c r="D90" s="154" t="s">
        <v>72</v>
      </c>
      <c r="E90" s="155" t="str">
        <f>IF(ISBLANK(D90),"Pendente Preenchimento PEP",_xlfn.XLOOKUP(MID(D90,13,10),'Aux_Nomenclatura PEP'!E:E,'Aux_Nomenclatura PEP'!A:A))</f>
        <v>LINHA DE RECALQUE DN 250</v>
      </c>
      <c r="F90" s="156">
        <v>6601386</v>
      </c>
      <c r="G90" s="156" t="str">
        <f>IF(ISBLANK(F90),"Pendente Preenchimento Mestre SV",_xlfn.XLOOKUP(F90,'Aux_Dados Mestres'!A:A,'Aux_Dados Mestres'!B:B))</f>
        <v>SV DE INSTALACAO DE VENTOSA</v>
      </c>
      <c r="H90" s="156" t="s">
        <v>33</v>
      </c>
      <c r="I90" s="155">
        <v>1</v>
      </c>
      <c r="J90" s="157">
        <v>0</v>
      </c>
      <c r="K90" s="158">
        <f>I90*J90</f>
        <v>0</v>
      </c>
      <c r="L90" s="150" t="s">
        <v>34</v>
      </c>
      <c r="M90" s="151" t="s">
        <v>30</v>
      </c>
    </row>
    <row r="91" spans="2:13" s="170" customFormat="1" ht="15.6" hidden="1" outlineLevel="4" x14ac:dyDescent="0.25">
      <c r="B91" s="160"/>
      <c r="C91" s="161" t="s">
        <v>74</v>
      </c>
      <c r="D91" s="162"/>
      <c r="E91" s="163"/>
      <c r="F91" s="163"/>
      <c r="G91" s="164"/>
      <c r="H91" s="165"/>
      <c r="I91" s="185"/>
      <c r="J91" s="167"/>
      <c r="K91" s="166"/>
      <c r="L91" s="166"/>
      <c r="M91" s="169"/>
    </row>
    <row r="92" spans="2:13" s="170" customFormat="1" ht="15.6" hidden="1" outlineLevel="5" x14ac:dyDescent="0.25">
      <c r="B92" s="171"/>
      <c r="C92" s="172" t="s">
        <v>75</v>
      </c>
      <c r="D92" s="180"/>
      <c r="E92" s="181"/>
      <c r="F92" s="181"/>
      <c r="G92" s="174"/>
      <c r="H92" s="182" t="s">
        <v>37</v>
      </c>
      <c r="I92" s="186">
        <v>2</v>
      </c>
      <c r="J92" s="177"/>
      <c r="K92" s="176"/>
      <c r="L92" s="176"/>
      <c r="M92" s="179"/>
    </row>
    <row r="93" spans="2:13" s="170" customFormat="1" ht="15.6" hidden="1" outlineLevel="5" x14ac:dyDescent="0.25">
      <c r="B93" s="171"/>
      <c r="C93" s="172" t="s">
        <v>76</v>
      </c>
      <c r="D93" s="180"/>
      <c r="E93" s="181"/>
      <c r="F93" s="181"/>
      <c r="G93" s="174"/>
      <c r="H93" s="182" t="s">
        <v>37</v>
      </c>
      <c r="I93" s="186">
        <v>2</v>
      </c>
      <c r="J93" s="177"/>
      <c r="K93" s="176"/>
      <c r="L93" s="176"/>
      <c r="M93" s="179"/>
    </row>
    <row r="94" spans="2:13" s="170" customFormat="1" ht="15.6" hidden="1" outlineLevel="5" x14ac:dyDescent="0.25">
      <c r="B94" s="171"/>
      <c r="C94" s="172" t="s">
        <v>77</v>
      </c>
      <c r="D94" s="180"/>
      <c r="E94" s="181"/>
      <c r="F94" s="181"/>
      <c r="G94" s="174"/>
      <c r="H94" s="182" t="s">
        <v>37</v>
      </c>
      <c r="I94" s="186">
        <v>2</v>
      </c>
      <c r="J94" s="177"/>
      <c r="K94" s="176"/>
      <c r="L94" s="176"/>
      <c r="M94" s="179"/>
    </row>
    <row r="95" spans="2:13" s="170" customFormat="1" ht="15.6" hidden="1" outlineLevel="5" x14ac:dyDescent="0.25">
      <c r="B95" s="171"/>
      <c r="C95" s="172" t="s">
        <v>78</v>
      </c>
      <c r="D95" s="180"/>
      <c r="E95" s="181"/>
      <c r="F95" s="181"/>
      <c r="G95" s="174"/>
      <c r="H95" s="182" t="s">
        <v>37</v>
      </c>
      <c r="I95" s="186">
        <v>1</v>
      </c>
      <c r="J95" s="177"/>
      <c r="K95" s="176"/>
      <c r="L95" s="176"/>
      <c r="M95" s="179"/>
    </row>
    <row r="96" spans="2:13" s="170" customFormat="1" ht="31.2" hidden="1" outlineLevel="5" x14ac:dyDescent="0.25">
      <c r="B96" s="171"/>
      <c r="C96" s="172" t="s">
        <v>79</v>
      </c>
      <c r="D96" s="180"/>
      <c r="E96" s="181"/>
      <c r="F96" s="181"/>
      <c r="G96" s="174"/>
      <c r="H96" s="182" t="s">
        <v>37</v>
      </c>
      <c r="I96" s="186">
        <v>1</v>
      </c>
      <c r="J96" s="177"/>
      <c r="K96" s="176"/>
      <c r="L96" s="176"/>
      <c r="M96" s="179"/>
    </row>
    <row r="97" spans="2:13" s="170" customFormat="1" ht="15.6" hidden="1" outlineLevel="5" x14ac:dyDescent="0.25">
      <c r="B97" s="171"/>
      <c r="C97" s="172" t="s">
        <v>42</v>
      </c>
      <c r="D97" s="180"/>
      <c r="E97" s="181"/>
      <c r="F97" s="181"/>
      <c r="G97" s="174"/>
      <c r="H97" s="182" t="s">
        <v>37</v>
      </c>
      <c r="I97" s="186">
        <v>1</v>
      </c>
      <c r="J97" s="177"/>
      <c r="K97" s="176"/>
      <c r="L97" s="176"/>
      <c r="M97" s="179"/>
    </row>
    <row r="98" spans="2:13" s="170" customFormat="1" ht="15.6" hidden="1" outlineLevel="5" x14ac:dyDescent="0.25">
      <c r="B98" s="171"/>
      <c r="C98" s="172" t="s">
        <v>43</v>
      </c>
      <c r="D98" s="180"/>
      <c r="E98" s="181"/>
      <c r="F98" s="181"/>
      <c r="G98" s="174"/>
      <c r="H98" s="182" t="s">
        <v>37</v>
      </c>
      <c r="I98" s="186">
        <v>1</v>
      </c>
      <c r="J98" s="177"/>
      <c r="K98" s="176"/>
      <c r="L98" s="176"/>
      <c r="M98" s="179"/>
    </row>
    <row r="99" spans="2:13" s="159" customFormat="1" ht="45.75" customHeight="1" outlineLevel="3" collapsed="1" x14ac:dyDescent="0.25">
      <c r="B99" s="152" t="str">
        <f>_xlfn.CONCAT(B88,".3")</f>
        <v>4.3</v>
      </c>
      <c r="C99" s="153" t="s">
        <v>80</v>
      </c>
      <c r="D99" s="154" t="s">
        <v>72</v>
      </c>
      <c r="E99" s="155" t="str">
        <f>IF(ISBLANK(D99),"Pendente Preenchimento PEP",_xlfn.XLOOKUP(MID(D99,13,10),'Aux_Nomenclatura PEP'!E:E,'Aux_Nomenclatura PEP'!A:A))</f>
        <v>LINHA DE RECALQUE DN 250</v>
      </c>
      <c r="F99" s="156">
        <v>6602236</v>
      </c>
      <c r="G99" s="156" t="str">
        <f>IF(ISBLANK(F99),"Pendente Preenchimento Mestre SV",_xlfn.XLOOKUP(F99,'Aux_Dados Mestres'!A:A,'Aux_Dados Mestres'!B:B))</f>
        <v>SV INSTALACAO CX DESCARGA LINHA RECALQ</v>
      </c>
      <c r="H99" s="156" t="s">
        <v>45</v>
      </c>
      <c r="I99" s="155">
        <v>1</v>
      </c>
      <c r="J99" s="157">
        <v>0</v>
      </c>
      <c r="K99" s="158">
        <f>I99*J99</f>
        <v>0</v>
      </c>
      <c r="L99" s="150" t="s">
        <v>34</v>
      </c>
      <c r="M99" s="151" t="s">
        <v>30</v>
      </c>
    </row>
    <row r="100" spans="2:13" s="170" customFormat="1" ht="15.6" hidden="1" outlineLevel="4" x14ac:dyDescent="0.25">
      <c r="B100" s="160"/>
      <c r="C100" s="161" t="s">
        <v>74</v>
      </c>
      <c r="D100" s="162"/>
      <c r="E100" s="163"/>
      <c r="F100" s="163"/>
      <c r="G100" s="164"/>
      <c r="H100" s="165"/>
      <c r="I100" s="185"/>
      <c r="J100" s="167"/>
      <c r="K100" s="166"/>
      <c r="L100" s="168"/>
      <c r="M100" s="169"/>
    </row>
    <row r="101" spans="2:13" s="170" customFormat="1" ht="15.6" hidden="1" outlineLevel="5" x14ac:dyDescent="0.25">
      <c r="B101" s="171"/>
      <c r="C101" s="172" t="s">
        <v>75</v>
      </c>
      <c r="D101" s="173"/>
      <c r="E101" s="173"/>
      <c r="F101" s="173"/>
      <c r="G101" s="174"/>
      <c r="H101" s="175" t="s">
        <v>37</v>
      </c>
      <c r="I101" s="186">
        <v>2</v>
      </c>
      <c r="J101" s="177"/>
      <c r="K101" s="176"/>
      <c r="L101" s="178"/>
      <c r="M101" s="179"/>
    </row>
    <row r="102" spans="2:13" s="170" customFormat="1" ht="15.6" hidden="1" outlineLevel="5" x14ac:dyDescent="0.25">
      <c r="B102" s="171"/>
      <c r="C102" s="172" t="s">
        <v>81</v>
      </c>
      <c r="D102" s="173"/>
      <c r="E102" s="173"/>
      <c r="F102" s="173"/>
      <c r="G102" s="174"/>
      <c r="H102" s="175" t="s">
        <v>37</v>
      </c>
      <c r="I102" s="186">
        <v>2</v>
      </c>
      <c r="J102" s="177"/>
      <c r="K102" s="176"/>
      <c r="L102" s="178"/>
      <c r="M102" s="179"/>
    </row>
    <row r="103" spans="2:13" s="170" customFormat="1" ht="15.6" hidden="1" outlineLevel="5" x14ac:dyDescent="0.25">
      <c r="B103" s="171"/>
      <c r="C103" s="172" t="s">
        <v>82</v>
      </c>
      <c r="D103" s="173"/>
      <c r="E103" s="173"/>
      <c r="F103" s="173"/>
      <c r="G103" s="174"/>
      <c r="H103" s="175" t="s">
        <v>37</v>
      </c>
      <c r="I103" s="186">
        <v>2</v>
      </c>
      <c r="J103" s="177"/>
      <c r="K103" s="176"/>
      <c r="L103" s="178"/>
      <c r="M103" s="179"/>
    </row>
    <row r="104" spans="2:13" s="170" customFormat="1" ht="15.6" hidden="1" outlineLevel="5" x14ac:dyDescent="0.25">
      <c r="B104" s="171"/>
      <c r="C104" s="172" t="s">
        <v>83</v>
      </c>
      <c r="D104" s="173"/>
      <c r="E104" s="173"/>
      <c r="F104" s="173"/>
      <c r="G104" s="174"/>
      <c r="H104" s="175" t="s">
        <v>37</v>
      </c>
      <c r="I104" s="186">
        <v>1</v>
      </c>
      <c r="J104" s="177"/>
      <c r="K104" s="176"/>
      <c r="L104" s="178"/>
      <c r="M104" s="179"/>
    </row>
    <row r="105" spans="2:13" s="170" customFormat="1" ht="15.6" hidden="1" outlineLevel="5" x14ac:dyDescent="0.25">
      <c r="B105" s="171"/>
      <c r="C105" s="172" t="s">
        <v>84</v>
      </c>
      <c r="D105" s="173"/>
      <c r="E105" s="173"/>
      <c r="F105" s="173"/>
      <c r="G105" s="174"/>
      <c r="H105" s="175" t="s">
        <v>37</v>
      </c>
      <c r="I105" s="186">
        <v>1</v>
      </c>
      <c r="J105" s="177"/>
      <c r="K105" s="176"/>
      <c r="L105" s="178"/>
      <c r="M105" s="179"/>
    </row>
    <row r="106" spans="2:13" s="170" customFormat="1" ht="15.6" hidden="1" outlineLevel="5" x14ac:dyDescent="0.25">
      <c r="B106" s="171"/>
      <c r="C106" s="172" t="s">
        <v>85</v>
      </c>
      <c r="D106" s="173"/>
      <c r="E106" s="173"/>
      <c r="F106" s="173"/>
      <c r="G106" s="174"/>
      <c r="H106" s="175" t="s">
        <v>37</v>
      </c>
      <c r="I106" s="186">
        <v>1</v>
      </c>
      <c r="J106" s="177"/>
      <c r="K106" s="176"/>
      <c r="L106" s="178"/>
      <c r="M106" s="179"/>
    </row>
    <row r="107" spans="2:13" s="170" customFormat="1" ht="31.2" hidden="1" outlineLevel="5" x14ac:dyDescent="0.25">
      <c r="B107" s="171"/>
      <c r="C107" s="172" t="s">
        <v>62</v>
      </c>
      <c r="D107" s="173"/>
      <c r="E107" s="173"/>
      <c r="F107" s="173"/>
      <c r="G107" s="174"/>
      <c r="H107" s="175" t="s">
        <v>37</v>
      </c>
      <c r="I107" s="186">
        <v>1</v>
      </c>
      <c r="J107" s="177"/>
      <c r="K107" s="176"/>
      <c r="L107" s="178"/>
      <c r="M107" s="179"/>
    </row>
    <row r="108" spans="2:13" s="170" customFormat="1" ht="15.6" hidden="1" outlineLevel="5" x14ac:dyDescent="0.25">
      <c r="B108" s="171"/>
      <c r="C108" s="172" t="s">
        <v>86</v>
      </c>
      <c r="D108" s="173"/>
      <c r="E108" s="173"/>
      <c r="F108" s="173"/>
      <c r="G108" s="174"/>
      <c r="H108" s="175" t="s">
        <v>37</v>
      </c>
      <c r="I108" s="186">
        <v>1</v>
      </c>
      <c r="J108" s="177"/>
      <c r="K108" s="176"/>
      <c r="L108" s="178"/>
      <c r="M108" s="179"/>
    </row>
    <row r="109" spans="2:13" s="170" customFormat="1" ht="15.6" hidden="1" outlineLevel="5" x14ac:dyDescent="0.25">
      <c r="B109" s="171"/>
      <c r="C109" s="172" t="s">
        <v>87</v>
      </c>
      <c r="D109" s="173"/>
      <c r="E109" s="173"/>
      <c r="F109" s="173"/>
      <c r="G109" s="174"/>
      <c r="H109" s="175" t="s">
        <v>37</v>
      </c>
      <c r="I109" s="186">
        <v>2</v>
      </c>
      <c r="J109" s="177"/>
      <c r="K109" s="176"/>
      <c r="L109" s="178"/>
      <c r="M109" s="179"/>
    </row>
    <row r="110" spans="2:13" s="170" customFormat="1" ht="15.6" hidden="1" outlineLevel="5" x14ac:dyDescent="0.25">
      <c r="B110" s="171"/>
      <c r="C110" s="172" t="s">
        <v>88</v>
      </c>
      <c r="D110" s="173"/>
      <c r="E110" s="173"/>
      <c r="F110" s="173"/>
      <c r="G110" s="174"/>
      <c r="H110" s="175" t="s">
        <v>37</v>
      </c>
      <c r="I110" s="186">
        <v>1</v>
      </c>
      <c r="J110" s="177"/>
      <c r="K110" s="176"/>
      <c r="L110" s="178"/>
      <c r="M110" s="179"/>
    </row>
    <row r="111" spans="2:13" s="159" customFormat="1" ht="75.75" customHeight="1" outlineLevel="3" collapsed="1" x14ac:dyDescent="0.25">
      <c r="B111" s="152" t="str">
        <f>_xlfn.CONCAT(B88,".4")</f>
        <v>4.4</v>
      </c>
      <c r="C111" s="153" t="s">
        <v>89</v>
      </c>
      <c r="D111" s="154" t="s">
        <v>72</v>
      </c>
      <c r="E111" s="155" t="str">
        <f>IF(ISBLANK(D111),"Pendente Preenchimento PEP",_xlfn.XLOOKUP(MID(D111,13,10),'Aux_Nomenclatura PEP'!E:E,'Aux_Nomenclatura PEP'!A:A))</f>
        <v>LINHA DE RECALQUE DN 250</v>
      </c>
      <c r="F111" s="156">
        <v>6601034</v>
      </c>
      <c r="G111" s="156" t="str">
        <f>IF(ISBLANK(F111),"Pendente Preenchimento Mestre SV",_xlfn.XLOOKUP(F111,'Aux_Dados Mestres'!A:A,'Aux_Dados Mestres'!B:B))</f>
        <v>SV DE TRAVESSIA AEREA ESG FOFO DN200</v>
      </c>
      <c r="H111" s="156" t="s">
        <v>28</v>
      </c>
      <c r="I111" s="155">
        <v>12</v>
      </c>
      <c r="J111" s="157">
        <v>22833.940448105815</v>
      </c>
      <c r="K111" s="158">
        <f>I111*J111</f>
        <v>274007.28537726979</v>
      </c>
      <c r="L111" s="150" t="s">
        <v>29</v>
      </c>
      <c r="M111" s="151" t="s">
        <v>30</v>
      </c>
    </row>
    <row r="112" spans="2:13" s="170" customFormat="1" ht="15.6" hidden="1" outlineLevel="4" x14ac:dyDescent="0.25">
      <c r="B112" s="160"/>
      <c r="C112" s="161" t="s">
        <v>74</v>
      </c>
      <c r="D112" s="162"/>
      <c r="E112" s="163"/>
      <c r="F112" s="163"/>
      <c r="G112" s="164"/>
      <c r="H112" s="165"/>
      <c r="I112" s="185"/>
      <c r="J112" s="167"/>
      <c r="K112" s="166"/>
      <c r="L112" s="168"/>
      <c r="M112" s="169"/>
    </row>
    <row r="113" spans="2:13" s="170" customFormat="1" ht="15.6" hidden="1" outlineLevel="5" x14ac:dyDescent="0.25">
      <c r="B113" s="171"/>
      <c r="C113" s="172" t="s">
        <v>46</v>
      </c>
      <c r="D113" s="173"/>
      <c r="E113" s="173"/>
      <c r="F113" s="173"/>
      <c r="G113" s="174"/>
      <c r="H113" s="175" t="s">
        <v>37</v>
      </c>
      <c r="I113" s="186">
        <v>4</v>
      </c>
      <c r="J113" s="177"/>
      <c r="K113" s="176"/>
      <c r="L113" s="178"/>
      <c r="M113" s="179"/>
    </row>
    <row r="114" spans="2:13" s="170" customFormat="1" ht="15.6" hidden="1" outlineLevel="5" x14ac:dyDescent="0.25">
      <c r="B114" s="171"/>
      <c r="C114" s="172" t="s">
        <v>90</v>
      </c>
      <c r="D114" s="173"/>
      <c r="E114" s="173"/>
      <c r="F114" s="173"/>
      <c r="G114" s="174"/>
      <c r="H114" s="175" t="s">
        <v>28</v>
      </c>
      <c r="I114" s="186">
        <v>1</v>
      </c>
      <c r="J114" s="177"/>
      <c r="K114" s="176"/>
      <c r="L114" s="178"/>
      <c r="M114" s="179"/>
    </row>
    <row r="115" spans="2:13" s="170" customFormat="1" ht="15.6" hidden="1" outlineLevel="5" x14ac:dyDescent="0.25">
      <c r="B115" s="171"/>
      <c r="C115" s="172" t="s">
        <v>78</v>
      </c>
      <c r="D115" s="173"/>
      <c r="E115" s="173"/>
      <c r="F115" s="173"/>
      <c r="G115" s="174"/>
      <c r="H115" s="175" t="s">
        <v>28</v>
      </c>
      <c r="I115" s="186">
        <v>1</v>
      </c>
      <c r="J115" s="177"/>
      <c r="K115" s="176"/>
      <c r="L115" s="178"/>
      <c r="M115" s="179"/>
    </row>
    <row r="116" spans="2:13" s="170" customFormat="1" ht="31.2" hidden="1" outlineLevel="5" x14ac:dyDescent="0.25">
      <c r="B116" s="171"/>
      <c r="C116" s="172" t="s">
        <v>79</v>
      </c>
      <c r="D116" s="173"/>
      <c r="E116" s="173"/>
      <c r="F116" s="173"/>
      <c r="G116" s="174"/>
      <c r="H116" s="175" t="s">
        <v>37</v>
      </c>
      <c r="I116" s="186">
        <v>1</v>
      </c>
      <c r="J116" s="177"/>
      <c r="K116" s="176"/>
      <c r="L116" s="178"/>
      <c r="M116" s="179"/>
    </row>
    <row r="117" spans="2:13" s="170" customFormat="1" ht="15.6" hidden="1" outlineLevel="5" x14ac:dyDescent="0.25">
      <c r="B117" s="171"/>
      <c r="C117" s="172" t="s">
        <v>91</v>
      </c>
      <c r="D117" s="173"/>
      <c r="E117" s="173"/>
      <c r="F117" s="173"/>
      <c r="G117" s="174"/>
      <c r="H117" s="175" t="s">
        <v>37</v>
      </c>
      <c r="I117" s="186">
        <v>1</v>
      </c>
      <c r="J117" s="177"/>
      <c r="K117" s="176"/>
      <c r="L117" s="178"/>
      <c r="M117" s="179"/>
    </row>
    <row r="118" spans="2:13" s="170" customFormat="1" ht="15.6" hidden="1" outlineLevel="5" x14ac:dyDescent="0.25">
      <c r="B118" s="171"/>
      <c r="C118" s="172" t="s">
        <v>92</v>
      </c>
      <c r="D118" s="173"/>
      <c r="E118" s="173"/>
      <c r="F118" s="173"/>
      <c r="G118" s="174"/>
      <c r="H118" s="175" t="s">
        <v>28</v>
      </c>
      <c r="I118" s="186">
        <v>1</v>
      </c>
      <c r="J118" s="177"/>
      <c r="K118" s="176"/>
      <c r="L118" s="178"/>
      <c r="M118" s="179"/>
    </row>
    <row r="119" spans="2:13" s="170" customFormat="1" ht="15.6" hidden="1" outlineLevel="5" x14ac:dyDescent="0.25">
      <c r="B119" s="171"/>
      <c r="C119" s="172" t="s">
        <v>93</v>
      </c>
      <c r="D119" s="173"/>
      <c r="E119" s="173"/>
      <c r="F119" s="173"/>
      <c r="G119" s="174"/>
      <c r="H119" s="175" t="s">
        <v>28</v>
      </c>
      <c r="I119" s="186">
        <v>1</v>
      </c>
      <c r="J119" s="177"/>
      <c r="K119" s="176"/>
      <c r="L119" s="178"/>
      <c r="M119" s="179"/>
    </row>
    <row r="120" spans="2:13" s="170" customFormat="1" ht="15.6" hidden="1" outlineLevel="5" x14ac:dyDescent="0.25">
      <c r="B120" s="171"/>
      <c r="C120" s="172" t="s">
        <v>94</v>
      </c>
      <c r="D120" s="173"/>
      <c r="E120" s="173"/>
      <c r="F120" s="173"/>
      <c r="G120" s="174"/>
      <c r="H120" s="175" t="s">
        <v>28</v>
      </c>
      <c r="I120" s="186">
        <v>1</v>
      </c>
      <c r="J120" s="177"/>
      <c r="K120" s="176"/>
      <c r="L120" s="178"/>
      <c r="M120" s="179"/>
    </row>
    <row r="121" spans="2:13" s="170" customFormat="1" ht="15.6" hidden="1" outlineLevel="5" x14ac:dyDescent="0.25">
      <c r="B121" s="171"/>
      <c r="C121" s="172" t="s">
        <v>95</v>
      </c>
      <c r="D121" s="173"/>
      <c r="E121" s="173"/>
      <c r="F121" s="173"/>
      <c r="G121" s="174"/>
      <c r="H121" s="175" t="s">
        <v>37</v>
      </c>
      <c r="I121" s="186">
        <v>1</v>
      </c>
      <c r="J121" s="177"/>
      <c r="K121" s="176"/>
      <c r="L121" s="178"/>
      <c r="M121" s="179"/>
    </row>
    <row r="122" spans="2:13" s="170" customFormat="1" ht="15.6" hidden="1" outlineLevel="5" x14ac:dyDescent="0.25">
      <c r="B122" s="171"/>
      <c r="C122" s="172" t="s">
        <v>96</v>
      </c>
      <c r="D122" s="173"/>
      <c r="E122" s="173"/>
      <c r="F122" s="173"/>
      <c r="G122" s="174"/>
      <c r="H122" s="175" t="s">
        <v>37</v>
      </c>
      <c r="I122" s="186">
        <v>1</v>
      </c>
      <c r="J122" s="177"/>
      <c r="K122" s="176"/>
      <c r="L122" s="178"/>
      <c r="M122" s="179"/>
    </row>
    <row r="123" spans="2:13" s="170" customFormat="1" ht="15.6" hidden="1" outlineLevel="5" x14ac:dyDescent="0.25">
      <c r="B123" s="171"/>
      <c r="C123" s="172" t="s">
        <v>97</v>
      </c>
      <c r="D123" s="173"/>
      <c r="E123" s="173"/>
      <c r="F123" s="173"/>
      <c r="G123" s="174"/>
      <c r="H123" s="175" t="s">
        <v>37</v>
      </c>
      <c r="I123" s="186">
        <v>1</v>
      </c>
      <c r="J123" s="177"/>
      <c r="K123" s="176"/>
      <c r="L123" s="178"/>
      <c r="M123" s="179"/>
    </row>
    <row r="124" spans="2:13" s="170" customFormat="1" ht="15.6" hidden="1" outlineLevel="5" x14ac:dyDescent="0.25">
      <c r="B124" s="171"/>
      <c r="C124" s="172" t="s">
        <v>98</v>
      </c>
      <c r="D124" s="173"/>
      <c r="E124" s="173"/>
      <c r="F124" s="173"/>
      <c r="G124" s="174"/>
      <c r="H124" s="175" t="s">
        <v>37</v>
      </c>
      <c r="I124" s="186">
        <v>1</v>
      </c>
      <c r="J124" s="177"/>
      <c r="K124" s="176"/>
      <c r="L124" s="178"/>
      <c r="M124" s="179"/>
    </row>
    <row r="125" spans="2:13" s="170" customFormat="1" ht="15.6" hidden="1" outlineLevel="5" x14ac:dyDescent="0.25">
      <c r="B125" s="171"/>
      <c r="C125" s="172" t="s">
        <v>99</v>
      </c>
      <c r="D125" s="173"/>
      <c r="E125" s="173"/>
      <c r="F125" s="173"/>
      <c r="G125" s="174"/>
      <c r="H125" s="175" t="s">
        <v>28</v>
      </c>
      <c r="I125" s="186">
        <v>1</v>
      </c>
      <c r="J125" s="177"/>
      <c r="K125" s="176"/>
      <c r="L125" s="178"/>
      <c r="M125" s="179"/>
    </row>
    <row r="126" spans="2:13" ht="15.6" outlineLevel="2" x14ac:dyDescent="0.25">
      <c r="B126" s="142">
        <v>5</v>
      </c>
      <c r="C126" s="25" t="s">
        <v>100</v>
      </c>
      <c r="D126" s="143"/>
      <c r="E126" s="148"/>
      <c r="F126" s="144"/>
      <c r="G126" s="144"/>
      <c r="H126" s="144"/>
      <c r="I126" s="148"/>
      <c r="J126" s="145"/>
      <c r="K126" s="146">
        <f>SUBTOTAL(9,K127:K174)</f>
        <v>4908092.880973978</v>
      </c>
      <c r="L126" s="147"/>
      <c r="M126" s="28"/>
    </row>
    <row r="127" spans="2:13" s="159" customFormat="1" ht="75.75" customHeight="1" outlineLevel="3" x14ac:dyDescent="0.25">
      <c r="B127" s="152" t="str">
        <f>_xlfn.CONCAT(B126,".1")</f>
        <v>5.1</v>
      </c>
      <c r="C127" s="153" t="s">
        <v>101</v>
      </c>
      <c r="D127" s="154" t="s">
        <v>102</v>
      </c>
      <c r="E127" s="155" t="str">
        <f>IF(ISBLANK(D127),"Pendente Preenchimento PEP",_xlfn.XLOOKUP(MID(D127,13,10),'Aux_Nomenclatura PEP'!E:E,'Aux_Nomenclatura PEP'!A:A))</f>
        <v>LINHA DE RECALQUE DN 350</v>
      </c>
      <c r="F127" s="156">
        <v>6602017</v>
      </c>
      <c r="G127" s="156" t="str">
        <f>IF(ISBLANK(F127),"Pendente Preenchimento Mestre SV",_xlfn.XLOOKUP(F127,'Aux_Dados Mestres'!A:A,'Aux_Dados Mestres'!B:B))</f>
        <v>SV IMPL LIN RECALQUE DN 355 ASF PR 1,25M</v>
      </c>
      <c r="H127" s="156" t="s">
        <v>28</v>
      </c>
      <c r="I127" s="155">
        <v>180</v>
      </c>
      <c r="J127" s="157">
        <v>647.65135961152964</v>
      </c>
      <c r="K127" s="158">
        <f t="shared" ref="K127:K132" si="0">I127*J127</f>
        <v>116577.24473007534</v>
      </c>
      <c r="L127" s="150" t="s">
        <v>29</v>
      </c>
      <c r="M127" s="151" t="s">
        <v>30</v>
      </c>
    </row>
    <row r="128" spans="2:13" s="159" customFormat="1" ht="75.75" customHeight="1" outlineLevel="3" x14ac:dyDescent="0.25">
      <c r="B128" s="152" t="str">
        <f>_xlfn.CONCAT(B126,".2")</f>
        <v>5.2</v>
      </c>
      <c r="C128" s="153" t="s">
        <v>103</v>
      </c>
      <c r="D128" s="154" t="s">
        <v>102</v>
      </c>
      <c r="E128" s="155" t="str">
        <f>IF(ISBLANK(D128),"Pendente Preenchimento PEP",_xlfn.XLOOKUP(MID(D128,13,10),'Aux_Nomenclatura PEP'!E:E,'Aux_Nomenclatura PEP'!A:A))</f>
        <v>LINHA DE RECALQUE DN 350</v>
      </c>
      <c r="F128" s="156">
        <v>6602085</v>
      </c>
      <c r="G128" s="156" t="str">
        <f>IF(ISBLANK(F128),"Pendente Preenchimento Mestre SV",_xlfn.XLOOKUP(F128,'Aux_Dados Mestres'!A:A,'Aux_Dados Mestres'!B:B))</f>
        <v>SV IMPL LIN RECALQUE DN 355 ASF PROF 2M</v>
      </c>
      <c r="H128" s="156" t="s">
        <v>28</v>
      </c>
      <c r="I128" s="155">
        <v>684</v>
      </c>
      <c r="J128" s="157">
        <v>1042.9204330568957</v>
      </c>
      <c r="K128" s="158">
        <f t="shared" si="0"/>
        <v>713357.57621091662</v>
      </c>
      <c r="L128" s="150" t="s">
        <v>29</v>
      </c>
      <c r="M128" s="151" t="s">
        <v>30</v>
      </c>
    </row>
    <row r="129" spans="2:13" s="159" customFormat="1" ht="75.75" customHeight="1" outlineLevel="3" x14ac:dyDescent="0.25">
      <c r="B129" s="152" t="str">
        <f>_xlfn.CONCAT(B126,".3")</f>
        <v>5.3</v>
      </c>
      <c r="C129" s="153" t="s">
        <v>104</v>
      </c>
      <c r="D129" s="154" t="s">
        <v>102</v>
      </c>
      <c r="E129" s="155" t="str">
        <f>IF(ISBLANK(D129),"Pendente Preenchimento PEP",_xlfn.XLOOKUP(MID(D129,13,10),'Aux_Nomenclatura PEP'!E:E,'Aux_Nomenclatura PEP'!A:A))</f>
        <v>LINHA DE RECALQUE DN 350</v>
      </c>
      <c r="F129" s="156">
        <v>6602094</v>
      </c>
      <c r="G129" s="156" t="str">
        <f>IF(ISBLANK(F129),"Pendente Preenchimento Mestre SV",_xlfn.XLOOKUP(F129,'Aux_Dados Mestres'!A:A,'Aux_Dados Mestres'!B:B))</f>
        <v>SV IMPL LIN RECALQUE DN 355 ASF PROF 3M</v>
      </c>
      <c r="H129" s="156" t="s">
        <v>28</v>
      </c>
      <c r="I129" s="155">
        <v>250</v>
      </c>
      <c r="J129" s="157">
        <v>1554.1628777476787</v>
      </c>
      <c r="K129" s="158">
        <f t="shared" si="0"/>
        <v>388540.71943691967</v>
      </c>
      <c r="L129" s="150" t="s">
        <v>29</v>
      </c>
      <c r="M129" s="151" t="s">
        <v>30</v>
      </c>
    </row>
    <row r="130" spans="2:13" s="159" customFormat="1" ht="75.75" customHeight="1" outlineLevel="3" x14ac:dyDescent="0.25">
      <c r="B130" s="152" t="str">
        <f>_xlfn.CONCAT(B126,".4")</f>
        <v>5.4</v>
      </c>
      <c r="C130" s="153" t="s">
        <v>105</v>
      </c>
      <c r="D130" s="154" t="s">
        <v>102</v>
      </c>
      <c r="E130" s="155" t="str">
        <f>IF(ISBLANK(D130),"Pendente Preenchimento PEP",_xlfn.XLOOKUP(MID(D130,13,10),'Aux_Nomenclatura PEP'!E:E,'Aux_Nomenclatura PEP'!A:A))</f>
        <v>LINHA DE RECALQUE DN 350</v>
      </c>
      <c r="F130" s="156">
        <v>6602100</v>
      </c>
      <c r="G130" s="156" t="str">
        <f>IF(ISBLANK(F130),"Pendente Preenchimento Mestre SV",_xlfn.XLOOKUP(F130,'Aux_Dados Mestres'!A:A,'Aux_Dados Mestres'!B:B))</f>
        <v>SV IMPL LIN RECALQUE DN 355 ASF PROF 4M</v>
      </c>
      <c r="H130" s="156" t="s">
        <v>28</v>
      </c>
      <c r="I130" s="155">
        <v>391</v>
      </c>
      <c r="J130" s="157">
        <v>1867.4406565180402</v>
      </c>
      <c r="K130" s="158">
        <f t="shared" si="0"/>
        <v>730169.29669855372</v>
      </c>
      <c r="L130" s="150" t="s">
        <v>29</v>
      </c>
      <c r="M130" s="151" t="s">
        <v>30</v>
      </c>
    </row>
    <row r="131" spans="2:13" s="159" customFormat="1" ht="75.75" customHeight="1" outlineLevel="3" x14ac:dyDescent="0.25">
      <c r="B131" s="152" t="str">
        <f>_xlfn.CONCAT(B126,".5")</f>
        <v>5.5</v>
      </c>
      <c r="C131" s="153" t="s">
        <v>106</v>
      </c>
      <c r="D131" s="154" t="s">
        <v>102</v>
      </c>
      <c r="E131" s="155" t="str">
        <f>IF(ISBLANK(D131),"Pendente Preenchimento PEP",_xlfn.XLOOKUP(MID(D131,13,10),'Aux_Nomenclatura PEP'!E:E,'Aux_Nomenclatura PEP'!A:A))</f>
        <v>LINHA DE RECALQUE DN 350</v>
      </c>
      <c r="F131" s="156">
        <v>6602098</v>
      </c>
      <c r="G131" s="156" t="str">
        <f>IF(ISBLANK(F131),"Pendente Preenchimento Mestre SV",_xlfn.XLOOKUP(F131,'Aux_Dados Mestres'!A:A,'Aux_Dados Mestres'!B:B))</f>
        <v>SV IMPL LIN RECALQUE DN 355 INT PROF 2M</v>
      </c>
      <c r="H131" s="156" t="s">
        <v>28</v>
      </c>
      <c r="I131" s="155">
        <v>9</v>
      </c>
      <c r="J131" s="157">
        <f>J128</f>
        <v>1042.9204330568957</v>
      </c>
      <c r="K131" s="158">
        <f t="shared" si="0"/>
        <v>9386.2838975120612</v>
      </c>
      <c r="L131" s="150" t="s">
        <v>29</v>
      </c>
      <c r="M131" s="151" t="s">
        <v>30</v>
      </c>
    </row>
    <row r="132" spans="2:13" s="159" customFormat="1" ht="45.75" customHeight="1" outlineLevel="3" collapsed="1" x14ac:dyDescent="0.25">
      <c r="B132" s="152" t="str">
        <f>_xlfn.CONCAT(B126,".6")</f>
        <v>5.6</v>
      </c>
      <c r="C132" s="153" t="s">
        <v>107</v>
      </c>
      <c r="D132" s="154" t="s">
        <v>102</v>
      </c>
      <c r="E132" s="155" t="str">
        <f>IF(ISBLANK(D132),"Pendente Preenchimento PEP",_xlfn.XLOOKUP(MID(D132,13,10),'Aux_Nomenclatura PEP'!E:E,'Aux_Nomenclatura PEP'!A:A))</f>
        <v>LINHA DE RECALQUE DN 350</v>
      </c>
      <c r="F132" s="156">
        <v>6601386</v>
      </c>
      <c r="G132" s="156" t="str">
        <f>IF(ISBLANK(F132),"Pendente Preenchimento Mestre SV",_xlfn.XLOOKUP(F132,'Aux_Dados Mestres'!A:A,'Aux_Dados Mestres'!B:B))</f>
        <v>SV DE INSTALACAO DE VENTOSA</v>
      </c>
      <c r="H132" s="156" t="s">
        <v>33</v>
      </c>
      <c r="I132" s="155">
        <v>2</v>
      </c>
      <c r="J132" s="157">
        <v>0</v>
      </c>
      <c r="K132" s="158">
        <f t="shared" si="0"/>
        <v>0</v>
      </c>
      <c r="L132" s="150" t="s">
        <v>34</v>
      </c>
      <c r="M132" s="151" t="s">
        <v>30</v>
      </c>
    </row>
    <row r="133" spans="2:13" s="170" customFormat="1" ht="15.6" hidden="1" outlineLevel="4" x14ac:dyDescent="0.25">
      <c r="B133" s="160"/>
      <c r="C133" s="161" t="s">
        <v>108</v>
      </c>
      <c r="D133" s="162"/>
      <c r="E133" s="163"/>
      <c r="F133" s="163"/>
      <c r="G133" s="164"/>
      <c r="H133" s="165"/>
      <c r="I133" s="185"/>
      <c r="J133" s="167"/>
      <c r="K133" s="166"/>
      <c r="L133" s="166"/>
      <c r="M133" s="169"/>
    </row>
    <row r="134" spans="2:13" s="170" customFormat="1" ht="15.6" hidden="1" outlineLevel="5" x14ac:dyDescent="0.25">
      <c r="B134" s="171"/>
      <c r="C134" s="172" t="s">
        <v>109</v>
      </c>
      <c r="D134" s="180"/>
      <c r="E134" s="181"/>
      <c r="F134" s="181"/>
      <c r="G134" s="174"/>
      <c r="H134" s="182" t="s">
        <v>37</v>
      </c>
      <c r="I134" s="186">
        <v>1</v>
      </c>
      <c r="J134" s="177"/>
      <c r="K134" s="176"/>
      <c r="L134" s="176"/>
      <c r="M134" s="179"/>
    </row>
    <row r="135" spans="2:13" s="170" customFormat="1" ht="15.6" hidden="1" outlineLevel="5" x14ac:dyDescent="0.25">
      <c r="B135" s="171"/>
      <c r="C135" s="172" t="s">
        <v>110</v>
      </c>
      <c r="D135" s="180"/>
      <c r="E135" s="181"/>
      <c r="F135" s="181"/>
      <c r="G135" s="174"/>
      <c r="H135" s="182" t="s">
        <v>37</v>
      </c>
      <c r="I135" s="186">
        <v>4</v>
      </c>
      <c r="J135" s="177"/>
      <c r="K135" s="176"/>
      <c r="L135" s="176"/>
      <c r="M135" s="179"/>
    </row>
    <row r="136" spans="2:13" s="170" customFormat="1" ht="15.6" hidden="1" outlineLevel="5" x14ac:dyDescent="0.25">
      <c r="B136" s="171"/>
      <c r="C136" s="172" t="s">
        <v>111</v>
      </c>
      <c r="D136" s="180"/>
      <c r="E136" s="181"/>
      <c r="F136" s="181"/>
      <c r="G136" s="174"/>
      <c r="H136" s="182" t="s">
        <v>37</v>
      </c>
      <c r="I136" s="186">
        <v>4</v>
      </c>
      <c r="J136" s="177"/>
      <c r="K136" s="176"/>
      <c r="L136" s="176"/>
      <c r="M136" s="179"/>
    </row>
    <row r="137" spans="2:13" s="170" customFormat="1" ht="15.6" hidden="1" outlineLevel="5" x14ac:dyDescent="0.25">
      <c r="B137" s="171"/>
      <c r="C137" s="172" t="s">
        <v>112</v>
      </c>
      <c r="D137" s="180"/>
      <c r="E137" s="181"/>
      <c r="F137" s="181"/>
      <c r="G137" s="174"/>
      <c r="H137" s="182" t="s">
        <v>37</v>
      </c>
      <c r="I137" s="186">
        <v>2</v>
      </c>
      <c r="J137" s="177"/>
      <c r="K137" s="176"/>
      <c r="L137" s="176"/>
      <c r="M137" s="179"/>
    </row>
    <row r="138" spans="2:13" s="170" customFormat="1" ht="31.2" hidden="1" outlineLevel="5" x14ac:dyDescent="0.25">
      <c r="B138" s="171"/>
      <c r="C138" s="172" t="s">
        <v>62</v>
      </c>
      <c r="D138" s="180"/>
      <c r="E138" s="181"/>
      <c r="F138" s="181"/>
      <c r="G138" s="174"/>
      <c r="H138" s="182" t="s">
        <v>37</v>
      </c>
      <c r="I138" s="186">
        <v>2</v>
      </c>
      <c r="J138" s="177"/>
      <c r="K138" s="176"/>
      <c r="L138" s="176"/>
      <c r="M138" s="179"/>
    </row>
    <row r="139" spans="2:13" s="170" customFormat="1" ht="15.6" hidden="1" outlineLevel="5" x14ac:dyDescent="0.25">
      <c r="B139" s="171"/>
      <c r="C139" s="172" t="s">
        <v>113</v>
      </c>
      <c r="D139" s="180"/>
      <c r="E139" s="181"/>
      <c r="F139" s="181"/>
      <c r="G139" s="174"/>
      <c r="H139" s="182" t="s">
        <v>37</v>
      </c>
      <c r="I139" s="186">
        <v>2</v>
      </c>
      <c r="J139" s="177"/>
      <c r="K139" s="176"/>
      <c r="L139" s="176"/>
      <c r="M139" s="179"/>
    </row>
    <row r="140" spans="2:13" s="170" customFormat="1" ht="15.6" hidden="1" outlineLevel="5" x14ac:dyDescent="0.25">
      <c r="B140" s="171"/>
      <c r="C140" s="172" t="s">
        <v>43</v>
      </c>
      <c r="D140" s="180"/>
      <c r="E140" s="181"/>
      <c r="F140" s="181"/>
      <c r="G140" s="174"/>
      <c r="H140" s="182" t="s">
        <v>37</v>
      </c>
      <c r="I140" s="186">
        <v>2</v>
      </c>
      <c r="J140" s="177"/>
      <c r="K140" s="176"/>
      <c r="L140" s="176"/>
      <c r="M140" s="179"/>
    </row>
    <row r="141" spans="2:13" s="170" customFormat="1" ht="15.6" hidden="1" outlineLevel="5" x14ac:dyDescent="0.25">
      <c r="B141" s="171"/>
      <c r="C141" s="172" t="s">
        <v>114</v>
      </c>
      <c r="D141" s="180"/>
      <c r="E141" s="181"/>
      <c r="F141" s="181"/>
      <c r="G141" s="174"/>
      <c r="H141" s="182" t="s">
        <v>37</v>
      </c>
      <c r="I141" s="186">
        <v>1</v>
      </c>
      <c r="J141" s="177"/>
      <c r="K141" s="176"/>
      <c r="L141" s="176"/>
      <c r="M141" s="179"/>
    </row>
    <row r="142" spans="2:13" s="170" customFormat="1" ht="15.6" hidden="1" outlineLevel="5" x14ac:dyDescent="0.25">
      <c r="B142" s="171"/>
      <c r="C142" s="172" t="s">
        <v>115</v>
      </c>
      <c r="D142" s="180"/>
      <c r="E142" s="181"/>
      <c r="F142" s="181"/>
      <c r="G142" s="174"/>
      <c r="H142" s="182" t="s">
        <v>37</v>
      </c>
      <c r="I142" s="186">
        <v>1</v>
      </c>
      <c r="J142" s="177"/>
      <c r="K142" s="176"/>
      <c r="L142" s="176"/>
      <c r="M142" s="179"/>
    </row>
    <row r="143" spans="2:13" s="170" customFormat="1" ht="15.6" hidden="1" outlineLevel="5" x14ac:dyDescent="0.25">
      <c r="B143" s="171"/>
      <c r="C143" s="172" t="s">
        <v>116</v>
      </c>
      <c r="D143" s="180"/>
      <c r="E143" s="181"/>
      <c r="F143" s="181"/>
      <c r="G143" s="174"/>
      <c r="H143" s="182" t="s">
        <v>37</v>
      </c>
      <c r="I143" s="186">
        <v>1</v>
      </c>
      <c r="J143" s="177"/>
      <c r="K143" s="176"/>
      <c r="L143" s="176"/>
      <c r="M143" s="179"/>
    </row>
    <row r="144" spans="2:13" s="170" customFormat="1" ht="15.6" hidden="1" outlineLevel="5" x14ac:dyDescent="0.25">
      <c r="B144" s="171"/>
      <c r="C144" s="172" t="s">
        <v>117</v>
      </c>
      <c r="D144" s="180"/>
      <c r="E144" s="181"/>
      <c r="F144" s="181"/>
      <c r="G144" s="174"/>
      <c r="H144" s="182" t="s">
        <v>37</v>
      </c>
      <c r="I144" s="186">
        <v>1</v>
      </c>
      <c r="J144" s="177"/>
      <c r="K144" s="176"/>
      <c r="L144" s="176"/>
      <c r="M144" s="179"/>
    </row>
    <row r="145" spans="2:13" s="170" customFormat="1" ht="15.6" hidden="1" outlineLevel="5" x14ac:dyDescent="0.25">
      <c r="B145" s="171"/>
      <c r="C145" s="172" t="s">
        <v>116</v>
      </c>
      <c r="D145" s="180"/>
      <c r="E145" s="181"/>
      <c r="F145" s="181"/>
      <c r="G145" s="174"/>
      <c r="H145" s="182" t="s">
        <v>37</v>
      </c>
      <c r="I145" s="186">
        <v>1</v>
      </c>
      <c r="J145" s="177"/>
      <c r="K145" s="176"/>
      <c r="L145" s="176"/>
      <c r="M145" s="179"/>
    </row>
    <row r="146" spans="2:13" s="159" customFormat="1" ht="45.75" customHeight="1" outlineLevel="3" collapsed="1" x14ac:dyDescent="0.25">
      <c r="B146" s="152" t="str">
        <f>_xlfn.CONCAT(B126,".7")</f>
        <v>5.7</v>
      </c>
      <c r="C146" s="153" t="s">
        <v>107</v>
      </c>
      <c r="D146" s="154" t="s">
        <v>102</v>
      </c>
      <c r="E146" s="155" t="str">
        <f>IF(ISBLANK(D146),"Pendente Preenchimento PEP",_xlfn.XLOOKUP(MID(D146,13,10),'Aux_Nomenclatura PEP'!E:E,'Aux_Nomenclatura PEP'!A:A))</f>
        <v>LINHA DE RECALQUE DN 350</v>
      </c>
      <c r="F146" s="156">
        <v>6602236</v>
      </c>
      <c r="G146" s="156" t="str">
        <f>IF(ISBLANK(F146),"Pendente Preenchimento Mestre SV",_xlfn.XLOOKUP(F146,'Aux_Dados Mestres'!A:A,'Aux_Dados Mestres'!B:B))</f>
        <v>SV INSTALACAO CX DESCARGA LINHA RECALQ</v>
      </c>
      <c r="H146" s="156" t="s">
        <v>45</v>
      </c>
      <c r="I146" s="155">
        <v>1</v>
      </c>
      <c r="J146" s="157">
        <v>0</v>
      </c>
      <c r="K146" s="158">
        <f>I146*J146</f>
        <v>0</v>
      </c>
      <c r="L146" s="150" t="s">
        <v>34</v>
      </c>
      <c r="M146" s="151" t="s">
        <v>30</v>
      </c>
    </row>
    <row r="147" spans="2:13" s="170" customFormat="1" ht="15.6" hidden="1" outlineLevel="4" x14ac:dyDescent="0.25">
      <c r="B147" s="160"/>
      <c r="C147" s="161" t="s">
        <v>108</v>
      </c>
      <c r="D147" s="162"/>
      <c r="E147" s="163"/>
      <c r="F147" s="163"/>
      <c r="G147" s="164"/>
      <c r="H147" s="165"/>
      <c r="I147" s="185"/>
      <c r="J147" s="167"/>
      <c r="K147" s="166"/>
      <c r="L147" s="168"/>
      <c r="M147" s="169"/>
    </row>
    <row r="148" spans="2:13" s="170" customFormat="1" ht="15.6" hidden="1" outlineLevel="5" x14ac:dyDescent="0.25">
      <c r="B148" s="171"/>
      <c r="C148" s="172" t="s">
        <v>109</v>
      </c>
      <c r="D148" s="173"/>
      <c r="E148" s="173"/>
      <c r="F148" s="173"/>
      <c r="G148" s="174"/>
      <c r="H148" s="175" t="s">
        <v>37</v>
      </c>
      <c r="I148" s="186">
        <v>2</v>
      </c>
      <c r="J148" s="177"/>
      <c r="K148" s="176"/>
      <c r="L148" s="178"/>
      <c r="M148" s="179"/>
    </row>
    <row r="149" spans="2:13" s="170" customFormat="1" ht="15.6" hidden="1" outlineLevel="5" x14ac:dyDescent="0.25">
      <c r="B149" s="171"/>
      <c r="C149" s="172" t="s">
        <v>110</v>
      </c>
      <c r="D149" s="173"/>
      <c r="E149" s="173"/>
      <c r="F149" s="173"/>
      <c r="G149" s="174"/>
      <c r="H149" s="175" t="s">
        <v>37</v>
      </c>
      <c r="I149" s="186">
        <v>2</v>
      </c>
      <c r="J149" s="177"/>
      <c r="K149" s="176"/>
      <c r="L149" s="178"/>
      <c r="M149" s="179"/>
    </row>
    <row r="150" spans="2:13" s="170" customFormat="1" ht="15.6" hidden="1" outlineLevel="5" x14ac:dyDescent="0.25">
      <c r="B150" s="171"/>
      <c r="C150" s="172" t="s">
        <v>111</v>
      </c>
      <c r="D150" s="173"/>
      <c r="E150" s="173"/>
      <c r="F150" s="173"/>
      <c r="G150" s="174"/>
      <c r="H150" s="175" t="s">
        <v>37</v>
      </c>
      <c r="I150" s="186">
        <v>2</v>
      </c>
      <c r="J150" s="177"/>
      <c r="K150" s="176"/>
      <c r="L150" s="178"/>
      <c r="M150" s="179"/>
    </row>
    <row r="151" spans="2:13" s="170" customFormat="1" ht="15.6" hidden="1" outlineLevel="5" x14ac:dyDescent="0.25">
      <c r="B151" s="171"/>
      <c r="C151" s="172" t="s">
        <v>112</v>
      </c>
      <c r="D151" s="173"/>
      <c r="E151" s="173"/>
      <c r="F151" s="173"/>
      <c r="G151" s="174"/>
      <c r="H151" s="175" t="s">
        <v>37</v>
      </c>
      <c r="I151" s="186">
        <v>1</v>
      </c>
      <c r="J151" s="177"/>
      <c r="K151" s="176"/>
      <c r="L151" s="178"/>
      <c r="M151" s="179"/>
    </row>
    <row r="152" spans="2:13" s="170" customFormat="1" ht="15.6" hidden="1" outlineLevel="5" x14ac:dyDescent="0.25">
      <c r="B152" s="171"/>
      <c r="C152" s="172" t="s">
        <v>84</v>
      </c>
      <c r="D152" s="173"/>
      <c r="E152" s="173"/>
      <c r="F152" s="173"/>
      <c r="G152" s="174"/>
      <c r="H152" s="175" t="s">
        <v>37</v>
      </c>
      <c r="I152" s="186">
        <v>1</v>
      </c>
      <c r="J152" s="177"/>
      <c r="K152" s="176"/>
      <c r="L152" s="178"/>
      <c r="M152" s="179"/>
    </row>
    <row r="153" spans="2:13" s="170" customFormat="1" ht="15.6" hidden="1" outlineLevel="5" x14ac:dyDescent="0.25">
      <c r="B153" s="171"/>
      <c r="C153" s="172" t="s">
        <v>85</v>
      </c>
      <c r="D153" s="173"/>
      <c r="E153" s="173"/>
      <c r="F153" s="173"/>
      <c r="G153" s="174"/>
      <c r="H153" s="175" t="s">
        <v>37</v>
      </c>
      <c r="I153" s="186">
        <v>1</v>
      </c>
      <c r="J153" s="177"/>
      <c r="K153" s="176"/>
      <c r="L153" s="178"/>
      <c r="M153" s="179"/>
    </row>
    <row r="154" spans="2:13" s="170" customFormat="1" ht="31.2" hidden="1" outlineLevel="5" x14ac:dyDescent="0.25">
      <c r="B154" s="171"/>
      <c r="C154" s="172" t="s">
        <v>62</v>
      </c>
      <c r="D154" s="173"/>
      <c r="E154" s="173"/>
      <c r="F154" s="173"/>
      <c r="G154" s="174"/>
      <c r="H154" s="175" t="s">
        <v>37</v>
      </c>
      <c r="I154" s="186">
        <v>1</v>
      </c>
      <c r="J154" s="177"/>
      <c r="K154" s="176"/>
      <c r="L154" s="178"/>
      <c r="M154" s="179"/>
    </row>
    <row r="155" spans="2:13" s="170" customFormat="1" ht="15.6" hidden="1" outlineLevel="5" x14ac:dyDescent="0.25">
      <c r="B155" s="171"/>
      <c r="C155" s="172" t="s">
        <v>118</v>
      </c>
      <c r="D155" s="173"/>
      <c r="E155" s="173"/>
      <c r="F155" s="173"/>
      <c r="G155" s="174"/>
      <c r="H155" s="175" t="s">
        <v>37</v>
      </c>
      <c r="I155" s="186">
        <v>1</v>
      </c>
      <c r="J155" s="177"/>
      <c r="K155" s="176"/>
      <c r="L155" s="178"/>
      <c r="M155" s="179"/>
    </row>
    <row r="156" spans="2:13" s="170" customFormat="1" ht="15.6" hidden="1" outlineLevel="5" x14ac:dyDescent="0.25">
      <c r="B156" s="171"/>
      <c r="C156" s="172" t="s">
        <v>119</v>
      </c>
      <c r="D156" s="173"/>
      <c r="E156" s="173"/>
      <c r="F156" s="173"/>
      <c r="G156" s="174"/>
      <c r="H156" s="175" t="s">
        <v>37</v>
      </c>
      <c r="I156" s="186">
        <v>2</v>
      </c>
      <c r="J156" s="177"/>
      <c r="K156" s="176"/>
      <c r="L156" s="178"/>
      <c r="M156" s="179"/>
    </row>
    <row r="157" spans="2:13" s="170" customFormat="1" ht="15.6" hidden="1" outlineLevel="5" x14ac:dyDescent="0.25">
      <c r="B157" s="171"/>
      <c r="C157" s="172" t="s">
        <v>88</v>
      </c>
      <c r="D157" s="173"/>
      <c r="E157" s="173"/>
      <c r="F157" s="173"/>
      <c r="G157" s="174"/>
      <c r="H157" s="175" t="s">
        <v>37</v>
      </c>
      <c r="I157" s="186">
        <v>1</v>
      </c>
      <c r="J157" s="177"/>
      <c r="K157" s="176"/>
      <c r="L157" s="178"/>
      <c r="M157" s="179"/>
    </row>
    <row r="158" spans="2:13" s="159" customFormat="1" ht="75.75" customHeight="1" outlineLevel="3" collapsed="1" x14ac:dyDescent="0.25">
      <c r="B158" s="152" t="str">
        <f>_xlfn.CONCAT(B126,".8")</f>
        <v>5.8</v>
      </c>
      <c r="C158" s="153" t="s">
        <v>120</v>
      </c>
      <c r="D158" s="154" t="s">
        <v>102</v>
      </c>
      <c r="E158" s="155" t="str">
        <f>IF(ISBLANK(D158),"Pendente Preenchimento PEP",_xlfn.XLOOKUP(MID(D158,13,10),'Aux_Nomenclatura PEP'!E:E,'Aux_Nomenclatura PEP'!A:A))</f>
        <v>LINHA DE RECALQUE DN 350</v>
      </c>
      <c r="F158" s="156">
        <v>6601032</v>
      </c>
      <c r="G158" s="156" t="str">
        <f>IF(ISBLANK(F158),"Pendente Preenchimento Mestre SV",_xlfn.XLOOKUP(F158,'Aux_Dados Mestres'!A:A,'Aux_Dados Mestres'!B:B))</f>
        <v>SV DE TRAVESSIA AEREA ESG FOFO DN350</v>
      </c>
      <c r="H158" s="156" t="s">
        <v>28</v>
      </c>
      <c r="I158" s="155">
        <v>72</v>
      </c>
      <c r="J158" s="157">
        <v>40432.83</v>
      </c>
      <c r="K158" s="158">
        <f>I158*J158</f>
        <v>2911163.7600000002</v>
      </c>
      <c r="L158" s="150" t="s">
        <v>29</v>
      </c>
      <c r="M158" s="151" t="s">
        <v>30</v>
      </c>
    </row>
    <row r="159" spans="2:13" s="170" customFormat="1" ht="15.6" hidden="1" outlineLevel="4" x14ac:dyDescent="0.25">
      <c r="B159" s="160"/>
      <c r="C159" s="161" t="s">
        <v>108</v>
      </c>
      <c r="D159" s="162"/>
      <c r="E159" s="163"/>
      <c r="F159" s="163"/>
      <c r="G159" s="164"/>
      <c r="H159" s="165"/>
      <c r="I159" s="185"/>
      <c r="J159" s="167"/>
      <c r="K159" s="166"/>
      <c r="L159" s="168"/>
      <c r="M159" s="169"/>
    </row>
    <row r="160" spans="2:13" s="170" customFormat="1" ht="15.6" hidden="1" outlineLevel="5" x14ac:dyDescent="0.25">
      <c r="B160" s="171"/>
      <c r="C160" s="172" t="s">
        <v>121</v>
      </c>
      <c r="D160" s="173"/>
      <c r="E160" s="173"/>
      <c r="F160" s="173"/>
      <c r="G160" s="174"/>
      <c r="H160" s="175" t="s">
        <v>28</v>
      </c>
      <c r="I160" s="186">
        <v>69</v>
      </c>
      <c r="J160" s="177"/>
      <c r="K160" s="176"/>
      <c r="L160" s="178"/>
      <c r="M160" s="179"/>
    </row>
    <row r="161" spans="2:13" s="170" customFormat="1" ht="15.6" hidden="1" outlineLevel="5" x14ac:dyDescent="0.25">
      <c r="B161" s="171"/>
      <c r="C161" s="172" t="s">
        <v>122</v>
      </c>
      <c r="D161" s="173"/>
      <c r="E161" s="173"/>
      <c r="F161" s="173"/>
      <c r="G161" s="174"/>
      <c r="H161" s="175" t="s">
        <v>37</v>
      </c>
      <c r="I161" s="186">
        <v>2</v>
      </c>
      <c r="J161" s="177"/>
      <c r="K161" s="176"/>
      <c r="L161" s="178"/>
      <c r="M161" s="179"/>
    </row>
    <row r="162" spans="2:13" s="170" customFormat="1" ht="31.2" hidden="1" outlineLevel="5" x14ac:dyDescent="0.25">
      <c r="B162" s="171"/>
      <c r="C162" s="172" t="s">
        <v>123</v>
      </c>
      <c r="D162" s="173"/>
      <c r="E162" s="173"/>
      <c r="F162" s="173"/>
      <c r="G162" s="174"/>
      <c r="H162" s="175" t="s">
        <v>37</v>
      </c>
      <c r="I162" s="186">
        <v>1</v>
      </c>
      <c r="J162" s="177"/>
      <c r="K162" s="176"/>
      <c r="L162" s="178"/>
      <c r="M162" s="179"/>
    </row>
    <row r="163" spans="2:13" s="170" customFormat="1" ht="15.6" hidden="1" outlineLevel="5" x14ac:dyDescent="0.25">
      <c r="B163" s="171"/>
      <c r="C163" s="172" t="s">
        <v>124</v>
      </c>
      <c r="D163" s="173"/>
      <c r="E163" s="173"/>
      <c r="F163" s="173"/>
      <c r="G163" s="174"/>
      <c r="H163" s="175" t="s">
        <v>37</v>
      </c>
      <c r="I163" s="186">
        <v>1</v>
      </c>
      <c r="J163" s="177"/>
      <c r="K163" s="176"/>
      <c r="L163" s="178"/>
      <c r="M163" s="179"/>
    </row>
    <row r="164" spans="2:13" s="170" customFormat="1" ht="15.6" hidden="1" outlineLevel="5" x14ac:dyDescent="0.25">
      <c r="B164" s="171"/>
      <c r="C164" s="172" t="s">
        <v>125</v>
      </c>
      <c r="D164" s="173"/>
      <c r="E164" s="173"/>
      <c r="F164" s="173"/>
      <c r="G164" s="174"/>
      <c r="H164" s="175" t="s">
        <v>37</v>
      </c>
      <c r="I164" s="186">
        <v>25</v>
      </c>
      <c r="J164" s="177"/>
      <c r="K164" s="176"/>
      <c r="L164" s="178"/>
      <c r="M164" s="179"/>
    </row>
    <row r="165" spans="2:13" s="170" customFormat="1" ht="31.2" hidden="1" outlineLevel="5" x14ac:dyDescent="0.25">
      <c r="B165" s="171"/>
      <c r="C165" s="172" t="s">
        <v>126</v>
      </c>
      <c r="D165" s="173"/>
      <c r="E165" s="173"/>
      <c r="F165" s="173"/>
      <c r="G165" s="174"/>
      <c r="H165" s="175" t="s">
        <v>37</v>
      </c>
      <c r="I165" s="186">
        <v>2</v>
      </c>
      <c r="J165" s="177"/>
      <c r="K165" s="176"/>
      <c r="L165" s="178"/>
      <c r="M165" s="179"/>
    </row>
    <row r="166" spans="2:13" s="170" customFormat="1" ht="31.2" hidden="1" outlineLevel="5" x14ac:dyDescent="0.25">
      <c r="B166" s="171"/>
      <c r="C166" s="172" t="s">
        <v>127</v>
      </c>
      <c r="D166" s="173"/>
      <c r="E166" s="173"/>
      <c r="F166" s="173"/>
      <c r="G166" s="174"/>
      <c r="H166" s="175" t="s">
        <v>37</v>
      </c>
      <c r="I166" s="186">
        <v>3</v>
      </c>
      <c r="J166" s="177"/>
      <c r="K166" s="176"/>
      <c r="L166" s="178"/>
      <c r="M166" s="179"/>
    </row>
    <row r="167" spans="2:13" s="170" customFormat="1" ht="31.2" hidden="1" outlineLevel="5" x14ac:dyDescent="0.25">
      <c r="B167" s="171"/>
      <c r="C167" s="172" t="s">
        <v>128</v>
      </c>
      <c r="D167" s="173"/>
      <c r="E167" s="173"/>
      <c r="F167" s="173"/>
      <c r="G167" s="174"/>
      <c r="H167" s="175" t="s">
        <v>37</v>
      </c>
      <c r="I167" s="186">
        <v>1</v>
      </c>
      <c r="J167" s="177"/>
      <c r="K167" s="176"/>
      <c r="L167" s="178"/>
      <c r="M167" s="179"/>
    </row>
    <row r="168" spans="2:13" s="170" customFormat="1" ht="15.6" hidden="1" outlineLevel="5" x14ac:dyDescent="0.25">
      <c r="B168" s="171"/>
      <c r="C168" s="172" t="s">
        <v>129</v>
      </c>
      <c r="D168" s="173"/>
      <c r="E168" s="173"/>
      <c r="F168" s="173"/>
      <c r="G168" s="174"/>
      <c r="H168" s="175" t="s">
        <v>37</v>
      </c>
      <c r="I168" s="186">
        <v>1</v>
      </c>
      <c r="J168" s="177"/>
      <c r="K168" s="176"/>
      <c r="L168" s="178"/>
      <c r="M168" s="179"/>
    </row>
    <row r="169" spans="2:13" s="170" customFormat="1" ht="31.2" hidden="1" outlineLevel="5" x14ac:dyDescent="0.25">
      <c r="B169" s="171"/>
      <c r="C169" s="172" t="s">
        <v>130</v>
      </c>
      <c r="D169" s="173"/>
      <c r="E169" s="173"/>
      <c r="F169" s="173"/>
      <c r="G169" s="174"/>
      <c r="H169" s="175" t="s">
        <v>37</v>
      </c>
      <c r="I169" s="186">
        <v>1</v>
      </c>
      <c r="J169" s="177"/>
      <c r="K169" s="176"/>
      <c r="L169" s="178"/>
      <c r="M169" s="179"/>
    </row>
    <row r="170" spans="2:13" s="170" customFormat="1" ht="15.6" hidden="1" outlineLevel="5" x14ac:dyDescent="0.25">
      <c r="B170" s="171"/>
      <c r="C170" s="172" t="s">
        <v>131</v>
      </c>
      <c r="D170" s="173"/>
      <c r="E170" s="173"/>
      <c r="F170" s="173"/>
      <c r="G170" s="174"/>
      <c r="H170" s="175" t="s">
        <v>37</v>
      </c>
      <c r="I170" s="186">
        <v>2</v>
      </c>
      <c r="J170" s="177"/>
      <c r="K170" s="176"/>
      <c r="L170" s="178"/>
      <c r="M170" s="179"/>
    </row>
    <row r="171" spans="2:13" s="170" customFormat="1" ht="15.6" hidden="1" outlineLevel="5" x14ac:dyDescent="0.25">
      <c r="B171" s="171"/>
      <c r="C171" s="172" t="s">
        <v>132</v>
      </c>
      <c r="D171" s="173"/>
      <c r="E171" s="173"/>
      <c r="F171" s="173"/>
      <c r="G171" s="174"/>
      <c r="H171" s="175" t="s">
        <v>37</v>
      </c>
      <c r="I171" s="186">
        <v>1</v>
      </c>
      <c r="J171" s="177"/>
      <c r="K171" s="176"/>
      <c r="L171" s="178"/>
      <c r="M171" s="179"/>
    </row>
    <row r="172" spans="2:13" s="170" customFormat="1" ht="31.2" hidden="1" outlineLevel="5" x14ac:dyDescent="0.25">
      <c r="B172" s="171"/>
      <c r="C172" s="172" t="s">
        <v>133</v>
      </c>
      <c r="D172" s="173"/>
      <c r="E172" s="173"/>
      <c r="F172" s="173"/>
      <c r="G172" s="174"/>
      <c r="H172" s="175" t="s">
        <v>37</v>
      </c>
      <c r="I172" s="186">
        <v>1</v>
      </c>
      <c r="J172" s="177"/>
      <c r="K172" s="176"/>
      <c r="L172" s="178"/>
      <c r="M172" s="179"/>
    </row>
    <row r="173" spans="2:13" s="170" customFormat="1" ht="31.2" hidden="1" outlineLevel="5" x14ac:dyDescent="0.25">
      <c r="B173" s="171"/>
      <c r="C173" s="172" t="s">
        <v>134</v>
      </c>
      <c r="D173" s="173"/>
      <c r="E173" s="173"/>
      <c r="F173" s="173"/>
      <c r="G173" s="174"/>
      <c r="H173" s="175" t="s">
        <v>37</v>
      </c>
      <c r="I173" s="186">
        <v>19</v>
      </c>
      <c r="J173" s="177"/>
      <c r="K173" s="176"/>
      <c r="L173" s="178"/>
      <c r="M173" s="179"/>
    </row>
    <row r="174" spans="2:13" s="159" customFormat="1" ht="96" customHeight="1" outlineLevel="3" x14ac:dyDescent="0.25">
      <c r="B174" s="152" t="str">
        <f>_xlfn.CONCAT(B126,".9")</f>
        <v>5.9</v>
      </c>
      <c r="C174" s="153" t="s">
        <v>135</v>
      </c>
      <c r="D174" s="154" t="s">
        <v>102</v>
      </c>
      <c r="E174" s="155" t="str">
        <f>IF(ISBLANK(D174),"Pendente Preenchimento PEP",_xlfn.XLOOKUP(MID(D174,13,10),'Aux_Nomenclatura PEP'!E:E,'Aux_Nomenclatura PEP'!A:A))</f>
        <v>LINHA DE RECALQUE DN 350</v>
      </c>
      <c r="F174" s="156">
        <v>6601572</v>
      </c>
      <c r="G174" s="156" t="str">
        <f>IF(ISBLANK(F174),"Pendente Preenchimento Mestre SV",_xlfn.XLOOKUP(F174,'Aux_Dados Mestres'!A:A,'Aux_Dados Mestres'!B:B))</f>
        <v>SV DE IMPL DE LINHA DE RECALQUE DN355</v>
      </c>
      <c r="H174" s="156" t="s">
        <v>28</v>
      </c>
      <c r="I174" s="155">
        <v>10</v>
      </c>
      <c r="J174" s="157">
        <v>3889.8</v>
      </c>
      <c r="K174" s="158">
        <f>I174*J174</f>
        <v>38898</v>
      </c>
      <c r="L174" s="150" t="s">
        <v>29</v>
      </c>
      <c r="M174" s="151" t="s">
        <v>30</v>
      </c>
    </row>
    <row r="175" spans="2:13" ht="15.6" outlineLevel="2" x14ac:dyDescent="0.25">
      <c r="B175" s="142">
        <v>6</v>
      </c>
      <c r="C175" s="25" t="s">
        <v>136</v>
      </c>
      <c r="D175" s="143"/>
      <c r="E175" s="148"/>
      <c r="F175" s="144"/>
      <c r="G175" s="144"/>
      <c r="H175" s="144"/>
      <c r="I175" s="148"/>
      <c r="J175" s="145"/>
      <c r="K175" s="146">
        <f>SUBTOTAL(9,K176:K200)</f>
        <v>6313413.1526742671</v>
      </c>
      <c r="L175" s="147"/>
      <c r="M175" s="28"/>
    </row>
    <row r="176" spans="2:13" s="159" customFormat="1" ht="75.75" customHeight="1" outlineLevel="3" x14ac:dyDescent="0.25">
      <c r="B176" s="152" t="str">
        <f>_xlfn.CONCAT(B175,".2")</f>
        <v>6.2</v>
      </c>
      <c r="C176" s="153" t="s">
        <v>137</v>
      </c>
      <c r="D176" s="154" t="s">
        <v>138</v>
      </c>
      <c r="E176" s="155" t="str">
        <f>IF(ISBLANK(D176),"Pendente Preenchimento PEP",_xlfn.XLOOKUP(MID(D176,13,10),'Aux_Nomenclatura PEP'!E:E,'Aux_Nomenclatura PEP'!A:A))</f>
        <v>LINHA DE RECALQUE DN 500</v>
      </c>
      <c r="F176" s="156">
        <v>6602086</v>
      </c>
      <c r="G176" s="156" t="str">
        <f>IF(ISBLANK(F176),"Pendente Preenchimento Mestre SV",_xlfn.XLOOKUP(F176,'Aux_Dados Mestres'!A:A,'Aux_Dados Mestres'!B:B))</f>
        <v>SV IMPL LIN RECALQUE DN 500 ASF PROF 2M</v>
      </c>
      <c r="H176" s="156" t="s">
        <v>28</v>
      </c>
      <c r="I176" s="155">
        <v>314</v>
      </c>
      <c r="J176" s="157">
        <v>1170.2019921338406</v>
      </c>
      <c r="K176" s="158">
        <f>I176*J176</f>
        <v>367443.42553002597</v>
      </c>
      <c r="L176" s="150" t="s">
        <v>29</v>
      </c>
      <c r="M176" s="151" t="s">
        <v>30</v>
      </c>
    </row>
    <row r="177" spans="2:13" s="159" customFormat="1" ht="75.75" customHeight="1" outlineLevel="3" x14ac:dyDescent="0.25">
      <c r="B177" s="152" t="str">
        <f>_xlfn.CONCAT(B175,".3")</f>
        <v>6.3</v>
      </c>
      <c r="C177" s="153" t="s">
        <v>139</v>
      </c>
      <c r="D177" s="154" t="s">
        <v>138</v>
      </c>
      <c r="E177" s="155" t="str">
        <f>IF(ISBLANK(D177),"Pendente Preenchimento PEP",_xlfn.XLOOKUP(MID(D177,13,10),'Aux_Nomenclatura PEP'!E:E,'Aux_Nomenclatura PEP'!A:A))</f>
        <v>LINHA DE RECALQUE DN 500</v>
      </c>
      <c r="F177" s="156">
        <v>6602093</v>
      </c>
      <c r="G177" s="156" t="str">
        <f>IF(ISBLANK(F177),"Pendente Preenchimento Mestre SV",_xlfn.XLOOKUP(F177,'Aux_Dados Mestres'!A:A,'Aux_Dados Mestres'!B:B))</f>
        <v>SV IMPL LIN RECALQUE DN 500 ASF PROF 3M</v>
      </c>
      <c r="H177" s="156" t="s">
        <v>28</v>
      </c>
      <c r="I177" s="155">
        <v>800</v>
      </c>
      <c r="J177" s="157">
        <v>1713.185135024512</v>
      </c>
      <c r="K177" s="158">
        <f>I177*J177</f>
        <v>1370548.1080196095</v>
      </c>
      <c r="L177" s="150" t="s">
        <v>29</v>
      </c>
      <c r="M177" s="151" t="s">
        <v>30</v>
      </c>
    </row>
    <row r="178" spans="2:13" s="159" customFormat="1" ht="75.75" customHeight="1" outlineLevel="3" x14ac:dyDescent="0.25">
      <c r="B178" s="152" t="str">
        <f>_xlfn.CONCAT(B175,".4")</f>
        <v>6.4</v>
      </c>
      <c r="C178" s="153" t="s">
        <v>140</v>
      </c>
      <c r="D178" s="154" t="s">
        <v>138</v>
      </c>
      <c r="E178" s="155" t="str">
        <f>IF(ISBLANK(D178),"Pendente Preenchimento PEP",_xlfn.XLOOKUP(MID(D178,13,10),'Aux_Nomenclatura PEP'!E:E,'Aux_Nomenclatura PEP'!A:A))</f>
        <v>LINHA DE RECALQUE DN 500</v>
      </c>
      <c r="F178" s="156">
        <v>6602082</v>
      </c>
      <c r="G178" s="156" t="str">
        <f>IF(ISBLANK(F178),"Pendente Preenchimento Mestre SV",_xlfn.XLOOKUP(F178,'Aux_Dados Mestres'!A:A,'Aux_Dados Mestres'!B:B))</f>
        <v>SV IMPL LIN RECALQUE DN 500 ASF PROF 4M</v>
      </c>
      <c r="H178" s="156" t="s">
        <v>28</v>
      </c>
      <c r="I178" s="155">
        <v>660</v>
      </c>
      <c r="J178" s="157">
        <v>2056.8875011495938</v>
      </c>
      <c r="K178" s="158">
        <f>I178*J178</f>
        <v>1357545.750758732</v>
      </c>
      <c r="L178" s="150" t="s">
        <v>29</v>
      </c>
      <c r="M178" s="151" t="s">
        <v>30</v>
      </c>
    </row>
    <row r="179" spans="2:13" s="159" customFormat="1" ht="45.75" customHeight="1" outlineLevel="3" collapsed="1" x14ac:dyDescent="0.25">
      <c r="B179" s="152" t="str">
        <f>_xlfn.CONCAT(B175,".5")</f>
        <v>6.5</v>
      </c>
      <c r="C179" s="153" t="s">
        <v>141</v>
      </c>
      <c r="D179" s="154" t="s">
        <v>138</v>
      </c>
      <c r="E179" s="155" t="str">
        <f>IF(ISBLANK(D179),"Pendente Preenchimento PEP",_xlfn.XLOOKUP(MID(D179,13,10),'Aux_Nomenclatura PEP'!E:E,'Aux_Nomenclatura PEP'!A:A))</f>
        <v>LINHA DE RECALQUE DN 500</v>
      </c>
      <c r="F179" s="156">
        <v>6601386</v>
      </c>
      <c r="G179" s="156" t="str">
        <f>IF(ISBLANK(F179),"Pendente Preenchimento Mestre SV",_xlfn.XLOOKUP(F179,'Aux_Dados Mestres'!A:A,'Aux_Dados Mestres'!B:B))</f>
        <v>SV DE INSTALACAO DE VENTOSA</v>
      </c>
      <c r="H179" s="156" t="s">
        <v>33</v>
      </c>
      <c r="I179" s="155">
        <v>1</v>
      </c>
      <c r="J179" s="157">
        <v>0</v>
      </c>
      <c r="K179" s="158">
        <f>I179*J179</f>
        <v>0</v>
      </c>
      <c r="L179" s="150" t="s">
        <v>34</v>
      </c>
      <c r="M179" s="151" t="s">
        <v>30</v>
      </c>
    </row>
    <row r="180" spans="2:13" s="170" customFormat="1" ht="15.6" hidden="1" outlineLevel="4" x14ac:dyDescent="0.25">
      <c r="B180" s="160"/>
      <c r="C180" s="161" t="s">
        <v>142</v>
      </c>
      <c r="D180" s="162"/>
      <c r="E180" s="163"/>
      <c r="F180" s="163"/>
      <c r="G180" s="164"/>
      <c r="H180" s="165"/>
      <c r="I180" s="185"/>
      <c r="J180" s="167"/>
      <c r="K180" s="166"/>
      <c r="L180" s="166"/>
      <c r="M180" s="169"/>
    </row>
    <row r="181" spans="2:13" s="170" customFormat="1" ht="15.6" hidden="1" outlineLevel="5" x14ac:dyDescent="0.25">
      <c r="B181" s="171"/>
      <c r="C181" s="172" t="s">
        <v>143</v>
      </c>
      <c r="D181" s="180"/>
      <c r="E181" s="181"/>
      <c r="F181" s="181"/>
      <c r="G181" s="174"/>
      <c r="H181" s="182" t="s">
        <v>37</v>
      </c>
      <c r="I181" s="186">
        <v>1</v>
      </c>
      <c r="J181" s="177"/>
      <c r="K181" s="176"/>
      <c r="L181" s="176"/>
      <c r="M181" s="179"/>
    </row>
    <row r="182" spans="2:13" s="170" customFormat="1" ht="15.6" hidden="1" outlineLevel="5" x14ac:dyDescent="0.25">
      <c r="B182" s="171"/>
      <c r="C182" s="172" t="s">
        <v>144</v>
      </c>
      <c r="D182" s="180"/>
      <c r="E182" s="181"/>
      <c r="F182" s="181"/>
      <c r="G182" s="174"/>
      <c r="H182" s="182" t="s">
        <v>37</v>
      </c>
      <c r="I182" s="186">
        <v>1</v>
      </c>
      <c r="J182" s="177"/>
      <c r="K182" s="176"/>
      <c r="L182" s="176"/>
      <c r="M182" s="179"/>
    </row>
    <row r="183" spans="2:13" s="170" customFormat="1" ht="15.6" hidden="1" outlineLevel="5" x14ac:dyDescent="0.25">
      <c r="B183" s="171"/>
      <c r="C183" s="172" t="s">
        <v>145</v>
      </c>
      <c r="D183" s="180"/>
      <c r="E183" s="181"/>
      <c r="F183" s="181"/>
      <c r="G183" s="174"/>
      <c r="H183" s="182" t="s">
        <v>37</v>
      </c>
      <c r="I183" s="186">
        <v>1</v>
      </c>
      <c r="J183" s="177"/>
      <c r="K183" s="176"/>
      <c r="L183" s="176"/>
      <c r="M183" s="179"/>
    </row>
    <row r="184" spans="2:13" s="170" customFormat="1" ht="15.6" hidden="1" outlineLevel="5" x14ac:dyDescent="0.25">
      <c r="B184" s="171"/>
      <c r="C184" s="172" t="s">
        <v>60</v>
      </c>
      <c r="D184" s="180"/>
      <c r="E184" s="181"/>
      <c r="F184" s="181"/>
      <c r="G184" s="174"/>
      <c r="H184" s="182" t="s">
        <v>37</v>
      </c>
      <c r="I184" s="186">
        <v>1</v>
      </c>
      <c r="J184" s="177"/>
      <c r="K184" s="176"/>
      <c r="L184" s="176"/>
      <c r="M184" s="179"/>
    </row>
    <row r="185" spans="2:13" s="170" customFormat="1" ht="31.2" hidden="1" outlineLevel="5" x14ac:dyDescent="0.25">
      <c r="B185" s="171"/>
      <c r="C185" s="172" t="s">
        <v>146</v>
      </c>
      <c r="D185" s="180"/>
      <c r="E185" s="181"/>
      <c r="F185" s="181"/>
      <c r="G185" s="174"/>
      <c r="H185" s="182" t="s">
        <v>37</v>
      </c>
      <c r="I185" s="186">
        <v>1</v>
      </c>
      <c r="J185" s="177"/>
      <c r="K185" s="176"/>
      <c r="L185" s="176"/>
      <c r="M185" s="179"/>
    </row>
    <row r="186" spans="2:13" s="170" customFormat="1" ht="15.6" hidden="1" outlineLevel="5" x14ac:dyDescent="0.25">
      <c r="B186" s="171"/>
      <c r="C186" s="172" t="s">
        <v>61</v>
      </c>
      <c r="D186" s="180"/>
      <c r="E186" s="181"/>
      <c r="F186" s="181"/>
      <c r="G186" s="174"/>
      <c r="H186" s="182" t="s">
        <v>37</v>
      </c>
      <c r="I186" s="186">
        <v>1</v>
      </c>
      <c r="J186" s="177"/>
      <c r="K186" s="176"/>
      <c r="L186" s="176"/>
      <c r="M186" s="179"/>
    </row>
    <row r="187" spans="2:13" s="170" customFormat="1" ht="15.6" hidden="1" outlineLevel="5" x14ac:dyDescent="0.25">
      <c r="B187" s="171"/>
      <c r="C187" s="172" t="s">
        <v>43</v>
      </c>
      <c r="D187" s="180"/>
      <c r="E187" s="181"/>
      <c r="F187" s="181"/>
      <c r="G187" s="174"/>
      <c r="H187" s="182" t="s">
        <v>37</v>
      </c>
      <c r="I187" s="186">
        <v>1</v>
      </c>
      <c r="J187" s="177"/>
      <c r="K187" s="176"/>
      <c r="L187" s="176"/>
      <c r="M187" s="179"/>
    </row>
    <row r="188" spans="2:13" s="159" customFormat="1" ht="45.75" customHeight="1" outlineLevel="3" collapsed="1" x14ac:dyDescent="0.25">
      <c r="B188" s="152" t="str">
        <f>_xlfn.CONCAT(B175,".6")</f>
        <v>6.6</v>
      </c>
      <c r="C188" s="153" t="s">
        <v>141</v>
      </c>
      <c r="D188" s="154" t="s">
        <v>138</v>
      </c>
      <c r="E188" s="155" t="str">
        <f>IF(ISBLANK(D188),"Pendente Preenchimento PEP",_xlfn.XLOOKUP(MID(D188,13,10),'Aux_Nomenclatura PEP'!E:E,'Aux_Nomenclatura PEP'!A:A))</f>
        <v>LINHA DE RECALQUE DN 500</v>
      </c>
      <c r="F188" s="156">
        <v>6602236</v>
      </c>
      <c r="G188" s="156" t="str">
        <f>IF(ISBLANK(F188),"Pendente Preenchimento Mestre SV",_xlfn.XLOOKUP(F188,'Aux_Dados Mestres'!A:A,'Aux_Dados Mestres'!B:B))</f>
        <v>SV INSTALACAO CX DESCARGA LINHA RECALQ</v>
      </c>
      <c r="H188" s="156" t="s">
        <v>45</v>
      </c>
      <c r="I188" s="155">
        <v>1</v>
      </c>
      <c r="J188" s="157">
        <v>0</v>
      </c>
      <c r="K188" s="158">
        <f>I188*J188</f>
        <v>0</v>
      </c>
      <c r="L188" s="150" t="s">
        <v>34</v>
      </c>
      <c r="M188" s="151" t="s">
        <v>30</v>
      </c>
    </row>
    <row r="189" spans="2:13" s="170" customFormat="1" ht="15.6" hidden="1" outlineLevel="4" x14ac:dyDescent="0.25">
      <c r="B189" s="160"/>
      <c r="C189" s="161" t="s">
        <v>142</v>
      </c>
      <c r="D189" s="162"/>
      <c r="E189" s="163"/>
      <c r="F189" s="163"/>
      <c r="G189" s="164"/>
      <c r="H189" s="165"/>
      <c r="I189" s="185"/>
      <c r="J189" s="167"/>
      <c r="K189" s="166"/>
      <c r="L189" s="168"/>
      <c r="M189" s="169"/>
    </row>
    <row r="190" spans="2:13" s="170" customFormat="1" ht="15.6" hidden="1" outlineLevel="5" x14ac:dyDescent="0.25">
      <c r="B190" s="171"/>
      <c r="C190" s="172" t="s">
        <v>36</v>
      </c>
      <c r="D190" s="173"/>
      <c r="E190" s="173"/>
      <c r="F190" s="173"/>
      <c r="G190" s="174"/>
      <c r="H190" s="175" t="s">
        <v>37</v>
      </c>
      <c r="I190" s="186">
        <v>2</v>
      </c>
      <c r="J190" s="177"/>
      <c r="K190" s="176"/>
      <c r="L190" s="178"/>
      <c r="M190" s="179"/>
    </row>
    <row r="191" spans="2:13" s="170" customFormat="1" ht="15.6" hidden="1" outlineLevel="5" x14ac:dyDescent="0.25">
      <c r="B191" s="171"/>
      <c r="C191" s="172" t="s">
        <v>38</v>
      </c>
      <c r="D191" s="173"/>
      <c r="E191" s="173"/>
      <c r="F191" s="173"/>
      <c r="G191" s="174"/>
      <c r="H191" s="175" t="s">
        <v>37</v>
      </c>
      <c r="I191" s="186">
        <v>2</v>
      </c>
      <c r="J191" s="177"/>
      <c r="K191" s="176"/>
      <c r="L191" s="178"/>
      <c r="M191" s="179"/>
    </row>
    <row r="192" spans="2:13" s="170" customFormat="1" ht="15.6" hidden="1" outlineLevel="5" x14ac:dyDescent="0.25">
      <c r="B192" s="171"/>
      <c r="C192" s="172" t="s">
        <v>39</v>
      </c>
      <c r="D192" s="173"/>
      <c r="E192" s="173"/>
      <c r="F192" s="173"/>
      <c r="G192" s="174"/>
      <c r="H192" s="175" t="s">
        <v>37</v>
      </c>
      <c r="I192" s="186">
        <v>2</v>
      </c>
      <c r="J192" s="177"/>
      <c r="K192" s="176"/>
      <c r="L192" s="178"/>
      <c r="M192" s="179"/>
    </row>
    <row r="193" spans="2:13" s="170" customFormat="1" ht="15.6" hidden="1" outlineLevel="5" x14ac:dyDescent="0.25">
      <c r="B193" s="171"/>
      <c r="C193" s="172" t="s">
        <v>40</v>
      </c>
      <c r="D193" s="173"/>
      <c r="E193" s="173"/>
      <c r="F193" s="173"/>
      <c r="G193" s="174"/>
      <c r="H193" s="175" t="s">
        <v>37</v>
      </c>
      <c r="I193" s="186">
        <v>1</v>
      </c>
      <c r="J193" s="177"/>
      <c r="K193" s="176"/>
      <c r="L193" s="178"/>
      <c r="M193" s="179"/>
    </row>
    <row r="194" spans="2:13" s="170" customFormat="1" ht="15.6" hidden="1" outlineLevel="5" x14ac:dyDescent="0.25">
      <c r="B194" s="171"/>
      <c r="C194" s="172" t="s">
        <v>46</v>
      </c>
      <c r="D194" s="173"/>
      <c r="E194" s="173"/>
      <c r="F194" s="173"/>
      <c r="G194" s="174"/>
      <c r="H194" s="175" t="s">
        <v>37</v>
      </c>
      <c r="I194" s="186">
        <v>1</v>
      </c>
      <c r="J194" s="177"/>
      <c r="K194" s="176"/>
      <c r="L194" s="178"/>
      <c r="M194" s="179"/>
    </row>
    <row r="195" spans="2:13" s="170" customFormat="1" ht="15.6" hidden="1" outlineLevel="5" x14ac:dyDescent="0.25">
      <c r="B195" s="171"/>
      <c r="C195" s="172" t="s">
        <v>47</v>
      </c>
      <c r="D195" s="173"/>
      <c r="E195" s="173"/>
      <c r="F195" s="173"/>
      <c r="G195" s="174"/>
      <c r="H195" s="175" t="s">
        <v>37</v>
      </c>
      <c r="I195" s="186">
        <v>1</v>
      </c>
      <c r="J195" s="177"/>
      <c r="K195" s="176"/>
      <c r="L195" s="178"/>
      <c r="M195" s="179"/>
    </row>
    <row r="196" spans="2:13" s="170" customFormat="1" ht="31.2" hidden="1" outlineLevel="5" x14ac:dyDescent="0.25">
      <c r="B196" s="171"/>
      <c r="C196" s="172" t="s">
        <v>41</v>
      </c>
      <c r="D196" s="173"/>
      <c r="E196" s="173"/>
      <c r="F196" s="173"/>
      <c r="G196" s="174"/>
      <c r="H196" s="175" t="s">
        <v>37</v>
      </c>
      <c r="I196" s="186">
        <v>1</v>
      </c>
      <c r="J196" s="177"/>
      <c r="K196" s="176"/>
      <c r="L196" s="178"/>
      <c r="M196" s="179"/>
    </row>
    <row r="197" spans="2:13" s="170" customFormat="1" ht="15.6" hidden="1" outlineLevel="5" x14ac:dyDescent="0.25">
      <c r="B197" s="171"/>
      <c r="C197" s="172" t="s">
        <v>48</v>
      </c>
      <c r="D197" s="173"/>
      <c r="E197" s="173"/>
      <c r="F197" s="173"/>
      <c r="G197" s="174"/>
      <c r="H197" s="175" t="s">
        <v>37</v>
      </c>
      <c r="I197" s="186">
        <v>1</v>
      </c>
      <c r="J197" s="177"/>
      <c r="K197" s="176"/>
      <c r="L197" s="178"/>
      <c r="M197" s="179"/>
    </row>
    <row r="198" spans="2:13" s="170" customFormat="1" ht="15.6" hidden="1" outlineLevel="5" x14ac:dyDescent="0.25">
      <c r="B198" s="171"/>
      <c r="C198" s="172" t="s">
        <v>43</v>
      </c>
      <c r="D198" s="173"/>
      <c r="E198" s="173"/>
      <c r="F198" s="173"/>
      <c r="G198" s="174"/>
      <c r="H198" s="175" t="s">
        <v>37</v>
      </c>
      <c r="I198" s="186">
        <v>2</v>
      </c>
      <c r="J198" s="177"/>
      <c r="K198" s="176"/>
      <c r="L198" s="178"/>
      <c r="M198" s="179"/>
    </row>
    <row r="199" spans="2:13" s="170" customFormat="1" ht="15.6" hidden="1" outlineLevel="5" x14ac:dyDescent="0.25">
      <c r="B199" s="171"/>
      <c r="C199" s="172" t="s">
        <v>49</v>
      </c>
      <c r="D199" s="173"/>
      <c r="E199" s="173"/>
      <c r="F199" s="173"/>
      <c r="G199" s="174"/>
      <c r="H199" s="175" t="s">
        <v>37</v>
      </c>
      <c r="I199" s="186">
        <v>1</v>
      </c>
      <c r="J199" s="177"/>
      <c r="K199" s="176"/>
      <c r="L199" s="178"/>
      <c r="M199" s="179"/>
    </row>
    <row r="200" spans="2:13" s="159" customFormat="1" ht="75.75" customHeight="1" outlineLevel="3" collapsed="1" x14ac:dyDescent="0.25">
      <c r="B200" s="152" t="str">
        <f>_xlfn.CONCAT(B175,".7")</f>
        <v>6.7</v>
      </c>
      <c r="C200" s="153" t="s">
        <v>147</v>
      </c>
      <c r="D200" s="154" t="s">
        <v>138</v>
      </c>
      <c r="E200" s="155" t="str">
        <f>IF(ISBLANK(D200),"Pendente Preenchimento PEP",_xlfn.XLOOKUP(MID(D200,13,10),'Aux_Nomenclatura PEP'!E:E,'Aux_Nomenclatura PEP'!A:A))</f>
        <v>LINHA DE RECALQUE DN 500</v>
      </c>
      <c r="F200" s="156">
        <v>6601028</v>
      </c>
      <c r="G200" s="156" t="str">
        <f>IF(ISBLANK(F200),"Pendente Preenchimento Mestre SV",_xlfn.XLOOKUP(F200,'Aux_Dados Mestres'!A:A,'Aux_Dados Mestres'!B:B))</f>
        <v>SV DE TRAVESSIA AEREA ESG FOFO DN500</v>
      </c>
      <c r="H200" s="156" t="s">
        <v>28</v>
      </c>
      <c r="I200" s="155">
        <v>55</v>
      </c>
      <c r="J200" s="157">
        <v>58506.833970289081</v>
      </c>
      <c r="K200" s="158">
        <f>I200*J200</f>
        <v>3217875.8683658997</v>
      </c>
      <c r="L200" s="150" t="s">
        <v>29</v>
      </c>
      <c r="M200" s="151" t="s">
        <v>30</v>
      </c>
    </row>
    <row r="201" spans="2:13" s="170" customFormat="1" ht="15.6" hidden="1" outlineLevel="4" x14ac:dyDescent="0.25">
      <c r="B201" s="160"/>
      <c r="C201" s="161" t="s">
        <v>142</v>
      </c>
      <c r="D201" s="162"/>
      <c r="E201" s="163"/>
      <c r="F201" s="163"/>
      <c r="G201" s="164"/>
      <c r="H201" s="165"/>
      <c r="I201" s="185"/>
      <c r="J201" s="167"/>
      <c r="K201" s="166"/>
      <c r="L201" s="168"/>
      <c r="M201" s="169"/>
    </row>
    <row r="202" spans="2:13" s="170" customFormat="1" ht="15.6" hidden="1" outlineLevel="5" x14ac:dyDescent="0.25">
      <c r="B202" s="171"/>
      <c r="C202" s="172" t="s">
        <v>148</v>
      </c>
      <c r="D202" s="173"/>
      <c r="E202" s="173"/>
      <c r="F202" s="173"/>
      <c r="G202" s="174"/>
      <c r="H202" s="175" t="s">
        <v>28</v>
      </c>
      <c r="I202" s="186">
        <v>2</v>
      </c>
      <c r="J202" s="177"/>
      <c r="K202" s="176"/>
      <c r="L202" s="178"/>
      <c r="M202" s="179"/>
    </row>
    <row r="203" spans="2:13" s="170" customFormat="1" ht="15.6" hidden="1" outlineLevel="5" x14ac:dyDescent="0.25">
      <c r="B203" s="171"/>
      <c r="C203" s="172" t="s">
        <v>149</v>
      </c>
      <c r="D203" s="173"/>
      <c r="E203" s="173"/>
      <c r="F203" s="173"/>
      <c r="G203" s="174"/>
      <c r="H203" s="175" t="s">
        <v>37</v>
      </c>
      <c r="I203" s="186">
        <v>2</v>
      </c>
      <c r="J203" s="177"/>
      <c r="K203" s="176"/>
      <c r="L203" s="178"/>
      <c r="M203" s="179"/>
    </row>
    <row r="204" spans="2:13" s="170" customFormat="1" ht="15.6" hidden="1" outlineLevel="5" x14ac:dyDescent="0.25">
      <c r="B204" s="171"/>
      <c r="C204" s="172" t="s">
        <v>150</v>
      </c>
      <c r="D204" s="173"/>
      <c r="E204" s="173"/>
      <c r="F204" s="173"/>
      <c r="G204" s="174"/>
      <c r="H204" s="175" t="s">
        <v>37</v>
      </c>
      <c r="I204" s="186">
        <v>9</v>
      </c>
      <c r="J204" s="177"/>
      <c r="K204" s="176"/>
      <c r="L204" s="178"/>
      <c r="M204" s="179"/>
    </row>
    <row r="205" spans="2:13" s="170" customFormat="1" ht="15.6" hidden="1" outlineLevel="5" x14ac:dyDescent="0.25">
      <c r="B205" s="171"/>
      <c r="C205" s="172" t="s">
        <v>151</v>
      </c>
      <c r="D205" s="173"/>
      <c r="E205" s="173"/>
      <c r="F205" s="173"/>
      <c r="G205" s="174"/>
      <c r="H205" s="175" t="s">
        <v>37</v>
      </c>
      <c r="I205" s="186">
        <v>1</v>
      </c>
      <c r="J205" s="177"/>
      <c r="K205" s="176"/>
      <c r="L205" s="178"/>
      <c r="M205" s="179"/>
    </row>
    <row r="206" spans="2:13" s="170" customFormat="1" ht="31.2" hidden="1" outlineLevel="5" x14ac:dyDescent="0.25">
      <c r="B206" s="171"/>
      <c r="C206" s="172" t="s">
        <v>62</v>
      </c>
      <c r="D206" s="173"/>
      <c r="E206" s="173"/>
      <c r="F206" s="173"/>
      <c r="G206" s="174"/>
      <c r="H206" s="175" t="s">
        <v>37</v>
      </c>
      <c r="I206" s="186">
        <v>1</v>
      </c>
      <c r="J206" s="177"/>
      <c r="K206" s="176"/>
      <c r="L206" s="178"/>
      <c r="M206" s="179"/>
    </row>
    <row r="207" spans="2:13" s="170" customFormat="1" ht="15.6" hidden="1" outlineLevel="5" x14ac:dyDescent="0.25">
      <c r="B207" s="171"/>
      <c r="C207" s="172" t="s">
        <v>152</v>
      </c>
      <c r="D207" s="173"/>
      <c r="E207" s="173"/>
      <c r="F207" s="173"/>
      <c r="G207" s="174"/>
      <c r="H207" s="175" t="s">
        <v>37</v>
      </c>
      <c r="I207" s="186">
        <v>1</v>
      </c>
      <c r="J207" s="177"/>
      <c r="K207" s="176"/>
      <c r="L207" s="178"/>
      <c r="M207" s="179"/>
    </row>
    <row r="208" spans="2:13" s="170" customFormat="1" ht="15.6" hidden="1" outlineLevel="5" x14ac:dyDescent="0.25">
      <c r="B208" s="171"/>
      <c r="C208" s="172" t="s">
        <v>153</v>
      </c>
      <c r="D208" s="173"/>
      <c r="E208" s="173"/>
      <c r="F208" s="173"/>
      <c r="G208" s="174"/>
      <c r="H208" s="175" t="s">
        <v>37</v>
      </c>
      <c r="I208" s="186">
        <v>2</v>
      </c>
      <c r="J208" s="177"/>
      <c r="K208" s="176"/>
      <c r="L208" s="178"/>
      <c r="M208" s="179"/>
    </row>
    <row r="209" spans="2:13" ht="15.6" outlineLevel="2" x14ac:dyDescent="0.25">
      <c r="B209" s="142">
        <v>7</v>
      </c>
      <c r="C209" s="25" t="s">
        <v>154</v>
      </c>
      <c r="D209" s="143"/>
      <c r="E209" s="148"/>
      <c r="F209" s="144"/>
      <c r="G209" s="144"/>
      <c r="H209" s="144"/>
      <c r="I209" s="148"/>
      <c r="J209" s="145"/>
      <c r="K209" s="146">
        <f>SUBTOTAL(9,K210:K251)</f>
        <v>2387615.3635284957</v>
      </c>
      <c r="L209" s="147"/>
      <c r="M209" s="28"/>
    </row>
    <row r="210" spans="2:13" s="159" customFormat="1" ht="75.75" customHeight="1" outlineLevel="3" x14ac:dyDescent="0.25">
      <c r="B210" s="152" t="str">
        <f>_xlfn.CONCAT(B209,".2")</f>
        <v>7.2</v>
      </c>
      <c r="C210" s="153" t="s">
        <v>51</v>
      </c>
      <c r="D210" s="154" t="s">
        <v>52</v>
      </c>
      <c r="E210" s="155" t="str">
        <f>IF(ISBLANK(D210),"Pendente Preenchimento PEP",_xlfn.XLOOKUP(MID(D210,13,10),'Aux_Nomenclatura PEP'!E:E,'Aux_Nomenclatura PEP'!A:A))</f>
        <v>LINHA DE RECALQUE DN 600</v>
      </c>
      <c r="F210" s="156">
        <v>6602101</v>
      </c>
      <c r="G210" s="156" t="str">
        <f>IF(ISBLANK(F210),"Pendente Preenchimento Mestre SV",_xlfn.XLOOKUP(F210,'Aux_Dados Mestres'!A:A,'Aux_Dados Mestres'!B:B))</f>
        <v>SV IMPL LIN RECALQUE DN 630 ASF PROF 2M</v>
      </c>
      <c r="H210" s="156" t="s">
        <v>28</v>
      </c>
      <c r="I210" s="155">
        <v>440</v>
      </c>
      <c r="J210" s="157">
        <f>J63</f>
        <v>1258.0219630594465</v>
      </c>
      <c r="K210" s="158">
        <f>I210*J210</f>
        <v>553529.6637461565</v>
      </c>
      <c r="L210" s="150" t="s">
        <v>29</v>
      </c>
      <c r="M210" s="151" t="s">
        <v>30</v>
      </c>
    </row>
    <row r="211" spans="2:13" s="159" customFormat="1" ht="75.75" customHeight="1" outlineLevel="3" x14ac:dyDescent="0.25">
      <c r="B211" s="152" t="str">
        <f>_xlfn.CONCAT(B209,".3")</f>
        <v>7.3</v>
      </c>
      <c r="C211" s="153" t="s">
        <v>53</v>
      </c>
      <c r="D211" s="154" t="s">
        <v>52</v>
      </c>
      <c r="E211" s="155" t="str">
        <f>IF(ISBLANK(D211),"Pendente Preenchimento PEP",_xlfn.XLOOKUP(MID(D211,13,10),'Aux_Nomenclatura PEP'!E:E,'Aux_Nomenclatura PEP'!A:A))</f>
        <v>LINHA DE RECALQUE DN 600</v>
      </c>
      <c r="F211" s="156">
        <v>6602083</v>
      </c>
      <c r="G211" s="156" t="str">
        <f>IF(ISBLANK(F211),"Pendente Preenchimento Mestre SV",_xlfn.XLOOKUP(F211,'Aux_Dados Mestres'!A:A,'Aux_Dados Mestres'!B:B))</f>
        <v>SV IMPL LIN RECALQUE DN 630 ASF PROF 3M</v>
      </c>
      <c r="H211" s="156" t="s">
        <v>28</v>
      </c>
      <c r="I211" s="155">
        <v>179</v>
      </c>
      <c r="J211" s="157">
        <f>J64</f>
        <v>1816.8754550500621</v>
      </c>
      <c r="K211" s="158">
        <f>I211*J211</f>
        <v>325220.70645396109</v>
      </c>
      <c r="L211" s="150" t="s">
        <v>29</v>
      </c>
      <c r="M211" s="151" t="s">
        <v>30</v>
      </c>
    </row>
    <row r="212" spans="2:13" s="159" customFormat="1" ht="75.75" customHeight="1" outlineLevel="3" x14ac:dyDescent="0.25">
      <c r="B212" s="152" t="str">
        <f>_xlfn.CONCAT(B209,".4")</f>
        <v>7.4</v>
      </c>
      <c r="C212" s="153" t="s">
        <v>155</v>
      </c>
      <c r="D212" s="154" t="s">
        <v>52</v>
      </c>
      <c r="E212" s="155" t="str">
        <f>IF(ISBLANK(D212),"Pendente Preenchimento PEP",_xlfn.XLOOKUP(MID(D212,13,10),'Aux_Nomenclatura PEP'!E:E,'Aux_Nomenclatura PEP'!A:A))</f>
        <v>LINHA DE RECALQUE DN 600</v>
      </c>
      <c r="F212" s="156">
        <v>6602090</v>
      </c>
      <c r="G212" s="156" t="str">
        <f>IF(ISBLANK(F212),"Pendente Preenchimento Mestre SV",_xlfn.XLOOKUP(F212,'Aux_Dados Mestres'!A:A,'Aux_Dados Mestres'!B:B))</f>
        <v>SV IMPL LIN RECALQUE DN 630 INT PROF 2M</v>
      </c>
      <c r="H212" s="156" t="s">
        <v>28</v>
      </c>
      <c r="I212" s="155">
        <v>220</v>
      </c>
      <c r="J212" s="157">
        <f>J210</f>
        <v>1258.0219630594465</v>
      </c>
      <c r="K212" s="158">
        <f>I212*J212</f>
        <v>276764.83187307825</v>
      </c>
      <c r="L212" s="150" t="s">
        <v>29</v>
      </c>
      <c r="M212" s="151" t="s">
        <v>30</v>
      </c>
    </row>
    <row r="213" spans="2:13" s="159" customFormat="1" ht="75.75" customHeight="1" outlineLevel="3" x14ac:dyDescent="0.25">
      <c r="B213" s="152" t="str">
        <f>_xlfn.CONCAT(B209,".5")</f>
        <v>7.5</v>
      </c>
      <c r="C213" s="153" t="s">
        <v>156</v>
      </c>
      <c r="D213" s="154" t="s">
        <v>52</v>
      </c>
      <c r="E213" s="155" t="str">
        <f>IF(ISBLANK(D213),"Pendente Preenchimento PEP",_xlfn.XLOOKUP(MID(D213,13,10),'Aux_Nomenclatura PEP'!E:E,'Aux_Nomenclatura PEP'!A:A))</f>
        <v>LINHA DE RECALQUE DN 600</v>
      </c>
      <c r="F213" s="156">
        <v>6602102</v>
      </c>
      <c r="G213" s="156" t="str">
        <f>IF(ISBLANK(F213),"Pendente Preenchimento Mestre SV",_xlfn.XLOOKUP(F213,'Aux_Dados Mestres'!A:A,'Aux_Dados Mestres'!B:B))</f>
        <v>SV IMPL LIN RECALQUE DN 630 INT PROF 3M</v>
      </c>
      <c r="H213" s="156" t="s">
        <v>28</v>
      </c>
      <c r="I213" s="155">
        <v>19</v>
      </c>
      <c r="J213" s="157">
        <f>J211</f>
        <v>1816.8754550500621</v>
      </c>
      <c r="K213" s="158">
        <f>I213*J213</f>
        <v>34520.63364595118</v>
      </c>
      <c r="L213" s="150"/>
      <c r="M213" s="151"/>
    </row>
    <row r="214" spans="2:13" s="159" customFormat="1" ht="45.75" customHeight="1" outlineLevel="3" collapsed="1" x14ac:dyDescent="0.25">
      <c r="B214" s="152" t="str">
        <f>_xlfn.CONCAT(B209,".6")</f>
        <v>7.6</v>
      </c>
      <c r="C214" s="153" t="s">
        <v>141</v>
      </c>
      <c r="D214" s="154" t="s">
        <v>52</v>
      </c>
      <c r="E214" s="155" t="str">
        <f>IF(ISBLANK(D214),"Pendente Preenchimento PEP",_xlfn.XLOOKUP(MID(D214,13,10),'Aux_Nomenclatura PEP'!E:E,'Aux_Nomenclatura PEP'!A:A))</f>
        <v>LINHA DE RECALQUE DN 600</v>
      </c>
      <c r="F214" s="156">
        <v>6601386</v>
      </c>
      <c r="G214" s="156" t="str">
        <f>IF(ISBLANK(F214),"Pendente Preenchimento Mestre SV",_xlfn.XLOOKUP(F214,'Aux_Dados Mestres'!A:A,'Aux_Dados Mestres'!B:B))</f>
        <v>SV DE INSTALACAO DE VENTOSA</v>
      </c>
      <c r="H214" s="156" t="s">
        <v>33</v>
      </c>
      <c r="I214" s="155">
        <v>1</v>
      </c>
      <c r="J214" s="157">
        <v>0</v>
      </c>
      <c r="K214" s="158">
        <f>I214*J214</f>
        <v>0</v>
      </c>
      <c r="L214" s="150" t="s">
        <v>34</v>
      </c>
      <c r="M214" s="151" t="s">
        <v>30</v>
      </c>
    </row>
    <row r="215" spans="2:13" s="170" customFormat="1" ht="15.6" hidden="1" outlineLevel="4" x14ac:dyDescent="0.25">
      <c r="B215" s="160"/>
      <c r="C215" s="161" t="s">
        <v>157</v>
      </c>
      <c r="D215" s="162"/>
      <c r="E215" s="163"/>
      <c r="F215" s="163"/>
      <c r="G215" s="164"/>
      <c r="H215" s="165"/>
      <c r="I215" s="185"/>
      <c r="J215" s="167"/>
      <c r="K215" s="166"/>
      <c r="L215" s="166"/>
      <c r="M215" s="169"/>
    </row>
    <row r="216" spans="2:13" s="170" customFormat="1" ht="15.6" hidden="1" outlineLevel="5" x14ac:dyDescent="0.25">
      <c r="B216" s="171"/>
      <c r="C216" s="172" t="s">
        <v>36</v>
      </c>
      <c r="D216" s="180"/>
      <c r="E216" s="181"/>
      <c r="F216" s="181"/>
      <c r="G216" s="174"/>
      <c r="H216" s="182" t="s">
        <v>37</v>
      </c>
      <c r="I216" s="186">
        <v>2</v>
      </c>
      <c r="J216" s="177"/>
      <c r="K216" s="176"/>
      <c r="L216" s="176"/>
      <c r="M216" s="179"/>
    </row>
    <row r="217" spans="2:13" s="170" customFormat="1" ht="15.6" hidden="1" outlineLevel="5" x14ac:dyDescent="0.25">
      <c r="B217" s="171"/>
      <c r="C217" s="172" t="s">
        <v>38</v>
      </c>
      <c r="D217" s="180"/>
      <c r="E217" s="181"/>
      <c r="F217" s="181"/>
      <c r="G217" s="174"/>
      <c r="H217" s="182" t="s">
        <v>37</v>
      </c>
      <c r="I217" s="186">
        <v>2</v>
      </c>
      <c r="J217" s="177"/>
      <c r="K217" s="176"/>
      <c r="L217" s="176"/>
      <c r="M217" s="179"/>
    </row>
    <row r="218" spans="2:13" s="170" customFormat="1" ht="15.6" hidden="1" outlineLevel="5" x14ac:dyDescent="0.25">
      <c r="B218" s="171"/>
      <c r="C218" s="172" t="s">
        <v>39</v>
      </c>
      <c r="D218" s="180"/>
      <c r="E218" s="181"/>
      <c r="F218" s="181"/>
      <c r="G218" s="174"/>
      <c r="H218" s="182" t="s">
        <v>37</v>
      </c>
      <c r="I218" s="186">
        <v>2</v>
      </c>
      <c r="J218" s="177"/>
      <c r="K218" s="176"/>
      <c r="L218" s="176"/>
      <c r="M218" s="179"/>
    </row>
    <row r="219" spans="2:13" s="170" customFormat="1" ht="15.6" hidden="1" outlineLevel="5" x14ac:dyDescent="0.25">
      <c r="B219" s="171"/>
      <c r="C219" s="172" t="s">
        <v>40</v>
      </c>
      <c r="D219" s="180"/>
      <c r="E219" s="181"/>
      <c r="F219" s="181"/>
      <c r="G219" s="174"/>
      <c r="H219" s="182" t="s">
        <v>37</v>
      </c>
      <c r="I219" s="186">
        <v>1</v>
      </c>
      <c r="J219" s="177"/>
      <c r="K219" s="176"/>
      <c r="L219" s="176"/>
      <c r="M219" s="179"/>
    </row>
    <row r="220" spans="2:13" s="170" customFormat="1" ht="31.2" hidden="1" outlineLevel="5" x14ac:dyDescent="0.25">
      <c r="B220" s="171"/>
      <c r="C220" s="172" t="s">
        <v>41</v>
      </c>
      <c r="D220" s="180"/>
      <c r="E220" s="181"/>
      <c r="F220" s="181"/>
      <c r="G220" s="174"/>
      <c r="H220" s="182" t="s">
        <v>37</v>
      </c>
      <c r="I220" s="186">
        <v>1</v>
      </c>
      <c r="J220" s="177"/>
      <c r="K220" s="176"/>
      <c r="L220" s="176"/>
      <c r="M220" s="179"/>
    </row>
    <row r="221" spans="2:13" s="170" customFormat="1" ht="15.6" hidden="1" outlineLevel="5" x14ac:dyDescent="0.25">
      <c r="B221" s="171"/>
      <c r="C221" s="172" t="s">
        <v>42</v>
      </c>
      <c r="D221" s="180"/>
      <c r="E221" s="181"/>
      <c r="F221" s="181"/>
      <c r="G221" s="174"/>
      <c r="H221" s="182" t="s">
        <v>37</v>
      </c>
      <c r="I221" s="186">
        <v>1</v>
      </c>
      <c r="J221" s="177"/>
      <c r="K221" s="176"/>
      <c r="L221" s="176"/>
      <c r="M221" s="179"/>
    </row>
    <row r="222" spans="2:13" s="170" customFormat="1" ht="15.6" hidden="1" outlineLevel="5" x14ac:dyDescent="0.25">
      <c r="B222" s="171"/>
      <c r="C222" s="172" t="s">
        <v>43</v>
      </c>
      <c r="D222" s="180"/>
      <c r="E222" s="181"/>
      <c r="F222" s="181"/>
      <c r="G222" s="174"/>
      <c r="H222" s="182" t="s">
        <v>37</v>
      </c>
      <c r="I222" s="186">
        <v>1</v>
      </c>
      <c r="J222" s="177"/>
      <c r="K222" s="176"/>
      <c r="L222" s="176"/>
      <c r="M222" s="179"/>
    </row>
    <row r="223" spans="2:13" s="159" customFormat="1" ht="45.75" customHeight="1" outlineLevel="3" collapsed="1" x14ac:dyDescent="0.25">
      <c r="B223" s="152" t="str">
        <f>_xlfn.CONCAT(B209,".7")</f>
        <v>7.7</v>
      </c>
      <c r="C223" s="153" t="s">
        <v>141</v>
      </c>
      <c r="D223" s="154" t="s">
        <v>52</v>
      </c>
      <c r="E223" s="155" t="str">
        <f>IF(ISBLANK(D223),"Pendente Preenchimento PEP",_xlfn.XLOOKUP(MID(D223,13,10),'Aux_Nomenclatura PEP'!E:E,'Aux_Nomenclatura PEP'!A:A))</f>
        <v>LINHA DE RECALQUE DN 600</v>
      </c>
      <c r="F223" s="156">
        <v>6602236</v>
      </c>
      <c r="G223" s="156" t="str">
        <f>IF(ISBLANK(F223),"Pendente Preenchimento Mestre SV",_xlfn.XLOOKUP(F223,'Aux_Dados Mestres'!A:A,'Aux_Dados Mestres'!B:B))</f>
        <v>SV INSTALACAO CX DESCARGA LINHA RECALQ</v>
      </c>
      <c r="H223" s="156" t="s">
        <v>45</v>
      </c>
      <c r="I223" s="155">
        <v>1</v>
      </c>
      <c r="J223" s="157">
        <v>0</v>
      </c>
      <c r="K223" s="158">
        <f>I223*J223</f>
        <v>0</v>
      </c>
      <c r="L223" s="150" t="s">
        <v>34</v>
      </c>
      <c r="M223" s="151" t="s">
        <v>30</v>
      </c>
    </row>
    <row r="224" spans="2:13" s="170" customFormat="1" ht="15.6" hidden="1" outlineLevel="4" x14ac:dyDescent="0.25">
      <c r="B224" s="160"/>
      <c r="C224" s="161" t="s">
        <v>157</v>
      </c>
      <c r="D224" s="162"/>
      <c r="E224" s="163"/>
      <c r="F224" s="163"/>
      <c r="G224" s="164"/>
      <c r="H224" s="165"/>
      <c r="I224" s="185"/>
      <c r="J224" s="167"/>
      <c r="K224" s="166"/>
      <c r="L224" s="168"/>
      <c r="M224" s="169"/>
    </row>
    <row r="225" spans="2:13" s="170" customFormat="1" ht="15.6" hidden="1" outlineLevel="5" x14ac:dyDescent="0.25">
      <c r="B225" s="171"/>
      <c r="C225" s="172" t="s">
        <v>57</v>
      </c>
      <c r="D225" s="173"/>
      <c r="E225" s="173"/>
      <c r="F225" s="173"/>
      <c r="G225" s="174"/>
      <c r="H225" s="175" t="s">
        <v>37</v>
      </c>
      <c r="I225" s="186">
        <v>2</v>
      </c>
      <c r="J225" s="177"/>
      <c r="K225" s="176"/>
      <c r="L225" s="178"/>
      <c r="M225" s="179"/>
    </row>
    <row r="226" spans="2:13" s="170" customFormat="1" ht="15.6" hidden="1" outlineLevel="5" x14ac:dyDescent="0.25">
      <c r="B226" s="171"/>
      <c r="C226" s="172" t="s">
        <v>58</v>
      </c>
      <c r="D226" s="173"/>
      <c r="E226" s="173"/>
      <c r="F226" s="173"/>
      <c r="G226" s="174"/>
      <c r="H226" s="175" t="s">
        <v>37</v>
      </c>
      <c r="I226" s="186">
        <v>2</v>
      </c>
      <c r="J226" s="177"/>
      <c r="K226" s="176"/>
      <c r="L226" s="178"/>
      <c r="M226" s="179"/>
    </row>
    <row r="227" spans="2:13" s="170" customFormat="1" ht="31.2" hidden="1" outlineLevel="5" x14ac:dyDescent="0.25">
      <c r="B227" s="171"/>
      <c r="C227" s="172" t="s">
        <v>64</v>
      </c>
      <c r="D227" s="173"/>
      <c r="E227" s="173"/>
      <c r="F227" s="173"/>
      <c r="G227" s="174"/>
      <c r="H227" s="175" t="s">
        <v>37</v>
      </c>
      <c r="I227" s="186">
        <v>2</v>
      </c>
      <c r="J227" s="177"/>
      <c r="K227" s="176"/>
      <c r="L227" s="178"/>
      <c r="M227" s="179"/>
    </row>
    <row r="228" spans="2:13" s="170" customFormat="1" ht="15.6" hidden="1" outlineLevel="5" x14ac:dyDescent="0.25">
      <c r="B228" s="171"/>
      <c r="C228" s="172" t="s">
        <v>40</v>
      </c>
      <c r="D228" s="173"/>
      <c r="E228" s="173"/>
      <c r="F228" s="173"/>
      <c r="G228" s="174"/>
      <c r="H228" s="175" t="s">
        <v>37</v>
      </c>
      <c r="I228" s="186">
        <v>1</v>
      </c>
      <c r="J228" s="177"/>
      <c r="K228" s="176"/>
      <c r="L228" s="178"/>
      <c r="M228" s="179"/>
    </row>
    <row r="229" spans="2:13" s="170" customFormat="1" ht="15.6" hidden="1" outlineLevel="5" x14ac:dyDescent="0.25">
      <c r="B229" s="171"/>
      <c r="C229" s="172" t="s">
        <v>46</v>
      </c>
      <c r="D229" s="173"/>
      <c r="E229" s="173"/>
      <c r="F229" s="173"/>
      <c r="G229" s="174"/>
      <c r="H229" s="175" t="s">
        <v>37</v>
      </c>
      <c r="I229" s="186">
        <v>1</v>
      </c>
      <c r="J229" s="177"/>
      <c r="K229" s="176"/>
      <c r="L229" s="178"/>
      <c r="M229" s="179"/>
    </row>
    <row r="230" spans="2:13" s="170" customFormat="1" ht="15.6" hidden="1" outlineLevel="5" x14ac:dyDescent="0.25">
      <c r="B230" s="171"/>
      <c r="C230" s="172" t="s">
        <v>47</v>
      </c>
      <c r="D230" s="173"/>
      <c r="E230" s="173"/>
      <c r="F230" s="173"/>
      <c r="G230" s="174"/>
      <c r="H230" s="175" t="s">
        <v>37</v>
      </c>
      <c r="I230" s="186">
        <v>1</v>
      </c>
      <c r="J230" s="177"/>
      <c r="K230" s="176"/>
      <c r="L230" s="178"/>
      <c r="M230" s="179"/>
    </row>
    <row r="231" spans="2:13" s="170" customFormat="1" ht="31.2" hidden="1" outlineLevel="5" x14ac:dyDescent="0.25">
      <c r="B231" s="171"/>
      <c r="C231" s="172" t="s">
        <v>41</v>
      </c>
      <c r="D231" s="173"/>
      <c r="E231" s="173"/>
      <c r="F231" s="173"/>
      <c r="G231" s="174"/>
      <c r="H231" s="175" t="s">
        <v>37</v>
      </c>
      <c r="I231" s="186">
        <v>1</v>
      </c>
      <c r="J231" s="177"/>
      <c r="K231" s="176"/>
      <c r="L231" s="178"/>
      <c r="M231" s="179"/>
    </row>
    <row r="232" spans="2:13" s="170" customFormat="1" ht="15.6" hidden="1" outlineLevel="5" x14ac:dyDescent="0.25">
      <c r="B232" s="171"/>
      <c r="C232" s="172" t="s">
        <v>48</v>
      </c>
      <c r="D232" s="173"/>
      <c r="E232" s="173"/>
      <c r="F232" s="173"/>
      <c r="G232" s="174"/>
      <c r="H232" s="175" t="s">
        <v>37</v>
      </c>
      <c r="I232" s="186">
        <v>1</v>
      </c>
      <c r="J232" s="177"/>
      <c r="K232" s="176"/>
      <c r="L232" s="178"/>
      <c r="M232" s="179"/>
    </row>
    <row r="233" spans="2:13" s="170" customFormat="1" ht="15.6" hidden="1" outlineLevel="5" x14ac:dyDescent="0.25">
      <c r="B233" s="171"/>
      <c r="C233" s="172" t="s">
        <v>43</v>
      </c>
      <c r="D233" s="173"/>
      <c r="E233" s="173"/>
      <c r="F233" s="173"/>
      <c r="G233" s="174"/>
      <c r="H233" s="175" t="s">
        <v>37</v>
      </c>
      <c r="I233" s="186">
        <v>2</v>
      </c>
      <c r="J233" s="177"/>
      <c r="K233" s="176"/>
      <c r="L233" s="178"/>
      <c r="M233" s="179"/>
    </row>
    <row r="234" spans="2:13" s="170" customFormat="1" ht="15.6" hidden="1" outlineLevel="5" x14ac:dyDescent="0.25">
      <c r="B234" s="171"/>
      <c r="C234" s="172" t="s">
        <v>49</v>
      </c>
      <c r="D234" s="173"/>
      <c r="E234" s="173"/>
      <c r="F234" s="173"/>
      <c r="G234" s="174"/>
      <c r="H234" s="175" t="s">
        <v>37</v>
      </c>
      <c r="I234" s="186">
        <v>1</v>
      </c>
      <c r="J234" s="177"/>
      <c r="K234" s="176"/>
      <c r="L234" s="178"/>
      <c r="M234" s="179"/>
    </row>
    <row r="235" spans="2:13" s="159" customFormat="1" ht="75.75" customHeight="1" outlineLevel="3" collapsed="1" x14ac:dyDescent="0.25">
      <c r="B235" s="152" t="str">
        <f>_xlfn.CONCAT(B209,".8")</f>
        <v>7.8</v>
      </c>
      <c r="C235" s="153" t="s">
        <v>158</v>
      </c>
      <c r="D235" s="154" t="s">
        <v>52</v>
      </c>
      <c r="E235" s="155" t="str">
        <f>IF(ISBLANK(D235),"Pendente Preenchimento PEP",_xlfn.XLOOKUP(MID(D235,13,10),'Aux_Nomenclatura PEP'!E:E,'Aux_Nomenclatura PEP'!A:A))</f>
        <v>LINHA DE RECALQUE DN 600</v>
      </c>
      <c r="F235" s="156">
        <v>6600278</v>
      </c>
      <c r="G235" s="156" t="str">
        <f>IF(ISBLANK(F235),"Pendente Preenchimento Mestre SV",_xlfn.XLOOKUP(F235,'Aux_Dados Mestres'!A:A,'Aux_Dados Mestres'!B:B))</f>
        <v>SV DE IMPL DE LINHA DE RECALQUE DN 600</v>
      </c>
      <c r="H235" s="156" t="s">
        <v>28</v>
      </c>
      <c r="I235" s="155">
        <v>66</v>
      </c>
      <c r="J235" s="157">
        <v>18145.144360747701</v>
      </c>
      <c r="K235" s="158">
        <f>I235*J235</f>
        <v>1197579.5278093482</v>
      </c>
      <c r="L235" s="150" t="s">
        <v>29</v>
      </c>
      <c r="M235" s="151" t="s">
        <v>30</v>
      </c>
    </row>
    <row r="236" spans="2:13" s="170" customFormat="1" ht="15.6" hidden="1" outlineLevel="4" x14ac:dyDescent="0.25">
      <c r="B236" s="160"/>
      <c r="C236" s="161" t="s">
        <v>159</v>
      </c>
      <c r="D236" s="162"/>
      <c r="E236" s="163"/>
      <c r="F236" s="163"/>
      <c r="G236" s="164"/>
      <c r="H236" s="165"/>
      <c r="I236" s="185"/>
      <c r="J236" s="167"/>
      <c r="K236" s="166"/>
      <c r="L236" s="168"/>
      <c r="M236" s="169"/>
    </row>
    <row r="237" spans="2:13" s="170" customFormat="1" ht="17.25" hidden="1" customHeight="1" outlineLevel="5" x14ac:dyDescent="0.25">
      <c r="B237" s="171"/>
      <c r="C237" s="172" t="s">
        <v>160</v>
      </c>
      <c r="D237" s="173"/>
      <c r="E237" s="173"/>
      <c r="F237" s="173"/>
      <c r="G237" s="174"/>
      <c r="H237" s="175" t="s">
        <v>28</v>
      </c>
      <c r="I237" s="186">
        <v>66</v>
      </c>
      <c r="J237" s="177"/>
      <c r="K237" s="176"/>
      <c r="L237" s="178"/>
      <c r="M237" s="179"/>
    </row>
    <row r="238" spans="2:13" s="170" customFormat="1" ht="17.25" hidden="1" customHeight="1" outlineLevel="5" x14ac:dyDescent="0.25">
      <c r="B238" s="171"/>
      <c r="C238" s="172" t="s">
        <v>161</v>
      </c>
      <c r="D238" s="173"/>
      <c r="E238" s="173"/>
      <c r="F238" s="173"/>
      <c r="G238" s="174"/>
      <c r="H238" s="175" t="s">
        <v>37</v>
      </c>
      <c r="I238" s="186">
        <v>1</v>
      </c>
      <c r="J238" s="177"/>
      <c r="K238" s="176"/>
      <c r="L238" s="178"/>
      <c r="M238" s="179"/>
    </row>
    <row r="239" spans="2:13" s="170" customFormat="1" ht="17.25" hidden="1" customHeight="1" outlineLevel="5" x14ac:dyDescent="0.25">
      <c r="B239" s="171"/>
      <c r="C239" s="172" t="s">
        <v>162</v>
      </c>
      <c r="D239" s="173"/>
      <c r="E239" s="173"/>
      <c r="F239" s="173"/>
      <c r="G239" s="174"/>
      <c r="H239" s="175" t="s">
        <v>37</v>
      </c>
      <c r="I239" s="186">
        <v>1</v>
      </c>
      <c r="J239" s="177"/>
      <c r="K239" s="176"/>
      <c r="L239" s="178"/>
      <c r="M239" s="179"/>
    </row>
    <row r="240" spans="2:13" s="170" customFormat="1" ht="17.25" hidden="1" customHeight="1" outlineLevel="5" x14ac:dyDescent="0.25">
      <c r="B240" s="171"/>
      <c r="C240" s="172" t="s">
        <v>163</v>
      </c>
      <c r="D240" s="173"/>
      <c r="E240" s="173"/>
      <c r="F240" s="173"/>
      <c r="G240" s="174"/>
      <c r="H240" s="175" t="s">
        <v>37</v>
      </c>
      <c r="I240" s="186">
        <v>1</v>
      </c>
      <c r="J240" s="177"/>
      <c r="K240" s="176"/>
      <c r="L240" s="178"/>
      <c r="M240" s="179"/>
    </row>
    <row r="241" spans="2:13" s="170" customFormat="1" ht="17.25" hidden="1" customHeight="1" outlineLevel="5" x14ac:dyDescent="0.25">
      <c r="B241" s="171"/>
      <c r="C241" s="172" t="s">
        <v>164</v>
      </c>
      <c r="D241" s="173"/>
      <c r="E241" s="173"/>
      <c r="F241" s="173"/>
      <c r="G241" s="174"/>
      <c r="H241" s="175" t="s">
        <v>37</v>
      </c>
      <c r="I241" s="186">
        <v>1</v>
      </c>
      <c r="J241" s="177"/>
      <c r="K241" s="176"/>
      <c r="L241" s="178"/>
      <c r="M241" s="179"/>
    </row>
    <row r="242" spans="2:13" s="170" customFormat="1" ht="17.25" hidden="1" customHeight="1" outlineLevel="5" x14ac:dyDescent="0.25">
      <c r="B242" s="171"/>
      <c r="C242" s="172" t="s">
        <v>165</v>
      </c>
      <c r="D242" s="173"/>
      <c r="E242" s="173"/>
      <c r="F242" s="173"/>
      <c r="G242" s="174"/>
      <c r="H242" s="175" t="s">
        <v>37</v>
      </c>
      <c r="I242" s="186">
        <v>1</v>
      </c>
      <c r="J242" s="177"/>
      <c r="K242" s="176"/>
      <c r="L242" s="178"/>
      <c r="M242" s="179"/>
    </row>
    <row r="243" spans="2:13" s="170" customFormat="1" ht="17.25" hidden="1" customHeight="1" outlineLevel="5" x14ac:dyDescent="0.25">
      <c r="B243" s="171"/>
      <c r="C243" s="172" t="s">
        <v>166</v>
      </c>
      <c r="D243" s="173"/>
      <c r="E243" s="173"/>
      <c r="F243" s="173"/>
      <c r="G243" s="174"/>
      <c r="H243" s="175" t="s">
        <v>37</v>
      </c>
      <c r="I243" s="186">
        <v>1</v>
      </c>
      <c r="J243" s="177"/>
      <c r="K243" s="176"/>
      <c r="L243" s="178"/>
      <c r="M243" s="179"/>
    </row>
    <row r="244" spans="2:13" s="170" customFormat="1" ht="17.25" hidden="1" customHeight="1" outlineLevel="5" x14ac:dyDescent="0.25">
      <c r="B244" s="171"/>
      <c r="C244" s="172" t="s">
        <v>167</v>
      </c>
      <c r="D244" s="173"/>
      <c r="E244" s="173"/>
      <c r="F244" s="173"/>
      <c r="G244" s="174"/>
      <c r="H244" s="175" t="s">
        <v>37</v>
      </c>
      <c r="I244" s="186">
        <v>1</v>
      </c>
      <c r="J244" s="177"/>
      <c r="K244" s="176"/>
      <c r="L244" s="178"/>
      <c r="M244" s="179"/>
    </row>
    <row r="245" spans="2:13" s="170" customFormat="1" ht="17.25" hidden="1" customHeight="1" outlineLevel="5" x14ac:dyDescent="0.25">
      <c r="B245" s="171"/>
      <c r="C245" s="172" t="s">
        <v>168</v>
      </c>
      <c r="D245" s="173"/>
      <c r="E245" s="173"/>
      <c r="F245" s="173"/>
      <c r="G245" s="174"/>
      <c r="H245" s="175" t="s">
        <v>37</v>
      </c>
      <c r="I245" s="186">
        <v>1</v>
      </c>
      <c r="J245" s="177"/>
      <c r="K245" s="176"/>
      <c r="L245" s="178"/>
      <c r="M245" s="179"/>
    </row>
    <row r="246" spans="2:13" s="170" customFormat="1" ht="17.25" hidden="1" customHeight="1" outlineLevel="5" x14ac:dyDescent="0.25">
      <c r="B246" s="171"/>
      <c r="C246" s="172" t="s">
        <v>169</v>
      </c>
      <c r="D246" s="173"/>
      <c r="E246" s="173"/>
      <c r="F246" s="173"/>
      <c r="G246" s="174"/>
      <c r="H246" s="175" t="s">
        <v>37</v>
      </c>
      <c r="I246" s="186">
        <v>1</v>
      </c>
      <c r="J246" s="177"/>
      <c r="K246" s="176"/>
      <c r="L246" s="178"/>
      <c r="M246" s="179"/>
    </row>
    <row r="247" spans="2:13" s="170" customFormat="1" ht="17.25" hidden="1" customHeight="1" outlineLevel="5" x14ac:dyDescent="0.25">
      <c r="B247" s="171"/>
      <c r="C247" s="172" t="s">
        <v>169</v>
      </c>
      <c r="D247" s="173"/>
      <c r="E247" s="173"/>
      <c r="F247" s="173"/>
      <c r="G247" s="174"/>
      <c r="H247" s="175" t="s">
        <v>37</v>
      </c>
      <c r="I247" s="186">
        <v>1</v>
      </c>
      <c r="J247" s="177"/>
      <c r="K247" s="176"/>
      <c r="L247" s="178"/>
      <c r="M247" s="179"/>
    </row>
    <row r="248" spans="2:13" s="170" customFormat="1" ht="17.25" hidden="1" customHeight="1" outlineLevel="5" x14ac:dyDescent="0.25">
      <c r="B248" s="171"/>
      <c r="C248" s="172" t="s">
        <v>170</v>
      </c>
      <c r="D248" s="173"/>
      <c r="E248" s="173"/>
      <c r="F248" s="173"/>
      <c r="G248" s="174"/>
      <c r="H248" s="175" t="s">
        <v>37</v>
      </c>
      <c r="I248" s="186">
        <v>1</v>
      </c>
      <c r="J248" s="177"/>
      <c r="K248" s="176"/>
      <c r="L248" s="178"/>
      <c r="M248" s="179"/>
    </row>
    <row r="249" spans="2:13" s="170" customFormat="1" ht="17.25" hidden="1" customHeight="1" outlineLevel="5" x14ac:dyDescent="0.25">
      <c r="B249" s="171"/>
      <c r="C249" s="172" t="s">
        <v>171</v>
      </c>
      <c r="D249" s="173"/>
      <c r="E249" s="173"/>
      <c r="F249" s="173"/>
      <c r="G249" s="174"/>
      <c r="H249" s="175" t="s">
        <v>37</v>
      </c>
      <c r="I249" s="186">
        <v>1</v>
      </c>
      <c r="J249" s="177"/>
      <c r="K249" s="176"/>
      <c r="L249" s="178"/>
      <c r="M249" s="179"/>
    </row>
    <row r="250" spans="2:13" s="170" customFormat="1" ht="31.2" hidden="1" outlineLevel="5" x14ac:dyDescent="0.25">
      <c r="B250" s="171"/>
      <c r="C250" s="172" t="s">
        <v>172</v>
      </c>
      <c r="D250" s="173"/>
      <c r="E250" s="173"/>
      <c r="F250" s="173"/>
      <c r="G250" s="174"/>
      <c r="H250" s="175" t="s">
        <v>37</v>
      </c>
      <c r="I250" s="186">
        <v>1</v>
      </c>
      <c r="J250" s="177"/>
      <c r="K250" s="176"/>
      <c r="L250" s="178"/>
      <c r="M250" s="179"/>
    </row>
    <row r="251" spans="2:13" s="159" customFormat="1" ht="75.75" customHeight="1" outlineLevel="3" x14ac:dyDescent="0.25">
      <c r="B251" s="152" t="str">
        <f>_xlfn.CONCAT(B209,".9")</f>
        <v>7.9</v>
      </c>
      <c r="C251" s="153" t="s">
        <v>173</v>
      </c>
      <c r="D251" s="154" t="s">
        <v>52</v>
      </c>
      <c r="E251" s="155" t="str">
        <f>IF(ISBLANK(D251),"Pendente Preenchimento PEP",_xlfn.XLOOKUP(MID(D251,13,10),'Aux_Nomenclatura PEP'!E:E,'Aux_Nomenclatura PEP'!A:A))</f>
        <v>LINHA DE RECALQUE DN 600</v>
      </c>
      <c r="F251" s="156">
        <v>6600980</v>
      </c>
      <c r="G251" s="156" t="str">
        <f>IF(ISBLANK(F251),"Pendente Preenchimento Mestre SV",_xlfn.XLOOKUP(F251,'Aux_Dados Mestres'!A:A,'Aux_Dados Mestres'!B:B))</f>
        <v>SV EXEC POCO EMBOQUE DESEMBOQUE MND</v>
      </c>
      <c r="H251" s="156" t="s">
        <v>33</v>
      </c>
      <c r="I251" s="155">
        <v>2</v>
      </c>
      <c r="J251" s="157"/>
      <c r="K251" s="158">
        <f>I251*J251</f>
        <v>0</v>
      </c>
      <c r="L251" s="150" t="s">
        <v>29</v>
      </c>
      <c r="M251" s="151" t="s">
        <v>30</v>
      </c>
    </row>
    <row r="252" spans="2:13" ht="15.6" x14ac:dyDescent="0.25">
      <c r="B252" s="134"/>
      <c r="C252" s="20" t="s">
        <v>174</v>
      </c>
      <c r="D252" s="135"/>
      <c r="E252" s="136"/>
      <c r="F252" s="136"/>
      <c r="G252" s="138"/>
      <c r="H252" s="137"/>
      <c r="I252" s="184"/>
      <c r="J252" s="139"/>
      <c r="K252" s="140">
        <f>SUBTOTAL(9,K253:K355)</f>
        <v>11643372.053669222</v>
      </c>
      <c r="L252" s="141"/>
      <c r="M252" s="23"/>
    </row>
    <row r="253" spans="2:13" ht="15.6" outlineLevel="2" x14ac:dyDescent="0.25">
      <c r="B253" s="142">
        <v>8</v>
      </c>
      <c r="C253" s="25" t="s">
        <v>175</v>
      </c>
      <c r="D253" s="143"/>
      <c r="E253" s="148"/>
      <c r="F253" s="144"/>
      <c r="G253" s="144"/>
      <c r="H253" s="144"/>
      <c r="I253" s="148"/>
      <c r="J253" s="145"/>
      <c r="K253" s="146">
        <f>SUBTOTAL(9,K254:K260)</f>
        <v>595712.27330832253</v>
      </c>
      <c r="L253" s="147"/>
      <c r="M253" s="28"/>
    </row>
    <row r="254" spans="2:13" s="159" customFormat="1" ht="75.75" customHeight="1" outlineLevel="3" x14ac:dyDescent="0.25">
      <c r="B254" s="152" t="str">
        <f>_xlfn.CONCAT(B253,".1")</f>
        <v>8.1</v>
      </c>
      <c r="C254" s="153" t="s">
        <v>176</v>
      </c>
      <c r="D254" s="154" t="s">
        <v>177</v>
      </c>
      <c r="E254" s="155" t="str">
        <f>IF(ISBLANK(D254),"Pendente Preenchimento PEP",_xlfn.XLOOKUP(MID(D254,13,10),'Aux_Nomenclatura PEP'!E:E,'Aux_Nomenclatura PEP'!A:A))</f>
        <v>COLETOR TRONCO DN 600</v>
      </c>
      <c r="F254" s="156">
        <v>6601150</v>
      </c>
      <c r="G254" s="156" t="str">
        <f>IF(ISBLANK(F254),"Pendente Preenchimento Mestre SV",_xlfn.XLOOKUP(F254,'Aux_Dados Mestres'!A:A,'Aux_Dados Mestres'!B:B))</f>
        <v>SV IMPL COL TRONCO D600 ASF PRF 4M</v>
      </c>
      <c r="H254" s="156" t="s">
        <v>28</v>
      </c>
      <c r="I254" s="155">
        <v>163</v>
      </c>
      <c r="J254" s="157">
        <v>2196.4854664966024</v>
      </c>
      <c r="K254" s="158">
        <f>I254*J254</f>
        <v>358027.13103894622</v>
      </c>
      <c r="L254" s="150" t="s">
        <v>29</v>
      </c>
      <c r="M254" s="151" t="s">
        <v>30</v>
      </c>
    </row>
    <row r="255" spans="2:13" s="159" customFormat="1" ht="76.5" customHeight="1" outlineLevel="3" x14ac:dyDescent="0.25">
      <c r="B255" s="152" t="str">
        <f>_xlfn.CONCAT(B253,".2")</f>
        <v>8.2</v>
      </c>
      <c r="C255" s="153" t="s">
        <v>178</v>
      </c>
      <c r="D255" s="154" t="s">
        <v>177</v>
      </c>
      <c r="E255" s="155" t="str">
        <f>IF(ISBLANK(D255),"Pendente Preenchimento PEP",_xlfn.XLOOKUP(MID(D255,13,10),'Aux_Nomenclatura PEP'!E:E,'Aux_Nomenclatura PEP'!A:A))</f>
        <v>COLETOR TRONCO DN 600</v>
      </c>
      <c r="F255" s="156">
        <v>6601151</v>
      </c>
      <c r="G255" s="156" t="str">
        <f>IF(ISBLANK(F255),"Pendente Preenchimento Mestre SV",_xlfn.XLOOKUP(F255,'Aux_Dados Mestres'!A:A,'Aux_Dados Mestres'!B:B))</f>
        <v>SV IMPL COL TRONCO D600 ASF PRF 5M</v>
      </c>
      <c r="H255" s="156" t="s">
        <v>28</v>
      </c>
      <c r="I255" s="155">
        <v>85</v>
      </c>
      <c r="J255" s="157">
        <v>2796.2957914044273</v>
      </c>
      <c r="K255" s="158">
        <f>I255*J255</f>
        <v>237685.14226937632</v>
      </c>
      <c r="L255" s="150" t="s">
        <v>29</v>
      </c>
      <c r="M255" s="151" t="s">
        <v>30</v>
      </c>
    </row>
    <row r="256" spans="2:13" s="159" customFormat="1" ht="45.75" customHeight="1" outlineLevel="3" collapsed="1" x14ac:dyDescent="0.25">
      <c r="B256" s="152" t="str">
        <f>_xlfn.CONCAT(B253,".3")</f>
        <v>8.3</v>
      </c>
      <c r="C256" s="153" t="s">
        <v>179</v>
      </c>
      <c r="D256" s="154" t="s">
        <v>177</v>
      </c>
      <c r="E256" s="155" t="str">
        <f>IF(ISBLANK(D256),"Pendente Preenchimento PEP",_xlfn.XLOOKUP(MID(D256,13,10),'Aux_Nomenclatura PEP'!E:E,'Aux_Nomenclatura PEP'!A:A))</f>
        <v>COLETOR TRONCO DN 600</v>
      </c>
      <c r="F256" s="156">
        <v>6601040</v>
      </c>
      <c r="G256" s="156" t="str">
        <f>IF(ISBLANK(F256),"Pendente Preenchimento Mestre SV",_xlfn.XLOOKUP(F256,'Aux_Dados Mestres'!A:A,'Aux_Dados Mestres'!B:B))</f>
        <v>SV DE IMPL POCO VISITA</v>
      </c>
      <c r="H256" s="156" t="s">
        <v>33</v>
      </c>
      <c r="I256" s="155">
        <v>1</v>
      </c>
      <c r="J256" s="157">
        <v>0</v>
      </c>
      <c r="K256" s="158">
        <f>I256*J256</f>
        <v>0</v>
      </c>
      <c r="L256" s="150" t="s">
        <v>34</v>
      </c>
      <c r="M256" s="151" t="s">
        <v>30</v>
      </c>
    </row>
    <row r="257" spans="2:13" s="170" customFormat="1" ht="15.6" hidden="1" outlineLevel="5" x14ac:dyDescent="0.25">
      <c r="B257" s="171"/>
      <c r="C257" s="172" t="s">
        <v>180</v>
      </c>
      <c r="D257" s="180"/>
      <c r="E257" s="181"/>
      <c r="F257" s="181"/>
      <c r="G257" s="174"/>
      <c r="H257" s="182" t="s">
        <v>181</v>
      </c>
      <c r="I257" s="186">
        <v>1</v>
      </c>
      <c r="J257" s="177"/>
      <c r="K257" s="176"/>
      <c r="L257" s="176"/>
      <c r="M257" s="179"/>
    </row>
    <row r="258" spans="2:13" s="170" customFormat="1" ht="15.6" hidden="1" outlineLevel="5" x14ac:dyDescent="0.25">
      <c r="B258" s="171"/>
      <c r="C258" s="172" t="s">
        <v>182</v>
      </c>
      <c r="D258" s="180"/>
      <c r="E258" s="181"/>
      <c r="F258" s="181"/>
      <c r="G258" s="174"/>
      <c r="H258" s="182" t="s">
        <v>181</v>
      </c>
      <c r="I258" s="186">
        <v>1</v>
      </c>
      <c r="J258" s="177"/>
      <c r="K258" s="176"/>
      <c r="L258" s="176"/>
      <c r="M258" s="179"/>
    </row>
    <row r="259" spans="2:13" s="170" customFormat="1" ht="15.6" hidden="1" outlineLevel="5" x14ac:dyDescent="0.25">
      <c r="B259" s="171"/>
      <c r="C259" s="172" t="s">
        <v>183</v>
      </c>
      <c r="D259" s="180"/>
      <c r="E259" s="181"/>
      <c r="F259" s="181"/>
      <c r="G259" s="174"/>
      <c r="H259" s="182" t="s">
        <v>181</v>
      </c>
      <c r="I259" s="186">
        <v>1</v>
      </c>
      <c r="J259" s="177"/>
      <c r="K259" s="176"/>
      <c r="L259" s="176"/>
      <c r="M259" s="179"/>
    </row>
    <row r="260" spans="2:13" s="170" customFormat="1" ht="15.6" hidden="1" outlineLevel="5" x14ac:dyDescent="0.25">
      <c r="B260" s="171"/>
      <c r="C260" s="172" t="s">
        <v>184</v>
      </c>
      <c r="D260" s="180"/>
      <c r="E260" s="181"/>
      <c r="F260" s="181"/>
      <c r="G260" s="174"/>
      <c r="H260" s="182" t="s">
        <v>181</v>
      </c>
      <c r="I260" s="186">
        <v>1</v>
      </c>
      <c r="J260" s="177"/>
      <c r="K260" s="176"/>
      <c r="L260" s="176"/>
      <c r="M260" s="179"/>
    </row>
    <row r="261" spans="2:13" ht="15.6" outlineLevel="2" x14ac:dyDescent="0.25">
      <c r="B261" s="142">
        <v>9</v>
      </c>
      <c r="C261" s="25" t="s">
        <v>185</v>
      </c>
      <c r="D261" s="143"/>
      <c r="E261" s="148"/>
      <c r="F261" s="144"/>
      <c r="G261" s="144"/>
      <c r="H261" s="144"/>
      <c r="I261" s="148"/>
      <c r="J261" s="145"/>
      <c r="K261" s="146">
        <f>SUBTOTAL(9,K262:K265)</f>
        <v>68500.977430624102</v>
      </c>
      <c r="L261" s="147"/>
      <c r="M261" s="28"/>
    </row>
    <row r="262" spans="2:13" s="159" customFormat="1" ht="75.75" customHeight="1" outlineLevel="3" x14ac:dyDescent="0.25">
      <c r="B262" s="152" t="str">
        <f>_xlfn.CONCAT(B261,".1")</f>
        <v>9.1</v>
      </c>
      <c r="C262" s="153" t="s">
        <v>186</v>
      </c>
      <c r="D262" s="154" t="s">
        <v>187</v>
      </c>
      <c r="E262" s="155" t="str">
        <f>IF(ISBLANK(D262),"Pendente Preenchimento PEP",_xlfn.XLOOKUP(MID(D262,13,10),'Aux_Nomenclatura PEP'!E:E,'Aux_Nomenclatura PEP'!A:A))</f>
        <v>COLETOR TRONCO DN 300</v>
      </c>
      <c r="F262" s="156">
        <v>6602009</v>
      </c>
      <c r="G262" s="156" t="str">
        <f>IF(ISBLANK(F262),"Pendente Preenchimento Mestre SV",_xlfn.XLOOKUP(F262,'Aux_Dados Mestres'!A:A,'Aux_Dados Mestres'!B:B))</f>
        <v>SV IMPL COLETOR TRONCO DN 300 ASF PRF 6M</v>
      </c>
      <c r="H262" s="156" t="s">
        <v>28</v>
      </c>
      <c r="I262" s="155">
        <v>3</v>
      </c>
      <c r="J262" s="157">
        <v>2608.4754929254668</v>
      </c>
      <c r="K262" s="158">
        <f>I262*J262</f>
        <v>7825.4264787764005</v>
      </c>
      <c r="L262" s="150" t="s">
        <v>29</v>
      </c>
      <c r="M262" s="151" t="s">
        <v>30</v>
      </c>
    </row>
    <row r="263" spans="2:13" s="159" customFormat="1" ht="76.5" customHeight="1" outlineLevel="3" x14ac:dyDescent="0.25">
      <c r="B263" s="152" t="str">
        <f>_xlfn.CONCAT(B261,".2")</f>
        <v>9.2</v>
      </c>
      <c r="C263" s="153" t="s">
        <v>188</v>
      </c>
      <c r="D263" s="154" t="s">
        <v>187</v>
      </c>
      <c r="E263" s="155" t="str">
        <f>IF(ISBLANK(D263),"Pendente Preenchimento PEP",_xlfn.XLOOKUP(MID(D263,13,10),'Aux_Nomenclatura PEP'!E:E,'Aux_Nomenclatura PEP'!A:A))</f>
        <v>COLETOR TRONCO DN 300</v>
      </c>
      <c r="F263" s="156">
        <v>6600139</v>
      </c>
      <c r="G263" s="156" t="str">
        <f>IF(ISBLANK(F263),"Pendente Preenchimento Mestre SV",_xlfn.XLOOKUP(F263,'Aux_Dados Mestres'!A:A,'Aux_Dados Mestres'!B:B))</f>
        <v>SV DE IMPL DE COLETOR TRONCO DN 300</v>
      </c>
      <c r="H263" s="156" t="s">
        <v>28</v>
      </c>
      <c r="I263" s="155">
        <v>27</v>
      </c>
      <c r="J263" s="157">
        <v>2247.2426278462112</v>
      </c>
      <c r="K263" s="158">
        <f>I263*J263</f>
        <v>60675.550951847705</v>
      </c>
      <c r="L263" s="150" t="s">
        <v>29</v>
      </c>
      <c r="M263" s="151" t="s">
        <v>30</v>
      </c>
    </row>
    <row r="264" spans="2:13" s="159" customFormat="1" ht="45.75" customHeight="1" outlineLevel="3" collapsed="1" x14ac:dyDescent="0.25">
      <c r="B264" s="152" t="str">
        <f>_xlfn.CONCAT(B261,".3")</f>
        <v>9.3</v>
      </c>
      <c r="C264" s="153" t="s">
        <v>179</v>
      </c>
      <c r="D264" s="154" t="s">
        <v>187</v>
      </c>
      <c r="E264" s="155" t="str">
        <f>IF(ISBLANK(D264),"Pendente Preenchimento PEP",_xlfn.XLOOKUP(MID(D264,13,10),'Aux_Nomenclatura PEP'!E:E,'Aux_Nomenclatura PEP'!A:A))</f>
        <v>COLETOR TRONCO DN 300</v>
      </c>
      <c r="F264" s="156">
        <v>6601040</v>
      </c>
      <c r="G264" s="156" t="str">
        <f>IF(ISBLANK(F264),"Pendente Preenchimento Mestre SV",_xlfn.XLOOKUP(F264,'Aux_Dados Mestres'!A:A,'Aux_Dados Mestres'!B:B))</f>
        <v>SV DE IMPL POCO VISITA</v>
      </c>
      <c r="H264" s="156" t="s">
        <v>33</v>
      </c>
      <c r="I264" s="155">
        <v>1</v>
      </c>
      <c r="J264" s="157">
        <v>0</v>
      </c>
      <c r="K264" s="158">
        <f>I264*J264</f>
        <v>0</v>
      </c>
      <c r="L264" s="150" t="s">
        <v>34</v>
      </c>
      <c r="M264" s="151" t="s">
        <v>30</v>
      </c>
    </row>
    <row r="265" spans="2:13" s="170" customFormat="1" ht="15.6" hidden="1" outlineLevel="5" x14ac:dyDescent="0.25">
      <c r="B265" s="171"/>
      <c r="C265" s="172" t="s">
        <v>189</v>
      </c>
      <c r="D265" s="180"/>
      <c r="E265" s="181"/>
      <c r="F265" s="181"/>
      <c r="G265" s="174"/>
      <c r="H265" s="182" t="s">
        <v>181</v>
      </c>
      <c r="I265" s="186">
        <v>2</v>
      </c>
      <c r="J265" s="177"/>
      <c r="K265" s="176"/>
      <c r="L265" s="176"/>
      <c r="M265" s="179"/>
    </row>
    <row r="266" spans="2:13" ht="15.6" outlineLevel="2" x14ac:dyDescent="0.25">
      <c r="B266" s="142">
        <v>10</v>
      </c>
      <c r="C266" s="25" t="s">
        <v>190</v>
      </c>
      <c r="D266" s="143"/>
      <c r="E266" s="148"/>
      <c r="F266" s="144"/>
      <c r="G266" s="144"/>
      <c r="H266" s="144"/>
      <c r="I266" s="148"/>
      <c r="J266" s="145"/>
      <c r="K266" s="146">
        <f>SUBTOTAL(9,K267:K274)</f>
        <v>650682.49318263761</v>
      </c>
      <c r="L266" s="147"/>
      <c r="M266" s="28"/>
    </row>
    <row r="267" spans="2:13" s="159" customFormat="1" ht="75.75" customHeight="1" outlineLevel="3" x14ac:dyDescent="0.25">
      <c r="B267" s="152" t="str">
        <f>_xlfn.CONCAT(B266,".1")</f>
        <v>10.1</v>
      </c>
      <c r="C267" s="153" t="s">
        <v>191</v>
      </c>
      <c r="D267" s="154" t="s">
        <v>187</v>
      </c>
      <c r="E267" s="155" t="str">
        <f>IF(ISBLANK(D267),"Pendente Preenchimento PEP",_xlfn.XLOOKUP(MID(D267,13,10),'Aux_Nomenclatura PEP'!E:E,'Aux_Nomenclatura PEP'!A:A))</f>
        <v>COLETOR TRONCO DN 300</v>
      </c>
      <c r="F267" s="156">
        <v>6602494</v>
      </c>
      <c r="G267" s="156" t="str">
        <f>IF(ISBLANK(F267),"Pendente Preenchimento Mestre SV",_xlfn.XLOOKUP(F267,'Aux_Dados Mestres'!A:A,'Aux_Dados Mestres'!B:B))</f>
        <v>SV IMPL COL TRONCO DN 300  P 3,00M ASF</v>
      </c>
      <c r="H267" s="156" t="s">
        <v>28</v>
      </c>
      <c r="I267" s="155">
        <v>37</v>
      </c>
      <c r="J267" s="157">
        <v>1368.8537209255112</v>
      </c>
      <c r="K267" s="158">
        <f>I267*J267</f>
        <v>50647.587674243914</v>
      </c>
      <c r="L267" s="150" t="s">
        <v>29</v>
      </c>
      <c r="M267" s="151" t="s">
        <v>30</v>
      </c>
    </row>
    <row r="268" spans="2:13" s="159" customFormat="1" ht="76.5" customHeight="1" outlineLevel="3" x14ac:dyDescent="0.25">
      <c r="B268" s="152" t="str">
        <f>_xlfn.CONCAT(B266,".2")</f>
        <v>10.2</v>
      </c>
      <c r="C268" s="153" t="s">
        <v>192</v>
      </c>
      <c r="D268" s="154" t="s">
        <v>187</v>
      </c>
      <c r="E268" s="155" t="str">
        <f>IF(ISBLANK(D268),"Pendente Preenchimento PEP",_xlfn.XLOOKUP(MID(D268,13,10),'Aux_Nomenclatura PEP'!E:E,'Aux_Nomenclatura PEP'!A:A))</f>
        <v>COLETOR TRONCO DN 300</v>
      </c>
      <c r="F268" s="156">
        <v>6602495</v>
      </c>
      <c r="G268" s="156" t="str">
        <f>IF(ISBLANK(F268),"Pendente Preenchimento Mestre SV",_xlfn.XLOOKUP(F268,'Aux_Dados Mestres'!A:A,'Aux_Dados Mestres'!B:B))</f>
        <v>SV IMPL COL TRONCO DN 300  P 4,00M ASF</v>
      </c>
      <c r="H268" s="156" t="s">
        <v>28</v>
      </c>
      <c r="I268" s="155">
        <v>201</v>
      </c>
      <c r="J268" s="157">
        <v>1743.4719050646377</v>
      </c>
      <c r="K268" s="158">
        <f>I268*J268</f>
        <v>350437.85291799216</v>
      </c>
      <c r="L268" s="150" t="s">
        <v>29</v>
      </c>
      <c r="M268" s="151" t="s">
        <v>30</v>
      </c>
    </row>
    <row r="269" spans="2:13" s="159" customFormat="1" ht="76.5" customHeight="1" outlineLevel="3" x14ac:dyDescent="0.25">
      <c r="B269" s="152" t="str">
        <f>_xlfn.CONCAT(B266,".3")</f>
        <v>10.3</v>
      </c>
      <c r="C269" s="153" t="s">
        <v>193</v>
      </c>
      <c r="D269" s="154" t="s">
        <v>187</v>
      </c>
      <c r="E269" s="155" t="str">
        <f>IF(ISBLANK(D269),"Pendente Preenchimento PEP",_xlfn.XLOOKUP(MID(D269,13,10),'Aux_Nomenclatura PEP'!E:E,'Aux_Nomenclatura PEP'!A:A))</f>
        <v>COLETOR TRONCO DN 300</v>
      </c>
      <c r="F269" s="156">
        <v>6602018</v>
      </c>
      <c r="G269" s="156" t="str">
        <f>IF(ISBLANK(F269),"Pendente Preenchimento Mestre SV",_xlfn.XLOOKUP(F269,'Aux_Dados Mestres'!A:A,'Aux_Dados Mestres'!B:B))</f>
        <v>SV IMPL COLETOR TRONCO DN 300 ASF PRF 5M</v>
      </c>
      <c r="H269" s="156" t="s">
        <v>28</v>
      </c>
      <c r="I269" s="155">
        <v>114</v>
      </c>
      <c r="J269" s="157">
        <v>2189.4478297403648</v>
      </c>
      <c r="K269" s="158">
        <f>I269*J269</f>
        <v>249597.05259040158</v>
      </c>
      <c r="L269" s="150" t="s">
        <v>29</v>
      </c>
      <c r="M269" s="151" t="s">
        <v>30</v>
      </c>
    </row>
    <row r="270" spans="2:13" s="159" customFormat="1" ht="45.75" customHeight="1" outlineLevel="3" collapsed="1" x14ac:dyDescent="0.25">
      <c r="B270" s="152" t="str">
        <f>_xlfn.CONCAT(B266,".7")</f>
        <v>10.7</v>
      </c>
      <c r="C270" s="153" t="s">
        <v>179</v>
      </c>
      <c r="D270" s="154" t="s">
        <v>187</v>
      </c>
      <c r="E270" s="155" t="str">
        <f>IF(ISBLANK(D270),"Pendente Preenchimento PEP",_xlfn.XLOOKUP(MID(D270,13,10),'Aux_Nomenclatura PEP'!E:E,'Aux_Nomenclatura PEP'!A:A))</f>
        <v>COLETOR TRONCO DN 300</v>
      </c>
      <c r="F270" s="156">
        <v>6601040</v>
      </c>
      <c r="G270" s="156" t="str">
        <f>IF(ISBLANK(F270),"Pendente Preenchimento Mestre SV",_xlfn.XLOOKUP(F270,'Aux_Dados Mestres'!A:A,'Aux_Dados Mestres'!B:B))</f>
        <v>SV DE IMPL POCO VISITA</v>
      </c>
      <c r="H270" s="156" t="s">
        <v>33</v>
      </c>
      <c r="I270" s="155">
        <v>1</v>
      </c>
      <c r="J270" s="157">
        <v>0</v>
      </c>
      <c r="K270" s="158">
        <f>I270*J270</f>
        <v>0</v>
      </c>
      <c r="L270" s="150" t="s">
        <v>34</v>
      </c>
      <c r="M270" s="151" t="s">
        <v>30</v>
      </c>
    </row>
    <row r="271" spans="2:13" s="170" customFormat="1" ht="15.6" hidden="1" outlineLevel="5" x14ac:dyDescent="0.25">
      <c r="B271" s="171"/>
      <c r="C271" s="172" t="s">
        <v>180</v>
      </c>
      <c r="D271" s="180"/>
      <c r="E271" s="181"/>
      <c r="F271" s="181"/>
      <c r="G271" s="174"/>
      <c r="H271" s="182" t="s">
        <v>181</v>
      </c>
      <c r="I271" s="186">
        <v>2</v>
      </c>
      <c r="J271" s="177"/>
      <c r="K271" s="176"/>
      <c r="L271" s="176"/>
      <c r="M271" s="179"/>
    </row>
    <row r="272" spans="2:13" s="170" customFormat="1" ht="15.6" hidden="1" outlineLevel="5" x14ac:dyDescent="0.25">
      <c r="B272" s="171"/>
      <c r="C272" s="172" t="s">
        <v>182</v>
      </c>
      <c r="D272" s="180"/>
      <c r="E272" s="181"/>
      <c r="F272" s="181"/>
      <c r="G272" s="174"/>
      <c r="H272" s="182" t="s">
        <v>181</v>
      </c>
      <c r="I272" s="186">
        <v>2</v>
      </c>
      <c r="J272" s="177"/>
      <c r="K272" s="176"/>
      <c r="L272" s="176"/>
      <c r="M272" s="179"/>
    </row>
    <row r="273" spans="2:13" s="170" customFormat="1" ht="15.6" hidden="1" outlineLevel="5" x14ac:dyDescent="0.25">
      <c r="B273" s="171"/>
      <c r="C273" s="172" t="s">
        <v>183</v>
      </c>
      <c r="D273" s="180"/>
      <c r="E273" s="181"/>
      <c r="F273" s="181"/>
      <c r="G273" s="174"/>
      <c r="H273" s="182" t="s">
        <v>181</v>
      </c>
      <c r="I273" s="186">
        <v>3</v>
      </c>
      <c r="J273" s="177"/>
      <c r="K273" s="176"/>
      <c r="L273" s="176"/>
      <c r="M273" s="179"/>
    </row>
    <row r="274" spans="2:13" s="170" customFormat="1" ht="15.6" hidden="1" outlineLevel="5" x14ac:dyDescent="0.25">
      <c r="B274" s="171"/>
      <c r="C274" s="172" t="s">
        <v>184</v>
      </c>
      <c r="D274" s="180"/>
      <c r="E274" s="181"/>
      <c r="F274" s="181"/>
      <c r="G274" s="174"/>
      <c r="H274" s="182" t="s">
        <v>181</v>
      </c>
      <c r="I274" s="186">
        <v>3</v>
      </c>
      <c r="J274" s="177"/>
      <c r="K274" s="176"/>
      <c r="L274" s="176"/>
      <c r="M274" s="179"/>
    </row>
    <row r="275" spans="2:13" ht="15.6" outlineLevel="2" x14ac:dyDescent="0.25">
      <c r="B275" s="142">
        <v>11</v>
      </c>
      <c r="C275" s="25" t="s">
        <v>194</v>
      </c>
      <c r="D275" s="143"/>
      <c r="E275" s="148"/>
      <c r="F275" s="144"/>
      <c r="G275" s="144"/>
      <c r="H275" s="144"/>
      <c r="I275" s="148"/>
      <c r="J275" s="145"/>
      <c r="K275" s="146">
        <f>SUBTOTAL(9,K276:K284)</f>
        <v>1855452.7418710133</v>
      </c>
      <c r="L275" s="147"/>
      <c r="M275" s="28"/>
    </row>
    <row r="276" spans="2:13" s="159" customFormat="1" ht="76.5" customHeight="1" outlineLevel="3" x14ac:dyDescent="0.25">
      <c r="B276" s="152" t="str">
        <f>_xlfn.CONCAT(B275,".1")</f>
        <v>11.1</v>
      </c>
      <c r="C276" s="153" t="s">
        <v>195</v>
      </c>
      <c r="D276" s="154" t="s">
        <v>196</v>
      </c>
      <c r="E276" s="155" t="str">
        <f>IF(ISBLANK(D276),"Pendente Preenchimento PEP",_xlfn.XLOOKUP(MID(D276,13,10),'Aux_Nomenclatura PEP'!E:E,'Aux_Nomenclatura PEP'!A:A))</f>
        <v>COLETOR TRONCO DN 450</v>
      </c>
      <c r="F276" s="156">
        <v>6601118</v>
      </c>
      <c r="G276" s="156" t="str">
        <f>IF(ISBLANK(F276),"Pendente Preenchimento Mestre SV",_xlfn.XLOOKUP(F276,'Aux_Dados Mestres'!A:A,'Aux_Dados Mestres'!B:B))</f>
        <v>SV IMPL COLETOR TRONCO DN 450 ASF PRF 5M</v>
      </c>
      <c r="H276" s="156" t="s">
        <v>28</v>
      </c>
      <c r="I276" s="155">
        <v>110</v>
      </c>
      <c r="J276" s="157">
        <v>2556.2150704049341</v>
      </c>
      <c r="K276" s="158">
        <f>I276*J276</f>
        <v>281183.65774454275</v>
      </c>
      <c r="L276" s="150" t="s">
        <v>29</v>
      </c>
      <c r="M276" s="151" t="s">
        <v>30</v>
      </c>
    </row>
    <row r="277" spans="2:13" s="159" customFormat="1" ht="76.5" customHeight="1" outlineLevel="3" x14ac:dyDescent="0.25">
      <c r="B277" s="152" t="str">
        <f>_xlfn.CONCAT(B275,".2")</f>
        <v>11.2</v>
      </c>
      <c r="C277" s="153" t="s">
        <v>197</v>
      </c>
      <c r="D277" s="154" t="s">
        <v>196</v>
      </c>
      <c r="E277" s="155" t="str">
        <f>IF(ISBLANK(D277),"Pendente Preenchimento PEP",_xlfn.XLOOKUP(MID(D277,13,10),'Aux_Nomenclatura PEP'!E:E,'Aux_Nomenclatura PEP'!A:A))</f>
        <v>COLETOR TRONCO DN 450</v>
      </c>
      <c r="F277" s="156">
        <v>6602022</v>
      </c>
      <c r="G277" s="156" t="str">
        <f>IF(ISBLANK(F277),"Pendente Preenchimento Mestre SV",_xlfn.XLOOKUP(F277,'Aux_Dados Mestres'!A:A,'Aux_Dados Mestres'!B:B))</f>
        <v>SV IMPL COLETOR TRONCO DN 450 ASF PRF 6M</v>
      </c>
      <c r="H277" s="156" t="s">
        <v>28</v>
      </c>
      <c r="I277" s="155">
        <v>303</v>
      </c>
      <c r="J277" s="157">
        <v>2905.3302222808629</v>
      </c>
      <c r="K277" s="158">
        <f>I277*J277</f>
        <v>880315.05735110142</v>
      </c>
      <c r="L277" s="150" t="s">
        <v>29</v>
      </c>
      <c r="M277" s="151" t="s">
        <v>30</v>
      </c>
    </row>
    <row r="278" spans="2:13" s="159" customFormat="1" ht="76.5" customHeight="1" outlineLevel="3" x14ac:dyDescent="0.25">
      <c r="B278" s="152" t="str">
        <f>_xlfn.CONCAT(B275,".3")</f>
        <v>11.3</v>
      </c>
      <c r="C278" s="153" t="s">
        <v>198</v>
      </c>
      <c r="D278" s="154" t="s">
        <v>196</v>
      </c>
      <c r="E278" s="155" t="str">
        <f>IF(ISBLANK(D278),"Pendente Preenchimento PEP",_xlfn.XLOOKUP(MID(D278,13,10),'Aux_Nomenclatura PEP'!E:E,'Aux_Nomenclatura PEP'!A:A))</f>
        <v>COLETOR TRONCO DN 450</v>
      </c>
      <c r="F278" s="156">
        <v>6602025</v>
      </c>
      <c r="G278" s="156" t="str">
        <f>IF(ISBLANK(F278),"Pendente Preenchimento Mestre SV",_xlfn.XLOOKUP(F278,'Aux_Dados Mestres'!A:A,'Aux_Dados Mestres'!B:B))</f>
        <v>SV IMPL COLETOR TRONCO DN 450 ASF PRF 7M</v>
      </c>
      <c r="H278" s="156" t="s">
        <v>28</v>
      </c>
      <c r="I278" s="155">
        <v>182</v>
      </c>
      <c r="J278" s="157">
        <v>3812.9342130514788</v>
      </c>
      <c r="K278" s="158">
        <f>I278*J278</f>
        <v>693954.02677536919</v>
      </c>
      <c r="L278" s="150" t="s">
        <v>29</v>
      </c>
      <c r="M278" s="151" t="s">
        <v>30</v>
      </c>
    </row>
    <row r="279" spans="2:13" s="159" customFormat="1" ht="45.75" customHeight="1" outlineLevel="3" collapsed="1" x14ac:dyDescent="0.25">
      <c r="B279" s="152" t="str">
        <f>_xlfn.CONCAT(B275,".4")</f>
        <v>11.4</v>
      </c>
      <c r="C279" s="153" t="s">
        <v>179</v>
      </c>
      <c r="D279" s="154" t="s">
        <v>196</v>
      </c>
      <c r="E279" s="155" t="str">
        <f>IF(ISBLANK(D279),"Pendente Preenchimento PEP",_xlfn.XLOOKUP(MID(D279,13,10),'Aux_Nomenclatura PEP'!E:E,'Aux_Nomenclatura PEP'!A:A))</f>
        <v>COLETOR TRONCO DN 450</v>
      </c>
      <c r="F279" s="156">
        <v>6601040</v>
      </c>
      <c r="G279" s="156" t="str">
        <f>IF(ISBLANK(F279),"Pendente Preenchimento Mestre SV",_xlfn.XLOOKUP(F279,'Aux_Dados Mestres'!A:A,'Aux_Dados Mestres'!B:B))</f>
        <v>SV DE IMPL POCO VISITA</v>
      </c>
      <c r="H279" s="156" t="s">
        <v>33</v>
      </c>
      <c r="I279" s="155">
        <v>1</v>
      </c>
      <c r="J279" s="157">
        <v>0</v>
      </c>
      <c r="K279" s="158">
        <f>I279*J279</f>
        <v>0</v>
      </c>
      <c r="L279" s="150" t="s">
        <v>34</v>
      </c>
      <c r="M279" s="151" t="s">
        <v>30</v>
      </c>
    </row>
    <row r="280" spans="2:13" s="170" customFormat="1" ht="15.6" hidden="1" outlineLevel="5" x14ac:dyDescent="0.25">
      <c r="B280" s="171"/>
      <c r="C280" s="172" t="s">
        <v>199</v>
      </c>
      <c r="D280" s="180"/>
      <c r="E280" s="181"/>
      <c r="F280" s="181"/>
      <c r="G280" s="174"/>
      <c r="H280" s="182" t="s">
        <v>181</v>
      </c>
      <c r="I280" s="186">
        <v>3</v>
      </c>
      <c r="J280" s="177"/>
      <c r="K280" s="176"/>
      <c r="L280" s="176"/>
      <c r="M280" s="179"/>
    </row>
    <row r="281" spans="2:13" s="170" customFormat="1" ht="15.6" hidden="1" outlineLevel="5" x14ac:dyDescent="0.25">
      <c r="B281" s="171"/>
      <c r="C281" s="172" t="s">
        <v>200</v>
      </c>
      <c r="D281" s="180"/>
      <c r="E281" s="181"/>
      <c r="F281" s="181"/>
      <c r="G281" s="174"/>
      <c r="H281" s="182" t="s">
        <v>181</v>
      </c>
      <c r="I281" s="186">
        <v>2</v>
      </c>
      <c r="J281" s="177"/>
      <c r="K281" s="176"/>
      <c r="L281" s="176"/>
      <c r="M281" s="179"/>
    </row>
    <row r="282" spans="2:13" s="170" customFormat="1" ht="15.6" hidden="1" outlineLevel="5" x14ac:dyDescent="0.25">
      <c r="B282" s="171"/>
      <c r="C282" s="172" t="s">
        <v>189</v>
      </c>
      <c r="D282" s="180"/>
      <c r="E282" s="181"/>
      <c r="F282" s="181"/>
      <c r="G282" s="174"/>
      <c r="H282" s="182" t="s">
        <v>181</v>
      </c>
      <c r="I282" s="186">
        <v>5</v>
      </c>
      <c r="J282" s="177"/>
      <c r="K282" s="176"/>
      <c r="L282" s="176"/>
      <c r="M282" s="179"/>
    </row>
    <row r="283" spans="2:13" s="170" customFormat="1" ht="15.6" hidden="1" outlineLevel="5" x14ac:dyDescent="0.25">
      <c r="B283" s="171"/>
      <c r="C283" s="172" t="s">
        <v>201</v>
      </c>
      <c r="D283" s="180"/>
      <c r="E283" s="181"/>
      <c r="F283" s="181"/>
      <c r="G283" s="174"/>
      <c r="H283" s="182" t="s">
        <v>181</v>
      </c>
      <c r="I283" s="186">
        <v>4</v>
      </c>
      <c r="J283" s="177"/>
      <c r="K283" s="176"/>
      <c r="L283" s="176"/>
      <c r="M283" s="179"/>
    </row>
    <row r="284" spans="2:13" s="170" customFormat="1" ht="15.6" hidden="1" outlineLevel="5" x14ac:dyDescent="0.25">
      <c r="B284" s="171"/>
      <c r="C284" s="172" t="s">
        <v>202</v>
      </c>
      <c r="D284" s="180"/>
      <c r="E284" s="181"/>
      <c r="F284" s="181"/>
      <c r="G284" s="174"/>
      <c r="H284" s="182" t="s">
        <v>181</v>
      </c>
      <c r="I284" s="186">
        <v>1</v>
      </c>
      <c r="J284" s="177"/>
      <c r="K284" s="176"/>
      <c r="L284" s="176"/>
      <c r="M284" s="179"/>
    </row>
    <row r="285" spans="2:13" ht="15.6" outlineLevel="2" x14ac:dyDescent="0.25">
      <c r="B285" s="142">
        <v>12</v>
      </c>
      <c r="C285" s="25" t="s">
        <v>203</v>
      </c>
      <c r="D285" s="143"/>
      <c r="E285" s="148"/>
      <c r="F285" s="144"/>
      <c r="G285" s="144"/>
      <c r="H285" s="144"/>
      <c r="I285" s="148"/>
      <c r="J285" s="145"/>
      <c r="K285" s="146">
        <f>SUBTOTAL(9,K286:K292)</f>
        <v>286386.17208228889</v>
      </c>
      <c r="L285" s="147"/>
      <c r="M285" s="28"/>
    </row>
    <row r="286" spans="2:13" s="159" customFormat="1" ht="76.5" customHeight="1" outlineLevel="3" x14ac:dyDescent="0.25">
      <c r="B286" s="152" t="str">
        <f>_xlfn.CONCAT(B285,".1")</f>
        <v>12.1</v>
      </c>
      <c r="C286" s="153" t="s">
        <v>204</v>
      </c>
      <c r="D286" s="154" t="s">
        <v>205</v>
      </c>
      <c r="E286" s="155" t="str">
        <f>IF(ISBLANK(D286),"Pendente Preenchimento PEP",_xlfn.XLOOKUP(MID(D286,13,10),'Aux_Nomenclatura PEP'!E:E,'Aux_Nomenclatura PEP'!A:A))</f>
        <v>COLETOR TRONCO DN 200</v>
      </c>
      <c r="F286" s="156">
        <v>6602019</v>
      </c>
      <c r="G286" s="156" t="str">
        <f>IF(ISBLANK(F286),"Pendente Preenchimento Mestre SV",_xlfn.XLOOKUP(F286,'Aux_Dados Mestres'!A:A,'Aux_Dados Mestres'!B:B))</f>
        <v>SV IMPL COLETOR TRONCO DN 200 ASF PRF 2M</v>
      </c>
      <c r="H286" s="156" t="s">
        <v>28</v>
      </c>
      <c r="I286" s="155">
        <v>74</v>
      </c>
      <c r="J286" s="157">
        <v>871.38850907755364</v>
      </c>
      <c r="K286" s="158">
        <f>I286*J286</f>
        <v>64482.749671738966</v>
      </c>
      <c r="L286" s="150" t="s">
        <v>29</v>
      </c>
      <c r="M286" s="151" t="s">
        <v>30</v>
      </c>
    </row>
    <row r="287" spans="2:13" s="159" customFormat="1" ht="76.5" customHeight="1" outlineLevel="3" x14ac:dyDescent="0.25">
      <c r="B287" s="152" t="str">
        <f>_xlfn.CONCAT(B285,".2")</f>
        <v>12.2</v>
      </c>
      <c r="C287" s="153" t="s">
        <v>206</v>
      </c>
      <c r="D287" s="154" t="s">
        <v>205</v>
      </c>
      <c r="E287" s="155" t="str">
        <f>IF(ISBLANK(D287),"Pendente Preenchimento PEP",_xlfn.XLOOKUP(MID(D287,13,10),'Aux_Nomenclatura PEP'!E:E,'Aux_Nomenclatura PEP'!A:A))</f>
        <v>COLETOR TRONCO DN 200</v>
      </c>
      <c r="F287" s="156">
        <v>6602021</v>
      </c>
      <c r="G287" s="156" t="str">
        <f>IF(ISBLANK(F287),"Pendente Preenchimento Mestre SV",_xlfn.XLOOKUP(F287,'Aux_Dados Mestres'!A:A,'Aux_Dados Mestres'!B:B))</f>
        <v>SV IMPL COLETOR TRONCO DN 200 ASF PRF 3M</v>
      </c>
      <c r="H287" s="156" t="s">
        <v>28</v>
      </c>
      <c r="I287" s="155">
        <v>131</v>
      </c>
      <c r="J287" s="157">
        <v>1355.6377976129133</v>
      </c>
      <c r="K287" s="158">
        <f>I287*J287</f>
        <v>177588.55148729164</v>
      </c>
      <c r="L287" s="150" t="s">
        <v>29</v>
      </c>
      <c r="M287" s="151" t="s">
        <v>30</v>
      </c>
    </row>
    <row r="288" spans="2:13" s="159" customFormat="1" ht="76.5" customHeight="1" outlineLevel="3" x14ac:dyDescent="0.25">
      <c r="B288" s="152" t="str">
        <f>_xlfn.CONCAT(B285,".3")</f>
        <v>12.3</v>
      </c>
      <c r="C288" s="153" t="s">
        <v>207</v>
      </c>
      <c r="D288" s="154" t="s">
        <v>205</v>
      </c>
      <c r="E288" s="155" t="str">
        <f>IF(ISBLANK(D288),"Pendente Preenchimento PEP",_xlfn.XLOOKUP(MID(D288,13,10),'Aux_Nomenclatura PEP'!E:E,'Aux_Nomenclatura PEP'!A:A))</f>
        <v>COLETOR TRONCO DN 200</v>
      </c>
      <c r="F288" s="156">
        <v>6602024</v>
      </c>
      <c r="G288" s="156" t="str">
        <f>IF(ISBLANK(F288),"Pendente Preenchimento Mestre SV",_xlfn.XLOOKUP(F288,'Aux_Dados Mestres'!A:A,'Aux_Dados Mestres'!B:B))</f>
        <v>SV IMPL COLETOR TRONCO DN 200 ASF PRF 4M</v>
      </c>
      <c r="H288" s="156" t="s">
        <v>28</v>
      </c>
      <c r="I288" s="155">
        <v>27</v>
      </c>
      <c r="J288" s="157">
        <v>1641.2915156762331</v>
      </c>
      <c r="K288" s="158">
        <f>I288*J288</f>
        <v>44314.870923258291</v>
      </c>
      <c r="L288" s="150" t="s">
        <v>29</v>
      </c>
      <c r="M288" s="151" t="s">
        <v>30</v>
      </c>
    </row>
    <row r="289" spans="2:13" s="159" customFormat="1" ht="45.75" customHeight="1" outlineLevel="3" collapsed="1" x14ac:dyDescent="0.25">
      <c r="B289" s="152" t="str">
        <f>_xlfn.CONCAT(B285,".4")</f>
        <v>12.4</v>
      </c>
      <c r="C289" s="153" t="s">
        <v>179</v>
      </c>
      <c r="D289" s="154" t="s">
        <v>205</v>
      </c>
      <c r="E289" s="155" t="str">
        <f>IF(ISBLANK(D289),"Pendente Preenchimento PEP",_xlfn.XLOOKUP(MID(D289,13,10),'Aux_Nomenclatura PEP'!E:E,'Aux_Nomenclatura PEP'!A:A))</f>
        <v>COLETOR TRONCO DN 200</v>
      </c>
      <c r="F289" s="156">
        <v>6601040</v>
      </c>
      <c r="G289" s="156" t="str">
        <f>IF(ISBLANK(F289),"Pendente Preenchimento Mestre SV",_xlfn.XLOOKUP(F289,'Aux_Dados Mestres'!A:A,'Aux_Dados Mestres'!B:B))</f>
        <v>SV DE IMPL POCO VISITA</v>
      </c>
      <c r="H289" s="156" t="s">
        <v>33</v>
      </c>
      <c r="I289" s="155">
        <v>1</v>
      </c>
      <c r="J289" s="157">
        <v>0</v>
      </c>
      <c r="K289" s="158">
        <f>I289*J289</f>
        <v>0</v>
      </c>
      <c r="L289" s="150" t="s">
        <v>34</v>
      </c>
      <c r="M289" s="151" t="s">
        <v>30</v>
      </c>
    </row>
    <row r="290" spans="2:13" s="170" customFormat="1" ht="15.6" hidden="1" outlineLevel="5" x14ac:dyDescent="0.25">
      <c r="B290" s="171"/>
      <c r="C290" s="172" t="s">
        <v>208</v>
      </c>
      <c r="D290" s="180"/>
      <c r="E290" s="181"/>
      <c r="F290" s="181"/>
      <c r="G290" s="174"/>
      <c r="H290" s="182" t="s">
        <v>181</v>
      </c>
      <c r="I290" s="186">
        <v>3</v>
      </c>
      <c r="J290" s="177"/>
      <c r="K290" s="176"/>
      <c r="L290" s="176"/>
      <c r="M290" s="179"/>
    </row>
    <row r="291" spans="2:13" s="170" customFormat="1" ht="15.6" hidden="1" outlineLevel="5" x14ac:dyDescent="0.25">
      <c r="B291" s="171"/>
      <c r="C291" s="172" t="s">
        <v>209</v>
      </c>
      <c r="D291" s="180"/>
      <c r="E291" s="181"/>
      <c r="F291" s="181"/>
      <c r="G291" s="174"/>
      <c r="H291" s="182" t="s">
        <v>181</v>
      </c>
      <c r="I291" s="186">
        <v>2</v>
      </c>
      <c r="J291" s="177"/>
      <c r="K291" s="176"/>
      <c r="L291" s="176"/>
      <c r="M291" s="179"/>
    </row>
    <row r="292" spans="2:13" s="170" customFormat="1" ht="15.6" hidden="1" outlineLevel="5" x14ac:dyDescent="0.25">
      <c r="B292" s="171"/>
      <c r="C292" s="172" t="s">
        <v>180</v>
      </c>
      <c r="D292" s="180"/>
      <c r="E292" s="181"/>
      <c r="F292" s="181"/>
      <c r="G292" s="174"/>
      <c r="H292" s="182" t="s">
        <v>181</v>
      </c>
      <c r="I292" s="186">
        <v>3</v>
      </c>
      <c r="J292" s="177"/>
      <c r="K292" s="176"/>
      <c r="L292" s="176"/>
      <c r="M292" s="179"/>
    </row>
    <row r="293" spans="2:13" ht="15.6" outlineLevel="2" x14ac:dyDescent="0.25">
      <c r="B293" s="142">
        <v>13</v>
      </c>
      <c r="C293" s="25" t="s">
        <v>210</v>
      </c>
      <c r="D293" s="143"/>
      <c r="E293" s="148"/>
      <c r="F293" s="144"/>
      <c r="G293" s="144"/>
      <c r="H293" s="144"/>
      <c r="I293" s="148"/>
      <c r="J293" s="145"/>
      <c r="K293" s="146">
        <f>SUBTOTAL(9,K294:K302)</f>
        <v>1434935.5613334472</v>
      </c>
      <c r="L293" s="147"/>
      <c r="M293" s="28"/>
    </row>
    <row r="294" spans="2:13" s="159" customFormat="1" ht="76.5" customHeight="1" outlineLevel="3" x14ac:dyDescent="0.25">
      <c r="B294" s="152" t="str">
        <f>_xlfn.CONCAT(B293,".1")</f>
        <v>13.1</v>
      </c>
      <c r="C294" s="153" t="s">
        <v>211</v>
      </c>
      <c r="D294" s="154" t="s">
        <v>177</v>
      </c>
      <c r="E294" s="155" t="str">
        <f>IF(ISBLANK(D294),"Pendente Preenchimento PEP",_xlfn.XLOOKUP(MID(D294,13,10),'Aux_Nomenclatura PEP'!E:E,'Aux_Nomenclatura PEP'!A:A))</f>
        <v>COLETOR TRONCO DN 600</v>
      </c>
      <c r="F294" s="156">
        <v>6602092</v>
      </c>
      <c r="G294" s="156" t="str">
        <f>IF(ISBLANK(F294),"Pendente Preenchimento Mestre SV",_xlfn.XLOOKUP(F294,'Aux_Dados Mestres'!A:A,'Aux_Dados Mestres'!B:B))</f>
        <v>SV IMPL COL TRONCO D600 INTER PRF 2M</v>
      </c>
      <c r="H294" s="156" t="s">
        <v>28</v>
      </c>
      <c r="I294" s="155">
        <v>67</v>
      </c>
      <c r="J294" s="157">
        <v>1269.6305013194547</v>
      </c>
      <c r="K294" s="158">
        <f>I294*J294</f>
        <v>85065.243588403464</v>
      </c>
      <c r="L294" s="150" t="s">
        <v>29</v>
      </c>
      <c r="M294" s="151" t="s">
        <v>30</v>
      </c>
    </row>
    <row r="295" spans="2:13" s="159" customFormat="1" ht="76.5" customHeight="1" outlineLevel="3" x14ac:dyDescent="0.25">
      <c r="B295" s="152" t="str">
        <f>_xlfn.CONCAT(B293,".2")</f>
        <v>13.2</v>
      </c>
      <c r="C295" s="153" t="s">
        <v>212</v>
      </c>
      <c r="D295" s="154" t="s">
        <v>177</v>
      </c>
      <c r="E295" s="155" t="str">
        <f>IF(ISBLANK(D295),"Pendente Preenchimento PEP",_xlfn.XLOOKUP(MID(D295,13,10),'Aux_Nomenclatura PEP'!E:E,'Aux_Nomenclatura PEP'!A:A))</f>
        <v>COLETOR TRONCO DN 600</v>
      </c>
      <c r="F295" s="156">
        <v>6602080</v>
      </c>
      <c r="G295" s="156" t="str">
        <f>IF(ISBLANK(F295),"Pendente Preenchimento Mestre SV",_xlfn.XLOOKUP(F295,'Aux_Dados Mestres'!A:A,'Aux_Dados Mestres'!B:B))</f>
        <v>SV IMPL COL TRONCO D600 INTER PRF 3M</v>
      </c>
      <c r="H295" s="156" t="s">
        <v>28</v>
      </c>
      <c r="I295" s="155">
        <v>704</v>
      </c>
      <c r="J295" s="157">
        <v>1834.0171962010663</v>
      </c>
      <c r="K295" s="158">
        <f>I295*J295</f>
        <v>1291148.1061255508</v>
      </c>
      <c r="L295" s="150" t="s">
        <v>29</v>
      </c>
      <c r="M295" s="151" t="s">
        <v>30</v>
      </c>
    </row>
    <row r="296" spans="2:13" s="159" customFormat="1" ht="76.5" customHeight="1" outlineLevel="3" x14ac:dyDescent="0.25">
      <c r="B296" s="152" t="str">
        <f>_xlfn.CONCAT(B293,".3")</f>
        <v>13.3</v>
      </c>
      <c r="C296" s="153" t="s">
        <v>178</v>
      </c>
      <c r="D296" s="154" t="s">
        <v>177</v>
      </c>
      <c r="E296" s="155" t="str">
        <f>IF(ISBLANK(D296),"Pendente Preenchimento PEP",_xlfn.XLOOKUP(MID(D296,13,10),'Aux_Nomenclatura PEP'!E:E,'Aux_Nomenclatura PEP'!A:A))</f>
        <v>COLETOR TRONCO DN 600</v>
      </c>
      <c r="F296" s="156">
        <v>6602099</v>
      </c>
      <c r="G296" s="156" t="str">
        <f>IF(ISBLANK(F296),"Pendente Preenchimento Mestre SV",_xlfn.XLOOKUP(F296,'Aux_Dados Mestres'!A:A,'Aux_Dados Mestres'!B:B))</f>
        <v>SV IMPL COL TRONCO D600 INTER PRF 5M</v>
      </c>
      <c r="H296" s="156" t="s">
        <v>28</v>
      </c>
      <c r="I296" s="155">
        <v>21</v>
      </c>
      <c r="J296" s="157">
        <v>2796.2957914044273</v>
      </c>
      <c r="K296" s="158">
        <f>I296*J296</f>
        <v>58722.211619492969</v>
      </c>
      <c r="L296" s="150" t="s">
        <v>29</v>
      </c>
      <c r="M296" s="151" t="s">
        <v>30</v>
      </c>
    </row>
    <row r="297" spans="2:13" s="159" customFormat="1" ht="45.75" customHeight="1" outlineLevel="3" collapsed="1" x14ac:dyDescent="0.25">
      <c r="B297" s="152" t="str">
        <f>_xlfn.CONCAT(B293,".4")</f>
        <v>13.4</v>
      </c>
      <c r="C297" s="153" t="s">
        <v>179</v>
      </c>
      <c r="D297" s="154" t="s">
        <v>177</v>
      </c>
      <c r="E297" s="155" t="str">
        <f>IF(ISBLANK(D297),"Pendente Preenchimento PEP",_xlfn.XLOOKUP(MID(D297,13,10),'Aux_Nomenclatura PEP'!E:E,'Aux_Nomenclatura PEP'!A:A))</f>
        <v>COLETOR TRONCO DN 600</v>
      </c>
      <c r="F297" s="156">
        <v>6601040</v>
      </c>
      <c r="G297" s="156" t="str">
        <f>IF(ISBLANK(F297),"Pendente Preenchimento Mestre SV",_xlfn.XLOOKUP(F297,'Aux_Dados Mestres'!A:A,'Aux_Dados Mestres'!B:B))</f>
        <v>SV DE IMPL POCO VISITA</v>
      </c>
      <c r="H297" s="156" t="s">
        <v>33</v>
      </c>
      <c r="I297" s="155">
        <v>1</v>
      </c>
      <c r="J297" s="157">
        <v>0</v>
      </c>
      <c r="K297" s="158">
        <f>I297*J297</f>
        <v>0</v>
      </c>
      <c r="L297" s="150" t="s">
        <v>34</v>
      </c>
      <c r="M297" s="151" t="s">
        <v>30</v>
      </c>
    </row>
    <row r="298" spans="2:13" s="170" customFormat="1" ht="15.6" hidden="1" outlineLevel="5" x14ac:dyDescent="0.25">
      <c r="B298" s="171"/>
      <c r="C298" s="172" t="s">
        <v>208</v>
      </c>
      <c r="D298" s="180"/>
      <c r="E298" s="181"/>
      <c r="F298" s="181"/>
      <c r="G298" s="174"/>
      <c r="H298" s="182" t="s">
        <v>181</v>
      </c>
      <c r="I298" s="186">
        <v>2</v>
      </c>
      <c r="J298" s="177"/>
      <c r="K298" s="176"/>
      <c r="L298" s="176"/>
      <c r="M298" s="179"/>
    </row>
    <row r="299" spans="2:13" s="170" customFormat="1" ht="15.6" hidden="1" outlineLevel="5" x14ac:dyDescent="0.25">
      <c r="B299" s="171"/>
      <c r="C299" s="172" t="s">
        <v>209</v>
      </c>
      <c r="D299" s="180"/>
      <c r="E299" s="181"/>
      <c r="F299" s="181"/>
      <c r="G299" s="174"/>
      <c r="H299" s="182" t="s">
        <v>181</v>
      </c>
      <c r="I299" s="186">
        <v>9</v>
      </c>
      <c r="J299" s="177"/>
      <c r="K299" s="176"/>
      <c r="L299" s="176"/>
      <c r="M299" s="179"/>
    </row>
    <row r="300" spans="2:13" s="170" customFormat="1" ht="15.6" hidden="1" outlineLevel="5" x14ac:dyDescent="0.25">
      <c r="B300" s="171"/>
      <c r="C300" s="172" t="s">
        <v>180</v>
      </c>
      <c r="D300" s="180"/>
      <c r="E300" s="181"/>
      <c r="F300" s="181"/>
      <c r="G300" s="174"/>
      <c r="H300" s="182" t="s">
        <v>181</v>
      </c>
      <c r="I300" s="186">
        <v>6</v>
      </c>
      <c r="J300" s="177"/>
      <c r="K300" s="176"/>
      <c r="L300" s="176"/>
      <c r="M300" s="179"/>
    </row>
    <row r="301" spans="2:13" s="170" customFormat="1" ht="15.6" hidden="1" outlineLevel="5" x14ac:dyDescent="0.25">
      <c r="B301" s="171"/>
      <c r="C301" s="172" t="s">
        <v>183</v>
      </c>
      <c r="D301" s="180"/>
      <c r="E301" s="181"/>
      <c r="F301" s="181"/>
      <c r="G301" s="174"/>
      <c r="H301" s="182" t="s">
        <v>181</v>
      </c>
      <c r="I301" s="186">
        <v>1</v>
      </c>
      <c r="J301" s="177"/>
      <c r="K301" s="176"/>
      <c r="L301" s="176"/>
      <c r="M301" s="179"/>
    </row>
    <row r="302" spans="2:13" s="170" customFormat="1" ht="15.6" hidden="1" outlineLevel="5" x14ac:dyDescent="0.25">
      <c r="B302" s="171"/>
      <c r="C302" s="172" t="s">
        <v>184</v>
      </c>
      <c r="D302" s="180"/>
      <c r="E302" s="181"/>
      <c r="F302" s="181"/>
      <c r="G302" s="174"/>
      <c r="H302" s="182" t="s">
        <v>181</v>
      </c>
      <c r="I302" s="186">
        <v>1</v>
      </c>
      <c r="J302" s="177"/>
      <c r="K302" s="176"/>
      <c r="L302" s="176"/>
      <c r="M302" s="179"/>
    </row>
    <row r="303" spans="2:13" ht="15.6" outlineLevel="2" x14ac:dyDescent="0.25">
      <c r="B303" s="142">
        <v>14</v>
      </c>
      <c r="C303" s="25" t="s">
        <v>213</v>
      </c>
      <c r="D303" s="143"/>
      <c r="E303" s="148"/>
      <c r="F303" s="144"/>
      <c r="G303" s="144"/>
      <c r="H303" s="144"/>
      <c r="I303" s="148"/>
      <c r="J303" s="145"/>
      <c r="K303" s="146">
        <f>SUBTOTAL(9,K304:K319)</f>
        <v>3139279.7567820512</v>
      </c>
      <c r="L303" s="147"/>
      <c r="M303" s="28"/>
    </row>
    <row r="304" spans="2:13" s="159" customFormat="1" ht="76.5" customHeight="1" outlineLevel="3" x14ac:dyDescent="0.25">
      <c r="B304" s="152" t="str">
        <f>_xlfn.CONCAT(B303,".1")</f>
        <v>14.1</v>
      </c>
      <c r="C304" s="153" t="s">
        <v>214</v>
      </c>
      <c r="D304" s="154" t="s">
        <v>196</v>
      </c>
      <c r="E304" s="155" t="str">
        <f>IF(ISBLANK(D304),"Pendente Preenchimento PEP",_xlfn.XLOOKUP(MID(D304,13,10),'Aux_Nomenclatura PEP'!E:E,'Aux_Nomenclatura PEP'!A:A))</f>
        <v>COLETOR TRONCO DN 450</v>
      </c>
      <c r="F304" s="156">
        <v>6601134</v>
      </c>
      <c r="G304" s="156" t="str">
        <f>IF(ISBLANK(F304),"Pendente Preenchimento Mestre SV",_xlfn.XLOOKUP(F304,'Aux_Dados Mestres'!A:A,'Aux_Dados Mestres'!B:B))</f>
        <v>SV IMPL COL TRONCO DN450 ASF PRF 2,0M</v>
      </c>
      <c r="H304" s="156" t="s">
        <v>28</v>
      </c>
      <c r="I304" s="155">
        <v>130</v>
      </c>
      <c r="J304" s="157">
        <v>1119.3038511189013</v>
      </c>
      <c r="K304" s="158">
        <f t="shared" ref="K304:K310" si="1">I304*J304</f>
        <v>145509.50064545718</v>
      </c>
      <c r="L304" s="150" t="s">
        <v>29</v>
      </c>
      <c r="M304" s="151" t="s">
        <v>30</v>
      </c>
    </row>
    <row r="305" spans="2:13" s="159" customFormat="1" ht="76.5" customHeight="1" outlineLevel="3" x14ac:dyDescent="0.25">
      <c r="B305" s="152" t="str">
        <f>_xlfn.CONCAT(B303,".2")</f>
        <v>14.2</v>
      </c>
      <c r="C305" s="153" t="s">
        <v>215</v>
      </c>
      <c r="D305" s="154" t="s">
        <v>196</v>
      </c>
      <c r="E305" s="155" t="str">
        <f>IF(ISBLANK(D305),"Pendente Preenchimento PEP",_xlfn.XLOOKUP(MID(D305,13,10),'Aux_Nomenclatura PEP'!E:E,'Aux_Nomenclatura PEP'!A:A))</f>
        <v>COLETOR TRONCO DN 450</v>
      </c>
      <c r="F305" s="156">
        <v>6601139</v>
      </c>
      <c r="G305" s="156" t="str">
        <f>IF(ISBLANK(F305),"Pendente Preenchimento Mestre SV",_xlfn.XLOOKUP(F305,'Aux_Dados Mestres'!A:A,'Aux_Dados Mestres'!B:B))</f>
        <v>SV IMPL COL TRONCO DN450 ASF PRF 3,0M</v>
      </c>
      <c r="H305" s="156" t="s">
        <v>28</v>
      </c>
      <c r="I305" s="155">
        <v>170</v>
      </c>
      <c r="J305" s="157">
        <v>1651.6355834620126</v>
      </c>
      <c r="K305" s="158">
        <f t="shared" si="1"/>
        <v>280778.04918854212</v>
      </c>
      <c r="L305" s="150" t="s">
        <v>29</v>
      </c>
      <c r="M305" s="151" t="s">
        <v>30</v>
      </c>
    </row>
    <row r="306" spans="2:13" s="159" customFormat="1" ht="76.5" customHeight="1" outlineLevel="3" x14ac:dyDescent="0.25">
      <c r="B306" s="152" t="str">
        <f>_xlfn.CONCAT(B303,".3")</f>
        <v>14.3</v>
      </c>
      <c r="C306" s="153" t="s">
        <v>216</v>
      </c>
      <c r="D306" s="154" t="s">
        <v>196</v>
      </c>
      <c r="E306" s="155" t="str">
        <f>IF(ISBLANK(D306),"Pendente Preenchimento PEP",_xlfn.XLOOKUP(MID(D306,13,10),'Aux_Nomenclatura PEP'!E:E,'Aux_Nomenclatura PEP'!A:A))</f>
        <v>COLETOR TRONCO DN 450</v>
      </c>
      <c r="F306" s="156">
        <v>6601117</v>
      </c>
      <c r="G306" s="156" t="str">
        <f>IF(ISBLANK(F306),"Pendente Preenchimento Mestre SV",_xlfn.XLOOKUP(F306,'Aux_Dados Mestres'!A:A,'Aux_Dados Mestres'!B:B))</f>
        <v>SV IMPL COLETOR TRONCO DN 450 ASF PRF 4M</v>
      </c>
      <c r="H306" s="156" t="s">
        <v>28</v>
      </c>
      <c r="I306" s="155">
        <v>268</v>
      </c>
      <c r="J306" s="157">
        <v>1983.3780328646615</v>
      </c>
      <c r="K306" s="158">
        <f t="shared" si="1"/>
        <v>531545.31280772923</v>
      </c>
      <c r="L306" s="150" t="s">
        <v>29</v>
      </c>
      <c r="M306" s="151" t="s">
        <v>30</v>
      </c>
    </row>
    <row r="307" spans="2:13" s="159" customFormat="1" ht="76.5" customHeight="1" outlineLevel="3" x14ac:dyDescent="0.25">
      <c r="B307" s="152" t="str">
        <f>_xlfn.CONCAT(B303,".4")</f>
        <v>14.4</v>
      </c>
      <c r="C307" s="153" t="s">
        <v>195</v>
      </c>
      <c r="D307" s="154" t="s">
        <v>196</v>
      </c>
      <c r="E307" s="155" t="str">
        <f>IF(ISBLANK(D307),"Pendente Preenchimento PEP",_xlfn.XLOOKUP(MID(D307,13,10),'Aux_Nomenclatura PEP'!E:E,'Aux_Nomenclatura PEP'!A:A))</f>
        <v>COLETOR TRONCO DN 450</v>
      </c>
      <c r="F307" s="156">
        <v>6601118</v>
      </c>
      <c r="G307" s="156" t="str">
        <f>IF(ISBLANK(F307),"Pendente Preenchimento Mestre SV",_xlfn.XLOOKUP(F307,'Aux_Dados Mestres'!A:A,'Aux_Dados Mestres'!B:B))</f>
        <v>SV IMPL COLETOR TRONCO DN 450 ASF PRF 5M</v>
      </c>
      <c r="H307" s="156" t="s">
        <v>28</v>
      </c>
      <c r="I307" s="155">
        <v>253</v>
      </c>
      <c r="J307" s="157">
        <v>2556.2150704049341</v>
      </c>
      <c r="K307" s="158">
        <f t="shared" si="1"/>
        <v>646722.41281244834</v>
      </c>
      <c r="L307" s="150" t="s">
        <v>29</v>
      </c>
      <c r="M307" s="151" t="s">
        <v>30</v>
      </c>
    </row>
    <row r="308" spans="2:13" s="159" customFormat="1" ht="76.5" customHeight="1" outlineLevel="3" x14ac:dyDescent="0.25">
      <c r="B308" s="152" t="str">
        <f>_xlfn.CONCAT(B303,".5")</f>
        <v>14.5</v>
      </c>
      <c r="C308" s="153" t="s">
        <v>197</v>
      </c>
      <c r="D308" s="154" t="s">
        <v>196</v>
      </c>
      <c r="E308" s="155" t="str">
        <f>IF(ISBLANK(D308),"Pendente Preenchimento PEP",_xlfn.XLOOKUP(MID(D308,13,10),'Aux_Nomenclatura PEP'!E:E,'Aux_Nomenclatura PEP'!A:A))</f>
        <v>COLETOR TRONCO DN 450</v>
      </c>
      <c r="F308" s="156">
        <v>6602022</v>
      </c>
      <c r="G308" s="156" t="str">
        <f>IF(ISBLANK(F308),"Pendente Preenchimento Mestre SV",_xlfn.XLOOKUP(F308,'Aux_Dados Mestres'!A:A,'Aux_Dados Mestres'!B:B))</f>
        <v>SV IMPL COLETOR TRONCO DN 450 ASF PRF 6M</v>
      </c>
      <c r="H308" s="156" t="s">
        <v>28</v>
      </c>
      <c r="I308" s="155">
        <v>460</v>
      </c>
      <c r="J308" s="157">
        <v>2905.3302222808629</v>
      </c>
      <c r="K308" s="158">
        <f t="shared" si="1"/>
        <v>1336451.902249197</v>
      </c>
      <c r="L308" s="150" t="s">
        <v>29</v>
      </c>
      <c r="M308" s="151" t="s">
        <v>30</v>
      </c>
    </row>
    <row r="309" spans="2:13" s="159" customFormat="1" ht="76.5" customHeight="1" outlineLevel="3" x14ac:dyDescent="0.25">
      <c r="B309" s="152" t="str">
        <f>_xlfn.CONCAT(B303,".6")</f>
        <v>14.6</v>
      </c>
      <c r="C309" s="153" t="s">
        <v>198</v>
      </c>
      <c r="D309" s="154" t="s">
        <v>196</v>
      </c>
      <c r="E309" s="155" t="str">
        <f>IF(ISBLANK(D309),"Pendente Preenchimento PEP",_xlfn.XLOOKUP(MID(D309,13,10),'Aux_Nomenclatura PEP'!E:E,'Aux_Nomenclatura PEP'!A:A))</f>
        <v>COLETOR TRONCO DN 450</v>
      </c>
      <c r="F309" s="156">
        <v>6602025</v>
      </c>
      <c r="G309" s="156" t="str">
        <f>IF(ISBLANK(F309),"Pendente Preenchimento Mestre SV",_xlfn.XLOOKUP(F309,'Aux_Dados Mestres'!A:A,'Aux_Dados Mestres'!B:B))</f>
        <v>SV IMPL COLETOR TRONCO DN 450 ASF PRF 7M</v>
      </c>
      <c r="H309" s="156" t="s">
        <v>28</v>
      </c>
      <c r="I309" s="155">
        <v>52</v>
      </c>
      <c r="J309" s="157">
        <v>3812.9342130514788</v>
      </c>
      <c r="K309" s="158">
        <f t="shared" si="1"/>
        <v>198272.57907867691</v>
      </c>
      <c r="L309" s="150" t="s">
        <v>29</v>
      </c>
      <c r="M309" s="151" t="s">
        <v>30</v>
      </c>
    </row>
    <row r="310" spans="2:13" s="159" customFormat="1" ht="45.75" customHeight="1" outlineLevel="3" collapsed="1" x14ac:dyDescent="0.25">
      <c r="B310" s="152" t="str">
        <f>_xlfn.CONCAT(B303,".8")</f>
        <v>14.8</v>
      </c>
      <c r="C310" s="153" t="s">
        <v>179</v>
      </c>
      <c r="D310" s="154" t="s">
        <v>196</v>
      </c>
      <c r="E310" s="155" t="str">
        <f>IF(ISBLANK(D310),"Pendente Preenchimento PEP",_xlfn.XLOOKUP(MID(D310,13,10),'Aux_Nomenclatura PEP'!E:E,'Aux_Nomenclatura PEP'!A:A))</f>
        <v>COLETOR TRONCO DN 450</v>
      </c>
      <c r="F310" s="156">
        <v>6601040</v>
      </c>
      <c r="G310" s="156" t="str">
        <f>IF(ISBLANK(F310),"Pendente Preenchimento Mestre SV",_xlfn.XLOOKUP(F310,'Aux_Dados Mestres'!A:A,'Aux_Dados Mestres'!B:B))</f>
        <v>SV DE IMPL POCO VISITA</v>
      </c>
      <c r="H310" s="156" t="s">
        <v>33</v>
      </c>
      <c r="I310" s="155">
        <v>1</v>
      </c>
      <c r="J310" s="157">
        <v>0</v>
      </c>
      <c r="K310" s="158">
        <f t="shared" si="1"/>
        <v>0</v>
      </c>
      <c r="L310" s="150" t="s">
        <v>34</v>
      </c>
      <c r="M310" s="151" t="s">
        <v>30</v>
      </c>
    </row>
    <row r="311" spans="2:13" s="170" customFormat="1" ht="15.6" hidden="1" outlineLevel="5" x14ac:dyDescent="0.25">
      <c r="B311" s="171"/>
      <c r="C311" s="172" t="s">
        <v>208</v>
      </c>
      <c r="D311" s="180"/>
      <c r="E311" s="181"/>
      <c r="F311" s="181"/>
      <c r="G311" s="174"/>
      <c r="H311" s="182" t="s">
        <v>181</v>
      </c>
      <c r="I311" s="186">
        <v>4</v>
      </c>
      <c r="J311" s="177"/>
      <c r="K311" s="176"/>
      <c r="L311" s="176"/>
      <c r="M311" s="179"/>
    </row>
    <row r="312" spans="2:13" s="170" customFormat="1" ht="15.6" hidden="1" outlineLevel="5" x14ac:dyDescent="0.25">
      <c r="B312" s="171"/>
      <c r="C312" s="172" t="s">
        <v>209</v>
      </c>
      <c r="D312" s="180"/>
      <c r="E312" s="181"/>
      <c r="F312" s="181"/>
      <c r="G312" s="174"/>
      <c r="H312" s="182" t="s">
        <v>181</v>
      </c>
      <c r="I312" s="186">
        <v>2</v>
      </c>
      <c r="J312" s="177"/>
      <c r="K312" s="176"/>
      <c r="L312" s="176"/>
      <c r="M312" s="179"/>
    </row>
    <row r="313" spans="2:13" s="170" customFormat="1" ht="15.6" hidden="1" outlineLevel="5" x14ac:dyDescent="0.25">
      <c r="B313" s="171"/>
      <c r="C313" s="172" t="s">
        <v>180</v>
      </c>
      <c r="D313" s="180"/>
      <c r="E313" s="181"/>
      <c r="F313" s="181"/>
      <c r="G313" s="174"/>
      <c r="H313" s="182" t="s">
        <v>181</v>
      </c>
      <c r="I313" s="186">
        <v>3</v>
      </c>
      <c r="J313" s="177"/>
      <c r="K313" s="176"/>
      <c r="L313" s="176"/>
      <c r="M313" s="179"/>
    </row>
    <row r="314" spans="2:13" s="170" customFormat="1" ht="15.6" hidden="1" outlineLevel="5" x14ac:dyDescent="0.25">
      <c r="B314" s="171"/>
      <c r="C314" s="172" t="s">
        <v>182</v>
      </c>
      <c r="D314" s="180"/>
      <c r="E314" s="181"/>
      <c r="F314" s="181"/>
      <c r="G314" s="174"/>
      <c r="H314" s="182" t="s">
        <v>181</v>
      </c>
      <c r="I314" s="186">
        <v>3</v>
      </c>
      <c r="J314" s="177"/>
      <c r="K314" s="176"/>
      <c r="L314" s="176"/>
      <c r="M314" s="179"/>
    </row>
    <row r="315" spans="2:13" s="170" customFormat="1" ht="15.6" hidden="1" outlineLevel="5" x14ac:dyDescent="0.25">
      <c r="B315" s="171"/>
      <c r="C315" s="172" t="s">
        <v>183</v>
      </c>
      <c r="D315" s="180"/>
      <c r="E315" s="181"/>
      <c r="F315" s="181"/>
      <c r="G315" s="174"/>
      <c r="H315" s="182" t="s">
        <v>181</v>
      </c>
      <c r="I315" s="186">
        <v>3</v>
      </c>
      <c r="J315" s="177"/>
      <c r="K315" s="176"/>
      <c r="L315" s="176"/>
      <c r="M315" s="179"/>
    </row>
    <row r="316" spans="2:13" s="170" customFormat="1" ht="15.6" hidden="1" outlineLevel="5" x14ac:dyDescent="0.25">
      <c r="B316" s="171"/>
      <c r="C316" s="172" t="s">
        <v>184</v>
      </c>
      <c r="D316" s="180"/>
      <c r="E316" s="181"/>
      <c r="F316" s="181"/>
      <c r="G316" s="174"/>
      <c r="H316" s="182" t="s">
        <v>181</v>
      </c>
      <c r="I316" s="186">
        <v>4</v>
      </c>
      <c r="J316" s="177"/>
      <c r="K316" s="176"/>
      <c r="L316" s="176"/>
      <c r="M316" s="179"/>
    </row>
    <row r="317" spans="2:13" s="170" customFormat="1" ht="15.6" hidden="1" outlineLevel="5" x14ac:dyDescent="0.25">
      <c r="B317" s="171"/>
      <c r="C317" s="172" t="s">
        <v>199</v>
      </c>
      <c r="D317" s="180"/>
      <c r="E317" s="181"/>
      <c r="F317" s="181"/>
      <c r="G317" s="174"/>
      <c r="H317" s="182" t="s">
        <v>181</v>
      </c>
      <c r="I317" s="186">
        <v>2</v>
      </c>
      <c r="J317" s="177"/>
      <c r="K317" s="176"/>
      <c r="L317" s="176"/>
      <c r="M317" s="179"/>
    </row>
    <row r="318" spans="2:13" s="170" customFormat="1" ht="15.6" hidden="1" outlineLevel="5" x14ac:dyDescent="0.25">
      <c r="B318" s="171"/>
      <c r="C318" s="172" t="s">
        <v>200</v>
      </c>
      <c r="D318" s="180"/>
      <c r="E318" s="181"/>
      <c r="F318" s="181"/>
      <c r="G318" s="174"/>
      <c r="H318" s="182" t="s">
        <v>181</v>
      </c>
      <c r="I318" s="186">
        <v>6</v>
      </c>
      <c r="J318" s="177"/>
      <c r="K318" s="176"/>
      <c r="L318" s="176"/>
      <c r="M318" s="179"/>
    </row>
    <row r="319" spans="2:13" s="170" customFormat="1" ht="15.6" hidden="1" outlineLevel="5" x14ac:dyDescent="0.25">
      <c r="B319" s="171"/>
      <c r="C319" s="172" t="s">
        <v>189</v>
      </c>
      <c r="D319" s="180"/>
      <c r="E319" s="181"/>
      <c r="F319" s="181"/>
      <c r="G319" s="174"/>
      <c r="H319" s="182" t="s">
        <v>181</v>
      </c>
      <c r="I319" s="186">
        <v>5</v>
      </c>
      <c r="J319" s="177"/>
      <c r="K319" s="176"/>
      <c r="L319" s="176"/>
      <c r="M319" s="179"/>
    </row>
    <row r="320" spans="2:13" ht="15.6" outlineLevel="2" x14ac:dyDescent="0.25">
      <c r="B320" s="142">
        <v>15</v>
      </c>
      <c r="C320" s="25" t="s">
        <v>217</v>
      </c>
      <c r="D320" s="143"/>
      <c r="E320" s="148"/>
      <c r="F320" s="144"/>
      <c r="G320" s="144"/>
      <c r="H320" s="144"/>
      <c r="I320" s="148"/>
      <c r="J320" s="145"/>
      <c r="K320" s="146">
        <f>SUBTOTAL(9,K321:K323)</f>
        <v>39374.359523902494</v>
      </c>
      <c r="L320" s="147"/>
      <c r="M320" s="28"/>
    </row>
    <row r="321" spans="2:15" s="159" customFormat="1" ht="76.5" customHeight="1" outlineLevel="3" x14ac:dyDescent="0.25">
      <c r="B321" s="152" t="str">
        <f>_xlfn.CONCAT(B320,".1")</f>
        <v>15.1</v>
      </c>
      <c r="C321" s="153" t="s">
        <v>218</v>
      </c>
      <c r="D321" s="154" t="s">
        <v>219</v>
      </c>
      <c r="E321" s="155" t="str">
        <f>IF(ISBLANK(D321),"Pendente Preenchimento PEP",_xlfn.XLOOKUP(MID(D321,13,10),'Aux_Nomenclatura PEP'!E:E,'Aux_Nomenclatura PEP'!A:A))</f>
        <v>COLETOR TRONCO DN 550</v>
      </c>
      <c r="F321" s="156">
        <v>6600145</v>
      </c>
      <c r="G321" s="156" t="str">
        <f>IF(ISBLANK(F321),"Pendente Preenchimento Mestre SV",_xlfn.XLOOKUP(F321,'Aux_Dados Mestres'!A:A,'Aux_Dados Mestres'!B:B))</f>
        <v>SV DE IMPL DE COLETOR TRONCO DN 550</v>
      </c>
      <c r="H321" s="156" t="s">
        <v>28</v>
      </c>
      <c r="I321" s="155">
        <v>9</v>
      </c>
      <c r="J321" s="157">
        <v>4374.9288359891661</v>
      </c>
      <c r="K321" s="158">
        <f>I321*J321</f>
        <v>39374.359523902494</v>
      </c>
      <c r="L321" s="150" t="s">
        <v>29</v>
      </c>
      <c r="M321" s="151" t="s">
        <v>30</v>
      </c>
    </row>
    <row r="322" spans="2:15" s="159" customFormat="1" ht="45.75" customHeight="1" outlineLevel="3" collapsed="1" x14ac:dyDescent="0.25">
      <c r="B322" s="152" t="str">
        <f>_xlfn.CONCAT(B320,".2")</f>
        <v>15.2</v>
      </c>
      <c r="C322" s="153" t="s">
        <v>179</v>
      </c>
      <c r="D322" s="154" t="s">
        <v>219</v>
      </c>
      <c r="E322" s="155" t="str">
        <f>IF(ISBLANK(D322),"Pendente Preenchimento PEP",_xlfn.XLOOKUP(MID(D322,13,10),'Aux_Nomenclatura PEP'!E:E,'Aux_Nomenclatura PEP'!A:A))</f>
        <v>COLETOR TRONCO DN 550</v>
      </c>
      <c r="F322" s="156">
        <v>6601040</v>
      </c>
      <c r="G322" s="156" t="str">
        <f>IF(ISBLANK(F322),"Pendente Preenchimento Mestre SV",_xlfn.XLOOKUP(F322,'Aux_Dados Mestres'!A:A,'Aux_Dados Mestres'!B:B))</f>
        <v>SV DE IMPL POCO VISITA</v>
      </c>
      <c r="H322" s="156" t="s">
        <v>33</v>
      </c>
      <c r="I322" s="155">
        <v>1</v>
      </c>
      <c r="J322" s="157">
        <v>0</v>
      </c>
      <c r="K322" s="158">
        <f>I322*J322</f>
        <v>0</v>
      </c>
      <c r="L322" s="150" t="s">
        <v>34</v>
      </c>
      <c r="M322" s="151" t="s">
        <v>30</v>
      </c>
    </row>
    <row r="323" spans="2:15" s="170" customFormat="1" ht="15.6" hidden="1" outlineLevel="5" x14ac:dyDescent="0.25">
      <c r="B323" s="171"/>
      <c r="C323" s="172" t="s">
        <v>201</v>
      </c>
      <c r="D323" s="180"/>
      <c r="E323" s="181"/>
      <c r="F323" s="181"/>
      <c r="G323" s="174"/>
      <c r="H323" s="182" t="s">
        <v>181</v>
      </c>
      <c r="I323" s="186">
        <v>2</v>
      </c>
      <c r="J323" s="177"/>
      <c r="K323" s="176"/>
      <c r="L323" s="176"/>
      <c r="M323" s="179"/>
    </row>
    <row r="324" spans="2:15" ht="15.6" outlineLevel="2" x14ac:dyDescent="0.25">
      <c r="B324" s="142">
        <v>16</v>
      </c>
      <c r="C324" s="25" t="s">
        <v>220</v>
      </c>
      <c r="D324" s="143"/>
      <c r="E324" s="148"/>
      <c r="F324" s="144"/>
      <c r="G324" s="144"/>
      <c r="H324" s="144"/>
      <c r="I324" s="148"/>
      <c r="J324" s="145"/>
      <c r="K324" s="146">
        <f>SUBTOTAL(9,K325:K329)</f>
        <v>609024.65597213432</v>
      </c>
      <c r="L324" s="147"/>
      <c r="M324" s="28"/>
    </row>
    <row r="325" spans="2:15" s="159" customFormat="1" ht="76.5" customHeight="1" outlineLevel="3" x14ac:dyDescent="0.25">
      <c r="B325" s="152" t="str">
        <f>_xlfn.CONCAT(B324,".1")</f>
        <v>16.1</v>
      </c>
      <c r="C325" s="153" t="s">
        <v>207</v>
      </c>
      <c r="D325" s="154" t="s">
        <v>205</v>
      </c>
      <c r="E325" s="155" t="str">
        <f>IF(ISBLANK(D325),"Pendente Preenchimento PEP",_xlfn.XLOOKUP(MID(D325,13,10),'Aux_Nomenclatura PEP'!E:E,'Aux_Nomenclatura PEP'!A:A))</f>
        <v>COLETOR TRONCO DN 200</v>
      </c>
      <c r="F325" s="156">
        <v>6602024</v>
      </c>
      <c r="G325" s="156" t="str">
        <f>IF(ISBLANK(F325),"Pendente Preenchimento Mestre SV",_xlfn.XLOOKUP(F325,'Aux_Dados Mestres'!A:A,'Aux_Dados Mestres'!B:B))</f>
        <v>SV IMPL COLETOR TRONCO DN 200 ASF PRF 4M</v>
      </c>
      <c r="H325" s="156" t="s">
        <v>28</v>
      </c>
      <c r="I325" s="155">
        <v>36</v>
      </c>
      <c r="J325" s="157">
        <v>1641.2915156762331</v>
      </c>
      <c r="K325" s="158">
        <f>I325*J325</f>
        <v>59086.494564344393</v>
      </c>
      <c r="L325" s="150" t="s">
        <v>29</v>
      </c>
      <c r="M325" s="151" t="s">
        <v>30</v>
      </c>
    </row>
    <row r="326" spans="2:15" s="159" customFormat="1" ht="76.5" customHeight="1" outlineLevel="3" x14ac:dyDescent="0.25">
      <c r="B326" s="152" t="str">
        <f>_xlfn.CONCAT(B324,".2")</f>
        <v>16.2</v>
      </c>
      <c r="C326" s="153" t="s">
        <v>221</v>
      </c>
      <c r="D326" s="154" t="s">
        <v>205</v>
      </c>
      <c r="E326" s="155" t="str">
        <f>IF(ISBLANK(D326),"Pendente Preenchimento PEP",_xlfn.XLOOKUP(MID(D326,13,10),'Aux_Nomenclatura PEP'!E:E,'Aux_Nomenclatura PEP'!A:A))</f>
        <v>COLETOR TRONCO DN 200</v>
      </c>
      <c r="F326" s="156">
        <v>6602023</v>
      </c>
      <c r="G326" s="156" t="str">
        <f>IF(ISBLANK(F326),"Pendente Preenchimento Mestre SV",_xlfn.XLOOKUP(F326,'Aux_Dados Mestres'!A:A,'Aux_Dados Mestres'!B:B))</f>
        <v>SV IMPL COLETOR TRONCO DN 200 ASF PRF 5M</v>
      </c>
      <c r="H326" s="156" t="s">
        <v>28</v>
      </c>
      <c r="I326" s="155">
        <v>253</v>
      </c>
      <c r="J326" s="157">
        <v>2173.6686221651776</v>
      </c>
      <c r="K326" s="158">
        <f>I326*J326</f>
        <v>549938.16140778991</v>
      </c>
      <c r="L326" s="150" t="s">
        <v>29</v>
      </c>
      <c r="M326" s="151" t="s">
        <v>30</v>
      </c>
    </row>
    <row r="327" spans="2:15" s="159" customFormat="1" ht="45.75" customHeight="1" outlineLevel="3" collapsed="1" x14ac:dyDescent="0.25">
      <c r="B327" s="152" t="str">
        <f>_xlfn.CONCAT(B324,".3")</f>
        <v>16.3</v>
      </c>
      <c r="C327" s="153" t="s">
        <v>179</v>
      </c>
      <c r="D327" s="154" t="s">
        <v>205</v>
      </c>
      <c r="E327" s="155" t="str">
        <f>IF(ISBLANK(D327),"Pendente Preenchimento PEP",_xlfn.XLOOKUP(MID(D327,13,10),'Aux_Nomenclatura PEP'!E:E,'Aux_Nomenclatura PEP'!A:A))</f>
        <v>COLETOR TRONCO DN 200</v>
      </c>
      <c r="F327" s="156">
        <v>6601040</v>
      </c>
      <c r="G327" s="156" t="str">
        <f>IF(ISBLANK(F327),"Pendente Preenchimento Mestre SV",_xlfn.XLOOKUP(F327,'Aux_Dados Mestres'!A:A,'Aux_Dados Mestres'!B:B))</f>
        <v>SV DE IMPL POCO VISITA</v>
      </c>
      <c r="H327" s="156" t="s">
        <v>33</v>
      </c>
      <c r="I327" s="155">
        <v>1</v>
      </c>
      <c r="J327" s="157">
        <v>0</v>
      </c>
      <c r="K327" s="158">
        <f>I327*J327</f>
        <v>0</v>
      </c>
      <c r="L327" s="150" t="s">
        <v>34</v>
      </c>
      <c r="M327" s="151" t="s">
        <v>30</v>
      </c>
    </row>
    <row r="328" spans="2:15" s="170" customFormat="1" ht="15.6" hidden="1" outlineLevel="5" x14ac:dyDescent="0.25">
      <c r="B328" s="171"/>
      <c r="C328" s="172" t="s">
        <v>183</v>
      </c>
      <c r="D328" s="180"/>
      <c r="E328" s="181"/>
      <c r="F328" s="181"/>
      <c r="G328" s="174"/>
      <c r="H328" s="182" t="s">
        <v>181</v>
      </c>
      <c r="I328" s="186">
        <v>3</v>
      </c>
      <c r="J328" s="177"/>
      <c r="K328" s="176"/>
      <c r="L328" s="176"/>
      <c r="M328" s="179"/>
    </row>
    <row r="329" spans="2:15" s="170" customFormat="1" ht="15.6" hidden="1" outlineLevel="5" x14ac:dyDescent="0.25">
      <c r="B329" s="171"/>
      <c r="C329" s="172" t="s">
        <v>184</v>
      </c>
      <c r="D329" s="180"/>
      <c r="E329" s="181"/>
      <c r="F329" s="181"/>
      <c r="G329" s="174"/>
      <c r="H329" s="182" t="s">
        <v>181</v>
      </c>
      <c r="I329" s="186">
        <v>5</v>
      </c>
      <c r="J329" s="177"/>
      <c r="K329" s="176"/>
      <c r="L329" s="176"/>
      <c r="M329" s="179"/>
    </row>
    <row r="330" spans="2:15" ht="15.6" outlineLevel="2" x14ac:dyDescent="0.25">
      <c r="B330" s="142">
        <v>17</v>
      </c>
      <c r="C330" s="25" t="s">
        <v>222</v>
      </c>
      <c r="D330" s="143"/>
      <c r="E330" s="148"/>
      <c r="F330" s="144"/>
      <c r="G330" s="144"/>
      <c r="H330" s="144"/>
      <c r="I330" s="148"/>
      <c r="J330" s="145"/>
      <c r="K330" s="146">
        <f>SUBTOTAL(9,K331:K338)</f>
        <v>1594950.5080231</v>
      </c>
      <c r="L330" s="147"/>
      <c r="M330" s="28"/>
    </row>
    <row r="331" spans="2:15" s="159" customFormat="1" ht="76.5" customHeight="1" outlineLevel="3" x14ac:dyDescent="0.25">
      <c r="B331" s="152" t="str">
        <f>_xlfn.CONCAT(B330,".1")</f>
        <v>17.1</v>
      </c>
      <c r="C331" s="153" t="s">
        <v>193</v>
      </c>
      <c r="D331" s="154" t="s">
        <v>187</v>
      </c>
      <c r="E331" s="155" t="str">
        <f>IF(ISBLANK(D331),"Pendente Preenchimento PEP",_xlfn.XLOOKUP(MID(D331,13,10),'Aux_Nomenclatura PEP'!E:E,'Aux_Nomenclatura PEP'!A:A))</f>
        <v>COLETOR TRONCO DN 300</v>
      </c>
      <c r="F331" s="156">
        <v>6602018</v>
      </c>
      <c r="G331" s="156" t="str">
        <f>IF(ISBLANK(F331),"Pendente Preenchimento Mestre SV",_xlfn.XLOOKUP(F331,'Aux_Dados Mestres'!A:A,'Aux_Dados Mestres'!B:B))</f>
        <v>SV IMPL COLETOR TRONCO DN 300 ASF PRF 5M</v>
      </c>
      <c r="H331" s="156" t="s">
        <v>28</v>
      </c>
      <c r="I331" s="155">
        <v>175</v>
      </c>
      <c r="J331" s="157">
        <v>2289.335655237358</v>
      </c>
      <c r="K331" s="158">
        <f>I331*J331</f>
        <v>400633.73966653767</v>
      </c>
      <c r="L331" s="150" t="s">
        <v>29</v>
      </c>
      <c r="M331" s="151" t="s">
        <v>30</v>
      </c>
      <c r="O331" s="159">
        <v>4</v>
      </c>
    </row>
    <row r="332" spans="2:15" s="159" customFormat="1" ht="76.5" customHeight="1" outlineLevel="3" x14ac:dyDescent="0.25">
      <c r="B332" s="152" t="str">
        <f>_xlfn.CONCAT(B330,".2")</f>
        <v>17.2</v>
      </c>
      <c r="C332" s="153" t="s">
        <v>186</v>
      </c>
      <c r="D332" s="154" t="s">
        <v>187</v>
      </c>
      <c r="E332" s="155" t="str">
        <f>IF(ISBLANK(D332),"Pendente Preenchimento PEP",_xlfn.XLOOKUP(MID(D332,13,10),'Aux_Nomenclatura PEP'!E:E,'Aux_Nomenclatura PEP'!A:A))</f>
        <v>COLETOR TRONCO DN 300</v>
      </c>
      <c r="F332" s="156">
        <v>6602009</v>
      </c>
      <c r="G332" s="156" t="str">
        <f>IF(ISBLANK(F332),"Pendente Preenchimento Mestre SV",_xlfn.XLOOKUP(F332,'Aux_Dados Mestres'!A:A,'Aux_Dados Mestres'!B:B))</f>
        <v>SV IMPL COLETOR TRONCO DN 300 ASF PRF 6M</v>
      </c>
      <c r="H332" s="156" t="s">
        <v>28</v>
      </c>
      <c r="I332" s="155">
        <v>375</v>
      </c>
      <c r="J332" s="157">
        <v>2608.4754929254668</v>
      </c>
      <c r="K332" s="158">
        <f>I332*J332</f>
        <v>978178.30984705011</v>
      </c>
      <c r="L332" s="150" t="s">
        <v>29</v>
      </c>
      <c r="M332" s="151" t="s">
        <v>30</v>
      </c>
      <c r="O332" s="159">
        <v>7</v>
      </c>
    </row>
    <row r="333" spans="2:15" s="159" customFormat="1" ht="76.5" customHeight="1" outlineLevel="3" x14ac:dyDescent="0.25">
      <c r="B333" s="152" t="str">
        <f>_xlfn.CONCAT(B330,".3")</f>
        <v>17.3</v>
      </c>
      <c r="C333" s="153" t="s">
        <v>223</v>
      </c>
      <c r="D333" s="154" t="s">
        <v>187</v>
      </c>
      <c r="E333" s="155" t="str">
        <f>IF(ISBLANK(D333),"Pendente Preenchimento PEP",_xlfn.XLOOKUP(MID(D333,13,10),'Aux_Nomenclatura PEP'!E:E,'Aux_Nomenclatura PEP'!A:A))</f>
        <v>COLETOR TRONCO DN 300</v>
      </c>
      <c r="F333" s="156">
        <v>6602020</v>
      </c>
      <c r="G333" s="156" t="str">
        <f>IF(ISBLANK(F333),"Pendente Preenchimento Mestre SV",_xlfn.XLOOKUP(F333,'Aux_Dados Mestres'!A:A,'Aux_Dados Mestres'!B:B))</f>
        <v>SV IMPL COLETOR TRONCO DN 300 ASF PRF 7M</v>
      </c>
      <c r="H333" s="156" t="s">
        <v>28</v>
      </c>
      <c r="I333" s="155">
        <v>62</v>
      </c>
      <c r="J333" s="157">
        <v>3486.1041695082627</v>
      </c>
      <c r="K333" s="158">
        <f>I333*J333</f>
        <v>216138.45850951227</v>
      </c>
      <c r="L333" s="150" t="s">
        <v>29</v>
      </c>
      <c r="M333" s="151" t="s">
        <v>30</v>
      </c>
    </row>
    <row r="334" spans="2:15" s="159" customFormat="1" ht="45.75" customHeight="1" outlineLevel="3" collapsed="1" x14ac:dyDescent="0.25">
      <c r="B334" s="152" t="str">
        <f>_xlfn.CONCAT(B330,".4")</f>
        <v>17.4</v>
      </c>
      <c r="C334" s="153" t="s">
        <v>179</v>
      </c>
      <c r="D334" s="154" t="s">
        <v>187</v>
      </c>
      <c r="E334" s="155" t="str">
        <f>IF(ISBLANK(D334),"Pendente Preenchimento PEP",_xlfn.XLOOKUP(MID(D334,13,10),'Aux_Nomenclatura PEP'!E:E,'Aux_Nomenclatura PEP'!A:A))</f>
        <v>COLETOR TRONCO DN 300</v>
      </c>
      <c r="F334" s="156">
        <v>6601040</v>
      </c>
      <c r="G334" s="156" t="str">
        <f>IF(ISBLANK(F334),"Pendente Preenchimento Mestre SV",_xlfn.XLOOKUP(F334,'Aux_Dados Mestres'!A:A,'Aux_Dados Mestres'!B:B))</f>
        <v>SV DE IMPL POCO VISITA</v>
      </c>
      <c r="H334" s="156" t="s">
        <v>33</v>
      </c>
      <c r="I334" s="155">
        <v>1</v>
      </c>
      <c r="J334" s="157">
        <v>0</v>
      </c>
      <c r="K334" s="158">
        <f>I334*J334</f>
        <v>0</v>
      </c>
      <c r="L334" s="150" t="s">
        <v>34</v>
      </c>
      <c r="M334" s="151" t="s">
        <v>30</v>
      </c>
    </row>
    <row r="335" spans="2:15" s="170" customFormat="1" ht="15.6" hidden="1" outlineLevel="5" x14ac:dyDescent="0.25">
      <c r="B335" s="171"/>
      <c r="C335" s="172" t="s">
        <v>184</v>
      </c>
      <c r="D335" s="180"/>
      <c r="E335" s="181"/>
      <c r="F335" s="181"/>
      <c r="G335" s="174"/>
      <c r="H335" s="182" t="s">
        <v>181</v>
      </c>
      <c r="I335" s="186">
        <v>2</v>
      </c>
      <c r="J335" s="177"/>
      <c r="K335" s="176"/>
      <c r="L335" s="176"/>
      <c r="M335" s="179"/>
    </row>
    <row r="336" spans="2:15" s="170" customFormat="1" ht="15.6" hidden="1" outlineLevel="5" x14ac:dyDescent="0.25">
      <c r="B336" s="171"/>
      <c r="C336" s="172" t="s">
        <v>199</v>
      </c>
      <c r="D336" s="180"/>
      <c r="E336" s="181"/>
      <c r="F336" s="181"/>
      <c r="G336" s="174"/>
      <c r="H336" s="182" t="s">
        <v>181</v>
      </c>
      <c r="I336" s="186">
        <v>3</v>
      </c>
      <c r="J336" s="177"/>
      <c r="K336" s="176"/>
      <c r="L336" s="176"/>
      <c r="M336" s="179"/>
    </row>
    <row r="337" spans="2:13" s="170" customFormat="1" ht="15.6" hidden="1" outlineLevel="5" x14ac:dyDescent="0.25">
      <c r="B337" s="171"/>
      <c r="C337" s="172" t="s">
        <v>200</v>
      </c>
      <c r="D337" s="180"/>
      <c r="E337" s="181"/>
      <c r="F337" s="181"/>
      <c r="G337" s="174"/>
      <c r="H337" s="182" t="s">
        <v>181</v>
      </c>
      <c r="I337" s="186">
        <v>4</v>
      </c>
      <c r="J337" s="177"/>
      <c r="K337" s="176"/>
      <c r="L337" s="176"/>
      <c r="M337" s="179"/>
    </row>
    <row r="338" spans="2:13" s="170" customFormat="1" ht="15.6" hidden="1" outlineLevel="5" x14ac:dyDescent="0.25">
      <c r="B338" s="171"/>
      <c r="C338" s="172" t="s">
        <v>189</v>
      </c>
      <c r="D338" s="180"/>
      <c r="E338" s="181"/>
      <c r="F338" s="181"/>
      <c r="G338" s="174"/>
      <c r="H338" s="182" t="s">
        <v>181</v>
      </c>
      <c r="I338" s="186">
        <v>5</v>
      </c>
      <c r="J338" s="177"/>
      <c r="K338" s="176"/>
      <c r="L338" s="176"/>
      <c r="M338" s="179"/>
    </row>
    <row r="339" spans="2:13" ht="15.6" outlineLevel="2" x14ac:dyDescent="0.25">
      <c r="B339" s="142">
        <v>18</v>
      </c>
      <c r="C339" s="25" t="s">
        <v>224</v>
      </c>
      <c r="D339" s="143"/>
      <c r="E339" s="148"/>
      <c r="F339" s="144"/>
      <c r="G339" s="144"/>
      <c r="H339" s="144"/>
      <c r="I339" s="148"/>
      <c r="J339" s="145"/>
      <c r="K339" s="146">
        <f>SUBTOTAL(9,K340:K355)</f>
        <v>1369072.5541597011</v>
      </c>
      <c r="L339" s="147"/>
      <c r="M339" s="28"/>
    </row>
    <row r="340" spans="2:13" s="159" customFormat="1" ht="76.5" customHeight="1" outlineLevel="3" x14ac:dyDescent="0.25">
      <c r="B340" s="152" t="str">
        <f>_xlfn.CONCAT(B339,".1")</f>
        <v>18.1</v>
      </c>
      <c r="C340" s="153" t="s">
        <v>225</v>
      </c>
      <c r="D340" s="154" t="s">
        <v>177</v>
      </c>
      <c r="E340" s="155" t="str">
        <f>IF(ISBLANK(D340),"Pendente Preenchimento PEP",_xlfn.XLOOKUP(MID(D340,13,10),'Aux_Nomenclatura PEP'!E:E,'Aux_Nomenclatura PEP'!A:A))</f>
        <v>COLETOR TRONCO DN 600</v>
      </c>
      <c r="F340" s="156">
        <v>6601149</v>
      </c>
      <c r="G340" s="156" t="str">
        <f>IF(ISBLANK(F340),"Pendente Preenchimento Mestre SV",_xlfn.XLOOKUP(F340,'Aux_Dados Mestres'!A:A,'Aux_Dados Mestres'!B:B))</f>
        <v>SV IMPL COL TRONCO D600 ASF PRF 3M</v>
      </c>
      <c r="H340" s="156" t="s">
        <v>28</v>
      </c>
      <c r="I340" s="155">
        <v>156</v>
      </c>
      <c r="J340" s="157">
        <v>1834.0171962010663</v>
      </c>
      <c r="K340" s="158">
        <f t="shared" ref="K340:K348" si="2">I340*J340</f>
        <v>286106.68260736635</v>
      </c>
      <c r="L340" s="150" t="s">
        <v>29</v>
      </c>
      <c r="M340" s="151" t="s">
        <v>30</v>
      </c>
    </row>
    <row r="341" spans="2:13" s="159" customFormat="1" ht="76.5" customHeight="1" outlineLevel="3" x14ac:dyDescent="0.25">
      <c r="B341" s="152" t="str">
        <f>_xlfn.CONCAT(B339,".2")</f>
        <v>18.2</v>
      </c>
      <c r="C341" s="153" t="s">
        <v>226</v>
      </c>
      <c r="D341" s="154" t="s">
        <v>177</v>
      </c>
      <c r="E341" s="155" t="str">
        <f>IF(ISBLANK(D341),"Pendente Preenchimento PEP",_xlfn.XLOOKUP(MID(D341,13,10),'Aux_Nomenclatura PEP'!E:E,'Aux_Nomenclatura PEP'!A:A))</f>
        <v>COLETOR TRONCO DN 600</v>
      </c>
      <c r="F341" s="156">
        <v>6601150</v>
      </c>
      <c r="G341" s="156" t="str">
        <f>IF(ISBLANK(F341),"Pendente Preenchimento Mestre SV",_xlfn.XLOOKUP(F341,'Aux_Dados Mestres'!A:A,'Aux_Dados Mestres'!B:B))</f>
        <v>SV IMPL COL TRONCO D600 ASF PRF 4M</v>
      </c>
      <c r="H341" s="156" t="s">
        <v>28</v>
      </c>
      <c r="I341" s="155">
        <v>126</v>
      </c>
      <c r="J341" s="157">
        <v>2196.4854664966024</v>
      </c>
      <c r="K341" s="158">
        <f t="shared" si="2"/>
        <v>276757.16877857188</v>
      </c>
      <c r="L341" s="150" t="s">
        <v>29</v>
      </c>
      <c r="M341" s="151" t="s">
        <v>30</v>
      </c>
    </row>
    <row r="342" spans="2:13" s="159" customFormat="1" ht="76.5" customHeight="1" outlineLevel="3" x14ac:dyDescent="0.25">
      <c r="B342" s="152" t="str">
        <f>_xlfn.CONCAT(B339,".3")</f>
        <v>18.3</v>
      </c>
      <c r="C342" s="153" t="s">
        <v>227</v>
      </c>
      <c r="D342" s="154" t="s">
        <v>177</v>
      </c>
      <c r="E342" s="155" t="str">
        <f>IF(ISBLANK(D342),"Pendente Preenchimento PEP",_xlfn.XLOOKUP(MID(D342,13,10),'Aux_Nomenclatura PEP'!E:E,'Aux_Nomenclatura PEP'!A:A))</f>
        <v>COLETOR TRONCO DN 600</v>
      </c>
      <c r="F342" s="156">
        <v>6601151</v>
      </c>
      <c r="G342" s="156" t="str">
        <f>IF(ISBLANK(F342),"Pendente Preenchimento Mestre SV",_xlfn.XLOOKUP(F342,'Aux_Dados Mestres'!A:A,'Aux_Dados Mestres'!B:B))</f>
        <v>SV IMPL COL TRONCO D600 ASF PRF 5M</v>
      </c>
      <c r="H342" s="156" t="s">
        <v>28</v>
      </c>
      <c r="I342" s="155">
        <v>63</v>
      </c>
      <c r="J342" s="157">
        <v>2796.2957914044273</v>
      </c>
      <c r="K342" s="158">
        <f t="shared" si="2"/>
        <v>176166.63485847891</v>
      </c>
      <c r="L342" s="150" t="s">
        <v>29</v>
      </c>
      <c r="M342" s="151" t="s">
        <v>30</v>
      </c>
    </row>
    <row r="343" spans="2:13" s="159" customFormat="1" ht="76.5" customHeight="1" outlineLevel="3" x14ac:dyDescent="0.25">
      <c r="B343" s="152" t="str">
        <f>_xlfn.CONCAT(B339,".4")</f>
        <v>18.4</v>
      </c>
      <c r="C343" s="153" t="s">
        <v>228</v>
      </c>
      <c r="D343" s="154" t="s">
        <v>177</v>
      </c>
      <c r="E343" s="155" t="str">
        <f>IF(ISBLANK(D343),"Pendente Preenchimento PEP",_xlfn.XLOOKUP(MID(D343,13,10),'Aux_Nomenclatura PEP'!E:E,'Aux_Nomenclatura PEP'!A:A))</f>
        <v>COLETOR TRONCO DN 600</v>
      </c>
      <c r="F343" s="156">
        <v>6602092</v>
      </c>
      <c r="G343" s="156" t="str">
        <f>IF(ISBLANK(F343),"Pendente Preenchimento Mestre SV",_xlfn.XLOOKUP(F343,'Aux_Dados Mestres'!A:A,'Aux_Dados Mestres'!B:B))</f>
        <v>SV IMPL COL TRONCO D600 INTER PRF 2M</v>
      </c>
      <c r="H343" s="156" t="s">
        <v>28</v>
      </c>
      <c r="I343" s="155">
        <v>36</v>
      </c>
      <c r="J343" s="157">
        <v>1269.6305013194547</v>
      </c>
      <c r="K343" s="158">
        <f t="shared" si="2"/>
        <v>45706.698047500366</v>
      </c>
      <c r="L343" s="150" t="s">
        <v>29</v>
      </c>
      <c r="M343" s="151" t="s">
        <v>30</v>
      </c>
    </row>
    <row r="344" spans="2:13" s="159" customFormat="1" ht="76.5" customHeight="1" outlineLevel="3" x14ac:dyDescent="0.25">
      <c r="B344" s="152" t="str">
        <f>_xlfn.CONCAT(B339,".5")</f>
        <v>18.5</v>
      </c>
      <c r="C344" s="153" t="s">
        <v>229</v>
      </c>
      <c r="D344" s="154" t="s">
        <v>177</v>
      </c>
      <c r="E344" s="155" t="str">
        <f>IF(ISBLANK(D344),"Pendente Preenchimento PEP",_xlfn.XLOOKUP(MID(D344,13,10),'Aux_Nomenclatura PEP'!E:E,'Aux_Nomenclatura PEP'!A:A))</f>
        <v>COLETOR TRONCO DN 600</v>
      </c>
      <c r="F344" s="156">
        <v>6602080</v>
      </c>
      <c r="G344" s="156" t="str">
        <f>IF(ISBLANK(F344),"Pendente Preenchimento Mestre SV",_xlfn.XLOOKUP(F344,'Aux_Dados Mestres'!A:A,'Aux_Dados Mestres'!B:B))</f>
        <v>SV IMPL COL TRONCO D600 INTER PRF 3M</v>
      </c>
      <c r="H344" s="156" t="s">
        <v>28</v>
      </c>
      <c r="I344" s="155">
        <v>96</v>
      </c>
      <c r="J344" s="157">
        <v>1834.0171962010663</v>
      </c>
      <c r="K344" s="158">
        <f t="shared" si="2"/>
        <v>176065.65083530237</v>
      </c>
      <c r="L344" s="150" t="s">
        <v>29</v>
      </c>
      <c r="M344" s="151" t="s">
        <v>30</v>
      </c>
    </row>
    <row r="345" spans="2:13" s="159" customFormat="1" ht="76.5" customHeight="1" outlineLevel="3" x14ac:dyDescent="0.25">
      <c r="B345" s="152" t="str">
        <f>_xlfn.CONCAT(B339,".6")</f>
        <v>18.6</v>
      </c>
      <c r="C345" s="153" t="s">
        <v>230</v>
      </c>
      <c r="D345" s="154" t="s">
        <v>177</v>
      </c>
      <c r="E345" s="155" t="str">
        <f>IF(ISBLANK(D345),"Pendente Preenchimento PEP",_xlfn.XLOOKUP(MID(D345,13,10),'Aux_Nomenclatura PEP'!E:E,'Aux_Nomenclatura PEP'!A:A))</f>
        <v>COLETOR TRONCO DN 600</v>
      </c>
      <c r="F345" s="156">
        <v>6602095</v>
      </c>
      <c r="G345" s="156" t="str">
        <f>IF(ISBLANK(F345),"Pendente Preenchimento Mestre SV",_xlfn.XLOOKUP(F345,'Aux_Dados Mestres'!A:A,'Aux_Dados Mestres'!B:B))</f>
        <v>SV IMPL COL TRONCO D600 INTER PRF 4M</v>
      </c>
      <c r="H345" s="156" t="s">
        <v>28</v>
      </c>
      <c r="I345" s="155">
        <v>65</v>
      </c>
      <c r="J345" s="157">
        <v>2196.4854664966024</v>
      </c>
      <c r="K345" s="158">
        <f t="shared" si="2"/>
        <v>142771.55532227916</v>
      </c>
      <c r="L345" s="150" t="s">
        <v>29</v>
      </c>
      <c r="M345" s="151" t="s">
        <v>30</v>
      </c>
    </row>
    <row r="346" spans="2:13" s="159" customFormat="1" ht="76.5" customHeight="1" outlineLevel="3" x14ac:dyDescent="0.25">
      <c r="B346" s="152" t="str">
        <f>_xlfn.CONCAT(B339,".6")</f>
        <v>18.6</v>
      </c>
      <c r="C346" s="153" t="s">
        <v>231</v>
      </c>
      <c r="D346" s="154" t="s">
        <v>177</v>
      </c>
      <c r="E346" s="155" t="str">
        <f>IF(ISBLANK(D346),"Pendente Preenchimento PEP",_xlfn.XLOOKUP(MID(D346,13,10),'Aux_Nomenclatura PEP'!E:E,'Aux_Nomenclatura PEP'!A:A))</f>
        <v>COLETOR TRONCO DN 600</v>
      </c>
      <c r="F346" s="156">
        <v>6602099</v>
      </c>
      <c r="G346" s="156" t="str">
        <f>IF(ISBLANK(F346),"Pendente Preenchimento Mestre SV",_xlfn.XLOOKUP(F346,'Aux_Dados Mestres'!A:A,'Aux_Dados Mestres'!B:B))</f>
        <v>SV IMPL COL TRONCO D600 INTER PRF 5M</v>
      </c>
      <c r="H346" s="156" t="s">
        <v>28</v>
      </c>
      <c r="I346" s="155">
        <v>67</v>
      </c>
      <c r="J346" s="157">
        <v>2796.2957914044273</v>
      </c>
      <c r="K346" s="158">
        <f t="shared" si="2"/>
        <v>187351.81802409663</v>
      </c>
      <c r="L346" s="150" t="s">
        <v>29</v>
      </c>
      <c r="M346" s="151" t="s">
        <v>30</v>
      </c>
    </row>
    <row r="347" spans="2:13" s="159" customFormat="1" ht="76.5" customHeight="1" outlineLevel="3" x14ac:dyDescent="0.25">
      <c r="B347" s="152" t="str">
        <f>_xlfn.CONCAT(B339,".8")</f>
        <v>18.8</v>
      </c>
      <c r="C347" s="153" t="s">
        <v>232</v>
      </c>
      <c r="D347" s="154" t="s">
        <v>177</v>
      </c>
      <c r="E347" s="155" t="str">
        <f>IF(ISBLANK(D347),"Pendente Preenchimento PEP",_xlfn.XLOOKUP(MID(D347,13,10),'Aux_Nomenclatura PEP'!E:E,'Aux_Nomenclatura PEP'!A:A))</f>
        <v>COLETOR TRONCO DN 600</v>
      </c>
      <c r="F347" s="156">
        <v>6602084</v>
      </c>
      <c r="G347" s="156" t="str">
        <f>IF(ISBLANK(F347),"Pendente Preenchimento Mestre SV",_xlfn.XLOOKUP(F347,'Aux_Dados Mestres'!A:A,'Aux_Dados Mestres'!B:B))</f>
        <v>SV IMPL COL TRONCO D600 INTER PRF 7M</v>
      </c>
      <c r="H347" s="156" t="s">
        <v>28</v>
      </c>
      <c r="I347" s="155">
        <v>19</v>
      </c>
      <c r="J347" s="157">
        <v>4112.9655624266106</v>
      </c>
      <c r="K347" s="158">
        <f t="shared" si="2"/>
        <v>78146.345686105604</v>
      </c>
      <c r="L347" s="150" t="s">
        <v>29</v>
      </c>
      <c r="M347" s="151" t="s">
        <v>30</v>
      </c>
    </row>
    <row r="348" spans="2:13" s="159" customFormat="1" ht="45.75" customHeight="1" outlineLevel="3" collapsed="1" x14ac:dyDescent="0.25">
      <c r="B348" s="152" t="str">
        <f>_xlfn.CONCAT(B339,".9")</f>
        <v>18.9</v>
      </c>
      <c r="C348" s="153" t="s">
        <v>179</v>
      </c>
      <c r="D348" s="154" t="s">
        <v>177</v>
      </c>
      <c r="E348" s="155" t="str">
        <f>IF(ISBLANK(D348),"Pendente Preenchimento PEP",_xlfn.XLOOKUP(MID(D348,13,10),'Aux_Nomenclatura PEP'!E:E,'Aux_Nomenclatura PEP'!A:A))</f>
        <v>COLETOR TRONCO DN 600</v>
      </c>
      <c r="F348" s="156">
        <v>6601040</v>
      </c>
      <c r="G348" s="156" t="str">
        <f>IF(ISBLANK(F348),"Pendente Preenchimento Mestre SV",_xlfn.XLOOKUP(F348,'Aux_Dados Mestres'!A:A,'Aux_Dados Mestres'!B:B))</f>
        <v>SV DE IMPL POCO VISITA</v>
      </c>
      <c r="H348" s="156" t="s">
        <v>33</v>
      </c>
      <c r="I348" s="155">
        <v>1</v>
      </c>
      <c r="J348" s="157">
        <v>0</v>
      </c>
      <c r="K348" s="158">
        <f t="shared" si="2"/>
        <v>0</v>
      </c>
      <c r="L348" s="150" t="s">
        <v>34</v>
      </c>
      <c r="M348" s="151" t="s">
        <v>30</v>
      </c>
    </row>
    <row r="349" spans="2:13" s="170" customFormat="1" ht="15.6" hidden="1" outlineLevel="5" x14ac:dyDescent="0.25">
      <c r="B349" s="171"/>
      <c r="C349" s="172" t="s">
        <v>233</v>
      </c>
      <c r="D349" s="180"/>
      <c r="E349" s="181"/>
      <c r="F349" s="181"/>
      <c r="G349" s="174"/>
      <c r="H349" s="182" t="s">
        <v>181</v>
      </c>
      <c r="I349" s="186">
        <v>1</v>
      </c>
      <c r="J349" s="177"/>
      <c r="K349" s="176"/>
      <c r="L349" s="176"/>
      <c r="M349" s="179"/>
    </row>
    <row r="350" spans="2:13" s="170" customFormat="1" ht="15.6" hidden="1" outlineLevel="5" x14ac:dyDescent="0.25">
      <c r="B350" s="171"/>
      <c r="C350" s="172" t="s">
        <v>208</v>
      </c>
      <c r="D350" s="180"/>
      <c r="E350" s="181"/>
      <c r="F350" s="181"/>
      <c r="G350" s="174"/>
      <c r="H350" s="182" t="s">
        <v>181</v>
      </c>
      <c r="I350" s="186">
        <v>2</v>
      </c>
      <c r="J350" s="177"/>
      <c r="K350" s="176"/>
      <c r="L350" s="176"/>
      <c r="M350" s="179"/>
    </row>
    <row r="351" spans="2:13" s="170" customFormat="1" ht="15.6" hidden="1" outlineLevel="5" x14ac:dyDescent="0.25">
      <c r="B351" s="171"/>
      <c r="C351" s="172" t="s">
        <v>209</v>
      </c>
      <c r="D351" s="180"/>
      <c r="E351" s="181"/>
      <c r="F351" s="181"/>
      <c r="G351" s="174"/>
      <c r="H351" s="182" t="s">
        <v>181</v>
      </c>
      <c r="I351" s="186">
        <v>2</v>
      </c>
      <c r="J351" s="177"/>
      <c r="K351" s="176"/>
      <c r="L351" s="176"/>
      <c r="M351" s="179"/>
    </row>
    <row r="352" spans="2:13" s="170" customFormat="1" ht="15.6" hidden="1" outlineLevel="5" x14ac:dyDescent="0.25">
      <c r="B352" s="171"/>
      <c r="C352" s="172" t="s">
        <v>180</v>
      </c>
      <c r="D352" s="180"/>
      <c r="E352" s="181"/>
      <c r="F352" s="181"/>
      <c r="G352" s="174"/>
      <c r="H352" s="182" t="s">
        <v>181</v>
      </c>
      <c r="I352" s="186">
        <v>3</v>
      </c>
      <c r="J352" s="177"/>
      <c r="K352" s="176"/>
      <c r="L352" s="176"/>
      <c r="M352" s="179"/>
    </row>
    <row r="353" spans="2:13" s="170" customFormat="1" ht="15.6" hidden="1" outlineLevel="5" x14ac:dyDescent="0.25">
      <c r="B353" s="171"/>
      <c r="C353" s="172" t="s">
        <v>182</v>
      </c>
      <c r="D353" s="180"/>
      <c r="E353" s="181"/>
      <c r="F353" s="181"/>
      <c r="G353" s="174"/>
      <c r="H353" s="182" t="s">
        <v>181</v>
      </c>
      <c r="I353" s="186">
        <v>2</v>
      </c>
      <c r="J353" s="177"/>
      <c r="K353" s="176"/>
      <c r="L353" s="176"/>
      <c r="M353" s="179"/>
    </row>
    <row r="354" spans="2:13" s="170" customFormat="1" ht="15.6" hidden="1" outlineLevel="5" x14ac:dyDescent="0.25">
      <c r="B354" s="171"/>
      <c r="C354" s="172" t="s">
        <v>183</v>
      </c>
      <c r="D354" s="180"/>
      <c r="E354" s="181"/>
      <c r="F354" s="181"/>
      <c r="G354" s="174"/>
      <c r="H354" s="182" t="s">
        <v>181</v>
      </c>
      <c r="I354" s="186">
        <v>1</v>
      </c>
      <c r="J354" s="177"/>
      <c r="K354" s="176"/>
      <c r="L354" s="176"/>
      <c r="M354" s="179"/>
    </row>
    <row r="355" spans="2:13" s="170" customFormat="1" ht="15.6" hidden="1" outlineLevel="5" x14ac:dyDescent="0.25">
      <c r="B355" s="171"/>
      <c r="C355" s="172" t="s">
        <v>184</v>
      </c>
      <c r="D355" s="180"/>
      <c r="E355" s="181"/>
      <c r="F355" s="181"/>
      <c r="G355" s="174"/>
      <c r="H355" s="182" t="s">
        <v>181</v>
      </c>
      <c r="I355" s="186">
        <v>2</v>
      </c>
      <c r="J355" s="177"/>
      <c r="K355" s="176"/>
      <c r="L355" s="176"/>
      <c r="M355" s="179"/>
    </row>
    <row r="356" spans="2:13" ht="15.6" x14ac:dyDescent="0.25">
      <c r="B356" s="134"/>
      <c r="C356" s="20" t="s">
        <v>234</v>
      </c>
      <c r="D356" s="135"/>
      <c r="E356" s="136"/>
      <c r="F356" s="136"/>
      <c r="G356" s="138"/>
      <c r="H356" s="137"/>
      <c r="I356" s="184"/>
      <c r="J356" s="139"/>
      <c r="K356" s="140">
        <f>SUBTOTAL(9,K357:K382)</f>
        <v>202117.00394316739</v>
      </c>
      <c r="L356" s="141"/>
      <c r="M356" s="23"/>
    </row>
    <row r="357" spans="2:13" ht="15.6" outlineLevel="2" x14ac:dyDescent="0.25">
      <c r="B357" s="142">
        <v>19</v>
      </c>
      <c r="C357" s="25" t="s">
        <v>235</v>
      </c>
      <c r="D357" s="143"/>
      <c r="E357" s="148"/>
      <c r="F357" s="144"/>
      <c r="G357" s="144"/>
      <c r="H357" s="144"/>
      <c r="I357" s="148"/>
      <c r="J357" s="145"/>
      <c r="K357" s="146">
        <f>SUBTOTAL(9,K358)</f>
        <v>7088.8043128067275</v>
      </c>
      <c r="L357" s="147"/>
      <c r="M357" s="28"/>
    </row>
    <row r="358" spans="2:13" s="159" customFormat="1" ht="75.75" customHeight="1" outlineLevel="3" x14ac:dyDescent="0.25">
      <c r="B358" s="152" t="str">
        <f>_xlfn.CONCAT(B357,".1")</f>
        <v>19.1</v>
      </c>
      <c r="C358" s="153" t="s">
        <v>236</v>
      </c>
      <c r="D358" s="154" t="s">
        <v>237</v>
      </c>
      <c r="E358" s="155" t="str">
        <f>IF(ISBLANK(D358),"Pendente Preenchimento PEP",_xlfn.XLOOKUP(MID(D358,13,10),'Aux_Nomenclatura PEP'!E:E,'Aux_Nomenclatura PEP'!A:A))</f>
        <v>CAPTAÇÃO EM CORPO HÍDRICO Q = 150 L/S</v>
      </c>
      <c r="F358" s="156">
        <v>6601524</v>
      </c>
      <c r="G358" s="156" t="str">
        <f>IF(ISBLANK(F358),"Pendente Preenchimento Mestre SV",_xlfn.XLOOKUP(F358,'Aux_Dados Mestres'!A:A,'Aux_Dados Mestres'!B:B))</f>
        <v>SV DE IMPL RD COL DN 350 TERRA PRF 2M</v>
      </c>
      <c r="H358" s="156" t="s">
        <v>28</v>
      </c>
      <c r="I358" s="155">
        <v>9</v>
      </c>
      <c r="J358" s="157">
        <v>787.64492364519197</v>
      </c>
      <c r="K358" s="158">
        <f>I358*J358</f>
        <v>7088.8043128067275</v>
      </c>
      <c r="L358" s="150" t="s">
        <v>29</v>
      </c>
      <c r="M358" s="151" t="s">
        <v>30</v>
      </c>
    </row>
    <row r="359" spans="2:13" ht="15.6" outlineLevel="2" x14ac:dyDescent="0.25">
      <c r="B359" s="142">
        <v>20</v>
      </c>
      <c r="C359" s="25" t="s">
        <v>238</v>
      </c>
      <c r="D359" s="143"/>
      <c r="E359" s="148"/>
      <c r="F359" s="144"/>
      <c r="G359" s="144"/>
      <c r="H359" s="144"/>
      <c r="I359" s="148"/>
      <c r="J359" s="145"/>
      <c r="K359" s="146">
        <f>SUBTOTAL(9,K360)</f>
        <v>12610.631438054359</v>
      </c>
      <c r="L359" s="147"/>
      <c r="M359" s="28"/>
    </row>
    <row r="360" spans="2:13" s="159" customFormat="1" ht="75.75" customHeight="1" outlineLevel="3" x14ac:dyDescent="0.25">
      <c r="B360" s="152" t="str">
        <f>_xlfn.CONCAT(B359,".1")</f>
        <v>20.1</v>
      </c>
      <c r="C360" s="153" t="s">
        <v>239</v>
      </c>
      <c r="D360" s="154" t="s">
        <v>240</v>
      </c>
      <c r="E360" s="155" t="str">
        <f>IF(ISBLANK(D360),"Pendente Preenchimento PEP",_xlfn.XLOOKUP(MID(D360,13,10),'Aux_Nomenclatura PEP'!E:E,'Aux_Nomenclatura PEP'!A:A))</f>
        <v>CAPTAÇÃO EM CORPO HÍDRICO Q = 55 L/S</v>
      </c>
      <c r="F360" s="156">
        <v>6600483</v>
      </c>
      <c r="G360" s="156" t="str">
        <f>IF(ISBLANK(F360),"Pendente Preenchimento Mestre SV",_xlfn.XLOOKUP(F360,'Aux_Dados Mestres'!A:A,'Aux_Dados Mestres'!B:B))</f>
        <v>SV DE IMPL RD COL DN 250 TERRA PRF 2,00M</v>
      </c>
      <c r="H360" s="156" t="s">
        <v>28</v>
      </c>
      <c r="I360" s="155">
        <v>18</v>
      </c>
      <c r="J360" s="157">
        <v>700.59063544746436</v>
      </c>
      <c r="K360" s="158">
        <f>I360*J360</f>
        <v>12610.631438054359</v>
      </c>
      <c r="L360" s="150" t="s">
        <v>29</v>
      </c>
      <c r="M360" s="151" t="s">
        <v>30</v>
      </c>
    </row>
    <row r="361" spans="2:13" ht="15.6" outlineLevel="2" x14ac:dyDescent="0.25">
      <c r="B361" s="142">
        <v>21</v>
      </c>
      <c r="C361" s="25" t="s">
        <v>241</v>
      </c>
      <c r="D361" s="143"/>
      <c r="E361" s="148"/>
      <c r="F361" s="144"/>
      <c r="G361" s="144"/>
      <c r="H361" s="144"/>
      <c r="I361" s="148"/>
      <c r="J361" s="145"/>
      <c r="K361" s="146">
        <f>SUBTOTAL(9,K362)</f>
        <v>101043.51122559435</v>
      </c>
      <c r="L361" s="147"/>
      <c r="M361" s="28"/>
    </row>
    <row r="362" spans="2:13" s="159" customFormat="1" ht="75.75" customHeight="1" outlineLevel="3" x14ac:dyDescent="0.25">
      <c r="B362" s="152" t="str">
        <f>_xlfn.CONCAT(B361,".1")</f>
        <v>21.1</v>
      </c>
      <c r="C362" s="153" t="s">
        <v>242</v>
      </c>
      <c r="D362" s="154" t="s">
        <v>243</v>
      </c>
      <c r="E362" s="155" t="str">
        <f>IF(ISBLANK(D362),"Pendente Preenchimento PEP",_xlfn.XLOOKUP(MID(D362,13,10),'Aux_Nomenclatura PEP'!E:E,'Aux_Nomenclatura PEP'!A:A))</f>
        <v>CAPTAÇÃO EM CORPO HÍDRICO Q = 5 L/S</v>
      </c>
      <c r="F362" s="156">
        <v>6600404</v>
      </c>
      <c r="G362" s="156" t="str">
        <f>IF(ISBLANK(F362),"Pendente Preenchimento Mestre SV",_xlfn.XLOOKUP(F362,'Aux_Dados Mestres'!A:A,'Aux_Dados Mestres'!B:B))</f>
        <v>SV DE IMPL RD COL DN 150 ASF PRF 3,00M</v>
      </c>
      <c r="H362" s="156" t="s">
        <v>28</v>
      </c>
      <c r="I362" s="155">
        <v>77</v>
      </c>
      <c r="J362" s="157">
        <v>1312.2533925401865</v>
      </c>
      <c r="K362" s="158">
        <f>I362*J362</f>
        <v>101043.51122559435</v>
      </c>
      <c r="L362" s="150" t="s">
        <v>29</v>
      </c>
      <c r="M362" s="151" t="s">
        <v>30</v>
      </c>
    </row>
    <row r="363" spans="2:13" ht="15.6" outlineLevel="2" x14ac:dyDescent="0.25">
      <c r="B363" s="142">
        <v>22</v>
      </c>
      <c r="C363" s="25" t="s">
        <v>244</v>
      </c>
      <c r="D363" s="143"/>
      <c r="E363" s="148"/>
      <c r="F363" s="144"/>
      <c r="G363" s="144"/>
      <c r="H363" s="144"/>
      <c r="I363" s="148"/>
      <c r="J363" s="145"/>
      <c r="K363" s="146">
        <f>SUBTOTAL(9,K364)</f>
        <v>6431.7736340275551</v>
      </c>
      <c r="L363" s="147"/>
      <c r="M363" s="28"/>
    </row>
    <row r="364" spans="2:13" s="159" customFormat="1" ht="75.75" customHeight="1" outlineLevel="3" x14ac:dyDescent="0.25">
      <c r="B364" s="152" t="str">
        <f>_xlfn.CONCAT(B363,".1")</f>
        <v>22.1</v>
      </c>
      <c r="C364" s="153" t="s">
        <v>245</v>
      </c>
      <c r="D364" s="154" t="s">
        <v>246</v>
      </c>
      <c r="E364" s="155" t="str">
        <f>IF(ISBLANK(D364),"Pendente Preenchimento PEP",_xlfn.XLOOKUP(MID(D364,13,10),'Aux_Nomenclatura PEP'!E:E,'Aux_Nomenclatura PEP'!A:A))</f>
        <v>CAPTAÇÃO EM CORPO HÍDRICO Q = 30 L/S</v>
      </c>
      <c r="F364" s="156">
        <v>6600430</v>
      </c>
      <c r="G364" s="156" t="str">
        <f>IF(ISBLANK(F364),"Pendente Preenchimento Mestre SV",_xlfn.XLOOKUP(F364,'Aux_Dados Mestres'!A:A,'Aux_Dados Mestres'!B:B))</f>
        <v>SV DE IMPL RD COL DN 200 ASF PRF 1,25M</v>
      </c>
      <c r="H364" s="156" t="s">
        <v>28</v>
      </c>
      <c r="I364" s="155">
        <v>13</v>
      </c>
      <c r="J364" s="157">
        <v>494.75181800211959</v>
      </c>
      <c r="K364" s="158">
        <f>I364*J364</f>
        <v>6431.7736340275551</v>
      </c>
      <c r="L364" s="150" t="s">
        <v>29</v>
      </c>
      <c r="M364" s="151" t="s">
        <v>30</v>
      </c>
    </row>
    <row r="365" spans="2:13" ht="15.6" outlineLevel="2" x14ac:dyDescent="0.25">
      <c r="B365" s="142">
        <v>23</v>
      </c>
      <c r="C365" s="25" t="s">
        <v>247</v>
      </c>
      <c r="D365" s="143"/>
      <c r="E365" s="148"/>
      <c r="F365" s="144"/>
      <c r="G365" s="144"/>
      <c r="H365" s="144"/>
      <c r="I365" s="148"/>
      <c r="J365" s="145"/>
      <c r="K365" s="146">
        <f>SUBTOTAL(9,K366)</f>
        <v>2560.1549315497296</v>
      </c>
      <c r="L365" s="147"/>
      <c r="M365" s="28"/>
    </row>
    <row r="366" spans="2:13" s="159" customFormat="1" ht="75.75" customHeight="1" outlineLevel="3" x14ac:dyDescent="0.25">
      <c r="B366" s="152" t="str">
        <f t="shared" ref="B366" si="3">_xlfn.CONCAT(B365,".1")</f>
        <v>23.1</v>
      </c>
      <c r="C366" s="153" t="s">
        <v>248</v>
      </c>
      <c r="D366" s="154" t="s">
        <v>249</v>
      </c>
      <c r="E366" s="155" t="str">
        <f>IF(ISBLANK(D366),"Pendente Preenchimento PEP",_xlfn.XLOOKUP(MID(D366,13,10),'Aux_Nomenclatura PEP'!E:E,'Aux_Nomenclatura PEP'!A:A))</f>
        <v>CAPTAÇÃO EM CORPO HÍDRICO Q = 20 L/S</v>
      </c>
      <c r="F366" s="156">
        <v>6600452</v>
      </c>
      <c r="G366" s="156" t="str">
        <f>IF(ISBLANK(F366),"Pendente Preenchimento Mestre SV",_xlfn.XLOOKUP(F366,'Aux_Dados Mestres'!A:A,'Aux_Dados Mestres'!B:B))</f>
        <v>SV DE IMPL RD COL DN 200 TERRA PRF 1,25M</v>
      </c>
      <c r="H366" s="156" t="s">
        <v>28</v>
      </c>
      <c r="I366" s="155">
        <v>9</v>
      </c>
      <c r="J366" s="157">
        <v>284.46165906108104</v>
      </c>
      <c r="K366" s="158">
        <f>I366*J366</f>
        <v>2560.1549315497296</v>
      </c>
      <c r="L366" s="150" t="s">
        <v>29</v>
      </c>
      <c r="M366" s="151" t="s">
        <v>30</v>
      </c>
    </row>
    <row r="367" spans="2:13" ht="15.6" outlineLevel="2" x14ac:dyDescent="0.25">
      <c r="B367" s="142">
        <v>24</v>
      </c>
      <c r="C367" s="25" t="s">
        <v>250</v>
      </c>
      <c r="D367" s="143"/>
      <c r="E367" s="148"/>
      <c r="F367" s="144"/>
      <c r="G367" s="144"/>
      <c r="H367" s="144"/>
      <c r="I367" s="148"/>
      <c r="J367" s="145"/>
      <c r="K367" s="146">
        <f>SUBTOTAL(9,K368)</f>
        <v>5852.1249124761653</v>
      </c>
      <c r="L367" s="147"/>
      <c r="M367" s="28"/>
    </row>
    <row r="368" spans="2:13" s="159" customFormat="1" ht="75.75" customHeight="1" outlineLevel="3" x14ac:dyDescent="0.25">
      <c r="B368" s="152" t="str">
        <f t="shared" ref="B368" si="4">_xlfn.CONCAT(B367,".1")</f>
        <v>24.1</v>
      </c>
      <c r="C368" s="153" t="s">
        <v>251</v>
      </c>
      <c r="D368" s="154" t="s">
        <v>252</v>
      </c>
      <c r="E368" s="155" t="str">
        <f>IF(ISBLANK(D368),"Pendente Preenchimento PEP",_xlfn.XLOOKUP(MID(D368,13,10),'Aux_Nomenclatura PEP'!E:E,'Aux_Nomenclatura PEP'!A:A))</f>
        <v>CAPTAÇÃO EM CORPO HÍDRICO Q = 15 L/S</v>
      </c>
      <c r="F368" s="156">
        <v>6600403</v>
      </c>
      <c r="G368" s="156" t="str">
        <f>IF(ISBLANK(F368),"Pendente Preenchimento Mestre SV",_xlfn.XLOOKUP(F368,'Aux_Dados Mestres'!A:A,'Aux_Dados Mestres'!B:B))</f>
        <v>SV DE IMPL RD COL DN 150 ASF PRF 2,00M</v>
      </c>
      <c r="H368" s="156" t="s">
        <v>28</v>
      </c>
      <c r="I368" s="155">
        <v>7</v>
      </c>
      <c r="J368" s="157">
        <v>836.01784463945216</v>
      </c>
      <c r="K368" s="158">
        <f>I368*J368</f>
        <v>5852.1249124761653</v>
      </c>
      <c r="L368" s="150" t="s">
        <v>29</v>
      </c>
      <c r="M368" s="151" t="s">
        <v>30</v>
      </c>
    </row>
    <row r="369" spans="2:13" ht="15.6" outlineLevel="2" x14ac:dyDescent="0.25">
      <c r="B369" s="142">
        <v>25</v>
      </c>
      <c r="C369" s="25" t="s">
        <v>253</v>
      </c>
      <c r="D369" s="143"/>
      <c r="E369" s="148"/>
      <c r="F369" s="144"/>
      <c r="G369" s="144"/>
      <c r="H369" s="144"/>
      <c r="I369" s="148"/>
      <c r="J369" s="145"/>
      <c r="K369" s="146">
        <f>SUBTOTAL(9,K370)</f>
        <v>5852.1249124761653</v>
      </c>
      <c r="L369" s="147"/>
      <c r="M369" s="28"/>
    </row>
    <row r="370" spans="2:13" s="159" customFormat="1" ht="75.75" customHeight="1" outlineLevel="3" x14ac:dyDescent="0.25">
      <c r="B370" s="152" t="str">
        <f t="shared" ref="B370" si="5">_xlfn.CONCAT(B369,".1")</f>
        <v>25.1</v>
      </c>
      <c r="C370" s="153" t="s">
        <v>251</v>
      </c>
      <c r="D370" s="154" t="s">
        <v>243</v>
      </c>
      <c r="E370" s="155" t="str">
        <f>IF(ISBLANK(D370),"Pendente Preenchimento PEP",_xlfn.XLOOKUP(MID(D370,13,10),'Aux_Nomenclatura PEP'!E:E,'Aux_Nomenclatura PEP'!A:A))</f>
        <v>CAPTAÇÃO EM CORPO HÍDRICO Q = 5 L/S</v>
      </c>
      <c r="F370" s="156">
        <v>6600403</v>
      </c>
      <c r="G370" s="156" t="str">
        <f>IF(ISBLANK(F370),"Pendente Preenchimento Mestre SV",_xlfn.XLOOKUP(F370,'Aux_Dados Mestres'!A:A,'Aux_Dados Mestres'!B:B))</f>
        <v>SV DE IMPL RD COL DN 150 ASF PRF 2,00M</v>
      </c>
      <c r="H370" s="156" t="s">
        <v>28</v>
      </c>
      <c r="I370" s="155">
        <v>7</v>
      </c>
      <c r="J370" s="157">
        <f>J368</f>
        <v>836.01784463945216</v>
      </c>
      <c r="K370" s="158">
        <f>I370*J370</f>
        <v>5852.1249124761653</v>
      </c>
      <c r="L370" s="150" t="s">
        <v>29</v>
      </c>
      <c r="M370" s="151" t="s">
        <v>30</v>
      </c>
    </row>
    <row r="371" spans="2:13" ht="15.6" outlineLevel="2" x14ac:dyDescent="0.25">
      <c r="B371" s="142">
        <v>26</v>
      </c>
      <c r="C371" s="25" t="s">
        <v>254</v>
      </c>
      <c r="D371" s="143"/>
      <c r="E371" s="148"/>
      <c r="F371" s="144"/>
      <c r="G371" s="144"/>
      <c r="H371" s="144"/>
      <c r="I371" s="148"/>
      <c r="J371" s="145"/>
      <c r="K371" s="146">
        <f>SUBTOTAL(9,K372)</f>
        <v>26240.667725493306</v>
      </c>
      <c r="L371" s="147"/>
      <c r="M371" s="28"/>
    </row>
    <row r="372" spans="2:13" s="159" customFormat="1" ht="75.75" customHeight="1" outlineLevel="3" x14ac:dyDescent="0.25">
      <c r="B372" s="152" t="str">
        <f t="shared" ref="B372" si="6">_xlfn.CONCAT(B371,".1")</f>
        <v>26.1</v>
      </c>
      <c r="C372" s="153" t="s">
        <v>255</v>
      </c>
      <c r="D372" s="154" t="s">
        <v>256</v>
      </c>
      <c r="E372" s="155" t="str">
        <f>IF(ISBLANK(D372),"Pendente Preenchimento PEP",_xlfn.XLOOKUP(MID(D372,13,10),'Aux_Nomenclatura PEP'!E:E,'Aux_Nomenclatura PEP'!A:A))</f>
        <v>CAPTAÇÃO EM GALERIA Q = 5 L/S</v>
      </c>
      <c r="F372" s="156">
        <v>6600519</v>
      </c>
      <c r="G372" s="156" t="str">
        <f>IF(ISBLANK(F372),"Pendente Preenchimento Mestre SV",_xlfn.XLOOKUP(F372,'Aux_Dados Mestres'!A:A,'Aux_Dados Mestres'!B:B))</f>
        <v>SV DE IMPL RD COL DN 400 ASF PRF 2,00M</v>
      </c>
      <c r="H372" s="156" t="s">
        <v>28</v>
      </c>
      <c r="I372" s="155">
        <v>25</v>
      </c>
      <c r="J372" s="157">
        <v>1049.6267090197323</v>
      </c>
      <c r="K372" s="158">
        <f>I372*J372</f>
        <v>26240.667725493306</v>
      </c>
      <c r="L372" s="150" t="s">
        <v>29</v>
      </c>
      <c r="M372" s="151" t="s">
        <v>30</v>
      </c>
    </row>
    <row r="373" spans="2:13" ht="15.6" outlineLevel="2" x14ac:dyDescent="0.25">
      <c r="B373" s="142">
        <v>27</v>
      </c>
      <c r="C373" s="25" t="s">
        <v>257</v>
      </c>
      <c r="D373" s="143"/>
      <c r="E373" s="148"/>
      <c r="F373" s="144"/>
      <c r="G373" s="144"/>
      <c r="H373" s="144"/>
      <c r="I373" s="148"/>
      <c r="J373" s="145"/>
      <c r="K373" s="146">
        <f>SUBTOTAL(9,K374)</f>
        <v>1860.0705518086322</v>
      </c>
      <c r="L373" s="147"/>
      <c r="M373" s="28"/>
    </row>
    <row r="374" spans="2:13" s="159" customFormat="1" ht="75.75" customHeight="1" outlineLevel="3" x14ac:dyDescent="0.25">
      <c r="B374" s="152" t="str">
        <f t="shared" ref="B374" si="7">_xlfn.CONCAT(B373,".1")</f>
        <v>27.1</v>
      </c>
      <c r="C374" s="153" t="s">
        <v>258</v>
      </c>
      <c r="D374" s="154" t="s">
        <v>259</v>
      </c>
      <c r="E374" s="155" t="str">
        <f>IF(ISBLANK(D374),"Pendente Preenchimento PEP",_xlfn.XLOOKUP(MID(D374,13,10),'Aux_Nomenclatura PEP'!E:E,'Aux_Nomenclatura PEP'!A:A))</f>
        <v>CAPTAÇÃO EM GALERIA Q = 15 L/S</v>
      </c>
      <c r="F374" s="156">
        <v>6600401</v>
      </c>
      <c r="G374" s="156" t="str">
        <f>IF(ISBLANK(F374),"Pendente Preenchimento Mestre SV",_xlfn.XLOOKUP(F374,'Aux_Dados Mestres'!A:A,'Aux_Dados Mestres'!B:B))</f>
        <v>SV DE IMPL RD COL DN 150 ASF PRF 1,25M</v>
      </c>
      <c r="H374" s="156" t="s">
        <v>28</v>
      </c>
      <c r="I374" s="155">
        <v>4</v>
      </c>
      <c r="J374" s="157">
        <v>465.01763795215805</v>
      </c>
      <c r="K374" s="158">
        <f>I374*J374</f>
        <v>1860.0705518086322</v>
      </c>
      <c r="L374" s="150" t="s">
        <v>29</v>
      </c>
      <c r="M374" s="151" t="s">
        <v>30</v>
      </c>
    </row>
    <row r="375" spans="2:13" ht="15.6" outlineLevel="2" x14ac:dyDescent="0.25">
      <c r="B375" s="142">
        <v>28</v>
      </c>
      <c r="C375" s="25" t="s">
        <v>260</v>
      </c>
      <c r="D375" s="143"/>
      <c r="E375" s="148"/>
      <c r="F375" s="144"/>
      <c r="G375" s="144"/>
      <c r="H375" s="144"/>
      <c r="I375" s="148"/>
      <c r="J375" s="145"/>
      <c r="K375" s="146">
        <f>SUBTOTAL(9,K376)</f>
        <v>11625.440948803951</v>
      </c>
      <c r="L375" s="147"/>
      <c r="M375" s="28"/>
    </row>
    <row r="376" spans="2:13" s="159" customFormat="1" ht="75.75" customHeight="1" outlineLevel="3" x14ac:dyDescent="0.25">
      <c r="B376" s="152" t="str">
        <f t="shared" ref="B376:B382" si="8">_xlfn.CONCAT(B375,".1")</f>
        <v>28.1</v>
      </c>
      <c r="C376" s="153" t="s">
        <v>258</v>
      </c>
      <c r="D376" s="154" t="s">
        <v>261</v>
      </c>
      <c r="E376" s="155" t="str">
        <f>IF(ISBLANK(D376),"Pendente Preenchimento PEP",_xlfn.XLOOKUP(MID(D376,13,10),'Aux_Nomenclatura PEP'!E:E,'Aux_Nomenclatura PEP'!A:A))</f>
        <v>CAPTAÇÃO EM GALERIA Q = 10 L/S</v>
      </c>
      <c r="F376" s="156">
        <v>6600401</v>
      </c>
      <c r="G376" s="156" t="str">
        <f>IF(ISBLANK(F376),"Pendente Preenchimento Mestre SV",_xlfn.XLOOKUP(F376,'Aux_Dados Mestres'!A:A,'Aux_Dados Mestres'!B:B))</f>
        <v>SV DE IMPL RD COL DN 150 ASF PRF 1,25M</v>
      </c>
      <c r="H376" s="156" t="s">
        <v>28</v>
      </c>
      <c r="I376" s="155">
        <v>25</v>
      </c>
      <c r="J376" s="157">
        <f>J374</f>
        <v>465.01763795215805</v>
      </c>
      <c r="K376" s="158">
        <f>I376*J376</f>
        <v>11625.440948803951</v>
      </c>
      <c r="L376" s="150" t="s">
        <v>29</v>
      </c>
      <c r="M376" s="151" t="s">
        <v>30</v>
      </c>
    </row>
    <row r="377" spans="2:13" ht="15.6" outlineLevel="2" x14ac:dyDescent="0.25">
      <c r="B377" s="142">
        <v>29</v>
      </c>
      <c r="C377" s="25" t="s">
        <v>262</v>
      </c>
      <c r="D377" s="143"/>
      <c r="E377" s="148"/>
      <c r="F377" s="144"/>
      <c r="G377" s="144"/>
      <c r="H377" s="144"/>
      <c r="I377" s="148"/>
      <c r="J377" s="145"/>
      <c r="K377" s="146">
        <f>SUBTOTAL(9,K378)</f>
        <v>16261.102009793472</v>
      </c>
      <c r="L377" s="147"/>
      <c r="M377" s="28"/>
    </row>
    <row r="378" spans="2:13" s="159" customFormat="1" ht="75.75" customHeight="1" outlineLevel="3" x14ac:dyDescent="0.25">
      <c r="B378" s="152" t="str">
        <f t="shared" si="8"/>
        <v>29.1</v>
      </c>
      <c r="C378" s="153" t="s">
        <v>263</v>
      </c>
      <c r="D378" s="154" t="s">
        <v>264</v>
      </c>
      <c r="E378" s="155" t="str">
        <f>IF(ISBLANK(D378),"Pendente Preenchimento PEP",_xlfn.XLOOKUP(MID(D378,13,10),'Aux_Nomenclatura PEP'!E:E,'Aux_Nomenclatura PEP'!A:A))</f>
        <v>CAPTAÇÃO EM CORPO HÍDRICO Q = 150 L/S</v>
      </c>
      <c r="F378" s="156">
        <v>6600519</v>
      </c>
      <c r="G378" s="156" t="str">
        <f>IF(ISBLANK(F378),"Pendente Preenchimento Mestre SV",_xlfn.XLOOKUP(F378,'Aux_Dados Mestres'!A:A,'Aux_Dados Mestres'!B:B))</f>
        <v>SV DE IMPL RD COL DN 400 ASF PRF 2,00M</v>
      </c>
      <c r="H378" s="156" t="s">
        <v>28</v>
      </c>
      <c r="I378" s="155">
        <v>25</v>
      </c>
      <c r="J378" s="157">
        <v>650.44408039173891</v>
      </c>
      <c r="K378" s="158">
        <f>I378*J378</f>
        <v>16261.102009793472</v>
      </c>
      <c r="L378" s="150" t="s">
        <v>29</v>
      </c>
      <c r="M378" s="151" t="s">
        <v>30</v>
      </c>
    </row>
    <row r="379" spans="2:13" ht="15.6" outlineLevel="2" x14ac:dyDescent="0.25">
      <c r="B379" s="142">
        <v>30</v>
      </c>
      <c r="C379" s="25" t="s">
        <v>265</v>
      </c>
      <c r="D379" s="143"/>
      <c r="E379" s="148"/>
      <c r="F379" s="144"/>
      <c r="G379" s="144"/>
      <c r="H379" s="144"/>
      <c r="I379" s="148"/>
      <c r="J379" s="145"/>
      <c r="K379" s="146">
        <f>SUBTOTAL(9,K380)</f>
        <v>1395.0529138564741</v>
      </c>
      <c r="L379" s="147"/>
      <c r="M379" s="28"/>
    </row>
    <row r="380" spans="2:13" s="159" customFormat="1" ht="75.75" customHeight="1" outlineLevel="3" x14ac:dyDescent="0.25">
      <c r="B380" s="152" t="str">
        <f t="shared" si="8"/>
        <v>30.1</v>
      </c>
      <c r="C380" s="153" t="s">
        <v>258</v>
      </c>
      <c r="D380" s="154" t="s">
        <v>266</v>
      </c>
      <c r="E380" s="155" t="str">
        <f>IF(ISBLANK(D380),"Pendente Preenchimento PEP",_xlfn.XLOOKUP(MID(D380,13,10),'Aux_Nomenclatura PEP'!E:E,'Aux_Nomenclatura PEP'!A:A))</f>
        <v>CAPTAÇÃO EM CORPO HÍDRICO Q = 5 L/S</v>
      </c>
      <c r="F380" s="156">
        <v>6600403</v>
      </c>
      <c r="G380" s="156" t="str">
        <f>IF(ISBLANK(F380),"Pendente Preenchimento Mestre SV",_xlfn.XLOOKUP(F380,'Aux_Dados Mestres'!A:A,'Aux_Dados Mestres'!B:B))</f>
        <v>SV DE IMPL RD COL DN 150 ASF PRF 2,00M</v>
      </c>
      <c r="H380" s="156" t="s">
        <v>28</v>
      </c>
      <c r="I380" s="155">
        <v>3</v>
      </c>
      <c r="J380" s="157">
        <f>J374</f>
        <v>465.01763795215805</v>
      </c>
      <c r="K380" s="158">
        <f>I380*J380</f>
        <v>1395.0529138564741</v>
      </c>
      <c r="L380" s="150" t="s">
        <v>29</v>
      </c>
      <c r="M380" s="151" t="s">
        <v>30</v>
      </c>
    </row>
    <row r="381" spans="2:13" ht="15.6" outlineLevel="2" x14ac:dyDescent="0.25">
      <c r="B381" s="142">
        <v>31</v>
      </c>
      <c r="C381" s="25" t="s">
        <v>267</v>
      </c>
      <c r="D381" s="143"/>
      <c r="E381" s="148"/>
      <c r="F381" s="144"/>
      <c r="G381" s="144"/>
      <c r="H381" s="144"/>
      <c r="I381" s="148"/>
      <c r="J381" s="145"/>
      <c r="K381" s="146">
        <f>SUBTOTAL(9,K382)</f>
        <v>3295.5444264265143</v>
      </c>
      <c r="L381" s="147"/>
      <c r="M381" s="28"/>
    </row>
    <row r="382" spans="2:13" s="159" customFormat="1" ht="75.75" customHeight="1" outlineLevel="3" x14ac:dyDescent="0.25">
      <c r="B382" s="152" t="str">
        <f t="shared" si="8"/>
        <v>31.1</v>
      </c>
      <c r="C382" s="153" t="s">
        <v>268</v>
      </c>
      <c r="D382" s="154" t="s">
        <v>269</v>
      </c>
      <c r="E382" s="155" t="str">
        <f>IF(ISBLANK(D382),"Pendente Preenchimento PEP",_xlfn.XLOOKUP(MID(D382,13,10),'Aux_Nomenclatura PEP'!E:E,'Aux_Nomenclatura PEP'!A:A))</f>
        <v>CAPTAÇÃO EM CORPO HÍDRICO Q = 50 L/S</v>
      </c>
      <c r="F382" s="156">
        <v>6600464</v>
      </c>
      <c r="G382" s="156" t="str">
        <f>IF(ISBLANK(F382),"Pendente Preenchimento Mestre SV",_xlfn.XLOOKUP(F382,'Aux_Dados Mestres'!A:A,'Aux_Dados Mestres'!B:B))</f>
        <v>SV DE IMPL RD COL DN 250 ASF PRF 5,00M</v>
      </c>
      <c r="H382" s="156" t="s">
        <v>28</v>
      </c>
      <c r="I382" s="155">
        <v>6</v>
      </c>
      <c r="J382" s="157">
        <v>549.25740440441905</v>
      </c>
      <c r="K382" s="158">
        <f>I382*J382</f>
        <v>3295.5444264265143</v>
      </c>
      <c r="L382" s="150" t="s">
        <v>29</v>
      </c>
      <c r="M382" s="151" t="s">
        <v>30</v>
      </c>
    </row>
    <row r="383" spans="2:13" ht="16.2" thickBot="1" x14ac:dyDescent="0.3">
      <c r="B383" s="84"/>
      <c r="C383" s="85" t="s">
        <v>270</v>
      </c>
      <c r="D383" s="85"/>
      <c r="E383" s="114"/>
      <c r="F383" s="85"/>
      <c r="G383" s="118"/>
      <c r="H383" s="91"/>
      <c r="I383" s="91"/>
      <c r="J383" s="105"/>
      <c r="K383" s="106">
        <f>SUBTOTAL(9,K12:K382)</f>
        <v>39466829.376483865</v>
      </c>
      <c r="L383" s="106"/>
      <c r="M383" s="107"/>
    </row>
    <row r="384" spans="2:13" x14ac:dyDescent="0.25">
      <c r="C384" s="87"/>
      <c r="D384" s="87"/>
      <c r="F384" s="87"/>
      <c r="G384" s="115"/>
      <c r="H384" s="92"/>
      <c r="I384" s="187"/>
      <c r="J384" s="99"/>
    </row>
    <row r="385" spans="3:13" x14ac:dyDescent="0.25">
      <c r="C385" s="87"/>
      <c r="D385" s="87"/>
      <c r="E385" s="115"/>
      <c r="F385" s="87"/>
      <c r="G385" s="115"/>
      <c r="H385" s="87"/>
      <c r="I385" s="188"/>
      <c r="J385" s="87"/>
      <c r="K385" s="87"/>
      <c r="L385" s="87"/>
      <c r="M385" s="87"/>
    </row>
    <row r="386" spans="3:13" x14ac:dyDescent="0.25">
      <c r="C386" s="87"/>
      <c r="D386" s="87"/>
      <c r="F386" s="87"/>
      <c r="G386" s="115"/>
      <c r="H386" s="92"/>
      <c r="I386" s="189"/>
      <c r="J386" s="98"/>
      <c r="K386" s="98"/>
      <c r="L386" s="98"/>
      <c r="M386" s="98"/>
    </row>
    <row r="387" spans="3:13" x14ac:dyDescent="0.25">
      <c r="C387" s="87"/>
      <c r="D387" s="87"/>
      <c r="E387" s="80"/>
      <c r="F387" s="90"/>
      <c r="G387" s="119"/>
      <c r="H387" s="93"/>
      <c r="J387" s="98"/>
      <c r="K387" s="98"/>
      <c r="L387" s="98"/>
      <c r="M387" s="98"/>
    </row>
    <row r="388" spans="3:13" x14ac:dyDescent="0.25">
      <c r="C388" s="87"/>
      <c r="D388" s="87"/>
      <c r="E388" s="80"/>
      <c r="F388" s="90"/>
      <c r="G388" s="119"/>
      <c r="H388" s="93"/>
      <c r="J388" s="98"/>
      <c r="K388" s="98"/>
      <c r="L388" s="98"/>
      <c r="M388" s="98"/>
    </row>
    <row r="389" spans="3:13" x14ac:dyDescent="0.25">
      <c r="C389" s="87"/>
      <c r="D389" s="87"/>
      <c r="E389" s="80"/>
      <c r="F389" s="90"/>
      <c r="G389" s="119"/>
      <c r="H389" s="93"/>
    </row>
    <row r="390" spans="3:13" x14ac:dyDescent="0.25">
      <c r="C390" s="87"/>
      <c r="D390" s="87"/>
      <c r="E390" s="80"/>
      <c r="F390" s="90"/>
      <c r="G390" s="119"/>
      <c r="H390" s="93"/>
    </row>
    <row r="391" spans="3:13" x14ac:dyDescent="0.25">
      <c r="C391" s="87"/>
      <c r="D391" s="87"/>
      <c r="E391" s="80"/>
      <c r="F391" s="90"/>
      <c r="G391"/>
      <c r="H391"/>
    </row>
    <row r="392" spans="3:13" x14ac:dyDescent="0.25">
      <c r="C392" s="87"/>
      <c r="D392" s="87"/>
      <c r="E392" s="80"/>
      <c r="F392" s="90"/>
      <c r="G392"/>
      <c r="H392"/>
    </row>
    <row r="393" spans="3:13" x14ac:dyDescent="0.25">
      <c r="C393" s="87"/>
      <c r="D393" s="87"/>
      <c r="E393" s="80"/>
      <c r="F393" s="90"/>
      <c r="G393"/>
      <c r="H393"/>
    </row>
    <row r="394" spans="3:13" x14ac:dyDescent="0.25">
      <c r="E394" s="80"/>
      <c r="F394" s="90"/>
      <c r="G394"/>
      <c r="H394"/>
    </row>
    <row r="395" spans="3:13" x14ac:dyDescent="0.25">
      <c r="J395" s="108"/>
    </row>
    <row r="396" spans="3:13" x14ac:dyDescent="0.25">
      <c r="E396" s="116"/>
      <c r="H396" s="94"/>
      <c r="J396" s="108"/>
    </row>
  </sheetData>
  <sheetProtection insertRows="0" deleteRows="0" autoFilter="0"/>
  <mergeCells count="11">
    <mergeCell ref="G9:G10"/>
    <mergeCell ref="B1:C3"/>
    <mergeCell ref="D1:L2"/>
    <mergeCell ref="B4:M4"/>
    <mergeCell ref="B5:K5"/>
    <mergeCell ref="C6:K6"/>
    <mergeCell ref="B9:B10"/>
    <mergeCell ref="C9:C10"/>
    <mergeCell ref="D9:D10"/>
    <mergeCell ref="E9:E10"/>
    <mergeCell ref="F9:F10"/>
  </mergeCells>
  <conditionalFormatting sqref="C17">
    <cfRule type="cellIs" dxfId="18" priority="71" stopIfTrue="1" operator="between">
      <formula>1</formula>
      <formula>1000</formula>
    </cfRule>
  </conditionalFormatting>
  <conditionalFormatting sqref="C26">
    <cfRule type="cellIs" dxfId="17" priority="70" stopIfTrue="1" operator="between">
      <formula>1</formula>
      <formula>1000</formula>
    </cfRule>
  </conditionalFormatting>
  <conditionalFormatting sqref="C42">
    <cfRule type="cellIs" dxfId="16" priority="65" stopIfTrue="1" operator="between">
      <formula>1</formula>
      <formula>1000</formula>
    </cfRule>
  </conditionalFormatting>
  <conditionalFormatting sqref="C51">
    <cfRule type="cellIs" dxfId="15" priority="60" stopIfTrue="1" operator="between">
      <formula>1</formula>
      <formula>1000</formula>
    </cfRule>
  </conditionalFormatting>
  <conditionalFormatting sqref="C68">
    <cfRule type="cellIs" dxfId="14" priority="59" stopIfTrue="1" operator="between">
      <formula>1</formula>
      <formula>1000</formula>
    </cfRule>
  </conditionalFormatting>
  <conditionalFormatting sqref="C77">
    <cfRule type="cellIs" dxfId="13" priority="54" stopIfTrue="1" operator="between">
      <formula>1</formula>
      <formula>1000</formula>
    </cfRule>
  </conditionalFormatting>
  <conditionalFormatting sqref="C91">
    <cfRule type="cellIs" dxfId="12" priority="53" stopIfTrue="1" operator="between">
      <formula>1</formula>
      <formula>1000</formula>
    </cfRule>
  </conditionalFormatting>
  <conditionalFormatting sqref="C100">
    <cfRule type="cellIs" dxfId="11" priority="50" stopIfTrue="1" operator="between">
      <formula>1</formula>
      <formula>1000</formula>
    </cfRule>
  </conditionalFormatting>
  <conditionalFormatting sqref="C112">
    <cfRule type="cellIs" dxfId="10" priority="48" stopIfTrue="1" operator="between">
      <formula>1</formula>
      <formula>1000</formula>
    </cfRule>
  </conditionalFormatting>
  <conditionalFormatting sqref="C133">
    <cfRule type="cellIs" dxfId="9" priority="46" stopIfTrue="1" operator="between">
      <formula>1</formula>
      <formula>1000</formula>
    </cfRule>
  </conditionalFormatting>
  <conditionalFormatting sqref="C147">
    <cfRule type="cellIs" dxfId="8" priority="42" stopIfTrue="1" operator="between">
      <formula>1</formula>
      <formula>1000</formula>
    </cfRule>
  </conditionalFormatting>
  <conditionalFormatting sqref="C159">
    <cfRule type="cellIs" dxfId="7" priority="41" stopIfTrue="1" operator="between">
      <formula>1</formula>
      <formula>1000</formula>
    </cfRule>
  </conditionalFormatting>
  <conditionalFormatting sqref="C180">
    <cfRule type="cellIs" dxfId="6" priority="39" stopIfTrue="1" operator="between">
      <formula>1</formula>
      <formula>1000</formula>
    </cfRule>
  </conditionalFormatting>
  <conditionalFormatting sqref="C189">
    <cfRule type="cellIs" dxfId="5" priority="35" stopIfTrue="1" operator="between">
      <formula>1</formula>
      <formula>1000</formula>
    </cfRule>
  </conditionalFormatting>
  <conditionalFormatting sqref="C201">
    <cfRule type="cellIs" dxfId="4" priority="34" stopIfTrue="1" operator="between">
      <formula>1</formula>
      <formula>1000</formula>
    </cfRule>
  </conditionalFormatting>
  <conditionalFormatting sqref="C215">
    <cfRule type="cellIs" dxfId="3" priority="32" stopIfTrue="1" operator="between">
      <formula>1</formula>
      <formula>1000</formula>
    </cfRule>
  </conditionalFormatting>
  <conditionalFormatting sqref="C224">
    <cfRule type="cellIs" dxfId="2" priority="28" stopIfTrue="1" operator="between">
      <formula>1</formula>
      <formula>1000</formula>
    </cfRule>
  </conditionalFormatting>
  <conditionalFormatting sqref="C236">
    <cfRule type="cellIs" dxfId="1" priority="27" stopIfTrue="1" operator="between">
      <formula>1</formula>
      <formula>1000</formula>
    </cfRule>
  </conditionalFormatting>
  <pageMargins left="0.78740157480314965" right="0.39370078740157483" top="0.51181102362204722" bottom="0.78740157480314965" header="0.51181102362204722" footer="0.51181102362204722"/>
  <pageSetup paperSize="9" scale="65" firstPageNumber="45" fitToHeight="0" orientation="landscape" horizontalDpi="4294967295" verticalDpi="300" r:id="rId1"/>
  <headerFooter alignWithMargins="0">
    <oddFooter>Página &amp;P de &amp;N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61" id="{DC7D21E7-05C7-4F04-806F-FB3C54240136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O40</xm:sqref>
        </x14:conditionalFormatting>
        <x14:conditionalFormatting xmlns:xm="http://schemas.microsoft.com/office/excel/2006/main">
          <x14:cfRule type="iconSet" priority="55" id="{CB794C9D-AD8C-4E14-9063-793CF2AFAA2E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O65:O66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E8869-61D7-4609-9F37-E4E3D3D2D131}">
  <sheetPr>
    <outlinePr summaryBelow="0"/>
    <pageSetUpPr fitToPage="1"/>
  </sheetPr>
  <dimension ref="A1:R123"/>
  <sheetViews>
    <sheetView showGridLines="0" tabSelected="1" zoomScale="70" zoomScaleNormal="70" zoomScaleSheetLayoutView="70" workbookViewId="0">
      <pane xSplit="9" ySplit="10" topLeftCell="J11" activePane="bottomRight" state="frozen"/>
      <selection pane="topRight" activeCell="L1" sqref="L1"/>
      <selection pane="bottomLeft" activeCell="A12" sqref="A12"/>
      <selection pane="bottomRight" activeCell="E114" sqref="E114"/>
    </sheetView>
  </sheetViews>
  <sheetFormatPr defaultColWidth="9.109375" defaultRowHeight="13.2" outlineLevelRow="3" outlineLevelCol="1" x14ac:dyDescent="0.25"/>
  <cols>
    <col min="1" max="1" width="3.33203125" style="219" customWidth="1"/>
    <col min="2" max="2" width="8.109375" style="86" bestFit="1" customWidth="1"/>
    <col min="3" max="3" width="116.88671875" style="86" customWidth="1"/>
    <col min="4" max="4" width="25.109375" style="86" hidden="1" customWidth="1" outlineLevel="1"/>
    <col min="5" max="5" width="31.6640625" style="79" hidden="1" customWidth="1" outlineLevel="1"/>
    <col min="6" max="6" width="11.6640625" style="86" hidden="1" customWidth="1" outlineLevel="1"/>
    <col min="7" max="7" width="25.5546875" style="79" hidden="1" customWidth="1" outlineLevel="1"/>
    <col min="8" max="8" width="6.6640625" style="86" bestFit="1" customWidth="1" collapsed="1"/>
    <col min="9" max="9" width="7.21875" style="111" hidden="1" customWidth="1" outlineLevel="1"/>
    <col min="10" max="10" width="13.88671875" style="92" bestFit="1" customWidth="1" collapsed="1"/>
    <col min="11" max="11" width="14.5546875" style="86" customWidth="1"/>
    <col min="12" max="12" width="19.5546875" style="86" customWidth="1"/>
    <col min="13" max="13" width="48" style="86" customWidth="1" outlineLevel="1"/>
    <col min="14" max="14" width="33.33203125" style="86" customWidth="1" outlineLevel="1"/>
    <col min="15" max="15" width="1.6640625" customWidth="1"/>
    <col min="16" max="16" width="16" style="219" hidden="1" customWidth="1"/>
    <col min="17" max="17" width="1.6640625" style="219" customWidth="1"/>
    <col min="18" max="18" width="16" style="219" hidden="1" customWidth="1"/>
  </cols>
  <sheetData>
    <row r="1" spans="1:18" x14ac:dyDescent="0.25">
      <c r="B1" s="231"/>
      <c r="C1" s="232"/>
      <c r="D1" s="237" t="s">
        <v>0</v>
      </c>
      <c r="E1" s="238"/>
      <c r="F1" s="238"/>
      <c r="G1" s="238"/>
      <c r="H1" s="238"/>
      <c r="I1" s="238"/>
      <c r="J1" s="238"/>
      <c r="K1" s="238"/>
      <c r="L1" s="238"/>
      <c r="M1" s="239"/>
      <c r="N1" s="48" t="s">
        <v>1</v>
      </c>
    </row>
    <row r="2" spans="1:18" x14ac:dyDescent="0.25">
      <c r="B2" s="233"/>
      <c r="C2" s="234"/>
      <c r="D2" s="240"/>
      <c r="E2" s="241"/>
      <c r="F2" s="241"/>
      <c r="G2" s="241"/>
      <c r="H2" s="241"/>
      <c r="I2" s="241"/>
      <c r="J2" s="241"/>
      <c r="K2" s="241"/>
      <c r="L2" s="241"/>
      <c r="M2" s="242"/>
      <c r="N2" s="45" t="s">
        <v>2</v>
      </c>
    </row>
    <row r="3" spans="1:18" ht="42" thickBot="1" x14ac:dyDescent="0.3">
      <c r="B3" s="235"/>
      <c r="C3" s="236"/>
      <c r="D3" s="59" t="s">
        <v>3</v>
      </c>
      <c r="E3" s="66"/>
      <c r="F3" s="60"/>
      <c r="G3" s="66"/>
      <c r="H3" s="60"/>
      <c r="I3" s="109"/>
      <c r="J3" s="66"/>
      <c r="K3" s="60"/>
      <c r="L3" s="60"/>
      <c r="M3" s="61"/>
      <c r="N3" s="49" t="s">
        <v>4</v>
      </c>
    </row>
    <row r="4" spans="1:18" ht="16.2" thickBot="1" x14ac:dyDescent="0.3">
      <c r="B4" s="243" t="s">
        <v>5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5"/>
    </row>
    <row r="5" spans="1:18" ht="5.4" customHeight="1" thickTop="1" x14ac:dyDescent="0.25">
      <c r="B5" s="246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4"/>
      <c r="N5" s="5"/>
      <c r="R5" s="226"/>
    </row>
    <row r="6" spans="1:18" ht="16.5" customHeight="1" thickBot="1" x14ac:dyDescent="0.3">
      <c r="B6" s="6" t="s">
        <v>6</v>
      </c>
      <c r="C6" s="248" t="s">
        <v>7</v>
      </c>
      <c r="D6" s="248"/>
      <c r="E6" s="248"/>
      <c r="F6" s="248"/>
      <c r="G6" s="248"/>
      <c r="H6" s="248"/>
      <c r="I6" s="248"/>
      <c r="J6" s="248"/>
      <c r="K6" s="248"/>
      <c r="L6" s="248"/>
      <c r="M6" s="7"/>
      <c r="N6" s="8"/>
      <c r="R6" s="227"/>
    </row>
    <row r="7" spans="1:18" ht="16.2" thickTop="1" x14ac:dyDescent="0.25">
      <c r="B7" s="6" t="s">
        <v>8</v>
      </c>
      <c r="C7" s="9" t="s">
        <v>9</v>
      </c>
      <c r="D7" s="9"/>
      <c r="E7" s="4"/>
      <c r="F7" s="9"/>
      <c r="G7" s="117"/>
      <c r="H7" s="10"/>
      <c r="I7" s="10"/>
      <c r="J7" s="183"/>
      <c r="K7" s="12"/>
      <c r="L7" s="13"/>
      <c r="M7" s="13"/>
      <c r="N7" s="14"/>
    </row>
    <row r="8" spans="1:18" ht="4.8" customHeight="1" x14ac:dyDescent="0.25">
      <c r="B8" s="16"/>
      <c r="C8" s="9"/>
      <c r="D8" s="9"/>
      <c r="E8" s="112"/>
      <c r="F8" s="9"/>
      <c r="G8" s="117"/>
      <c r="H8" s="15"/>
      <c r="I8" s="15"/>
      <c r="J8" s="183"/>
      <c r="K8" s="11"/>
      <c r="L8" s="17"/>
      <c r="M8" s="17"/>
      <c r="N8" s="18"/>
    </row>
    <row r="9" spans="1:18" ht="15.6" x14ac:dyDescent="0.25">
      <c r="B9" s="224" t="s">
        <v>10</v>
      </c>
      <c r="C9" s="81" t="s">
        <v>11</v>
      </c>
      <c r="D9" s="81" t="s">
        <v>12</v>
      </c>
      <c r="E9" s="223" t="s">
        <v>13</v>
      </c>
      <c r="F9" s="81" t="s">
        <v>14</v>
      </c>
      <c r="G9" s="81" t="s">
        <v>15</v>
      </c>
      <c r="H9" s="81" t="s">
        <v>16</v>
      </c>
      <c r="I9" s="81" t="s">
        <v>17</v>
      </c>
      <c r="J9" s="95" t="s">
        <v>18</v>
      </c>
      <c r="K9" s="95" t="s">
        <v>19</v>
      </c>
      <c r="L9" s="81" t="s">
        <v>20</v>
      </c>
      <c r="M9" s="96" t="s">
        <v>21</v>
      </c>
      <c r="N9" s="97" t="s">
        <v>22</v>
      </c>
      <c r="P9" s="222" t="s">
        <v>4776</v>
      </c>
      <c r="R9" s="222" t="s">
        <v>4777</v>
      </c>
    </row>
    <row r="10" spans="1:18" ht="15.6" x14ac:dyDescent="0.25">
      <c r="B10" s="82"/>
      <c r="C10" s="83"/>
      <c r="D10" s="83"/>
      <c r="E10" s="113"/>
      <c r="F10" s="88"/>
      <c r="G10" s="89"/>
      <c r="H10" s="88"/>
      <c r="I10" s="110"/>
      <c r="J10" s="101"/>
      <c r="K10" s="102"/>
      <c r="L10" s="228">
        <f>L121</f>
        <v>0</v>
      </c>
      <c r="M10" s="103"/>
      <c r="N10" s="104"/>
    </row>
    <row r="11" spans="1:18" ht="15.6" x14ac:dyDescent="0.25">
      <c r="B11" s="134"/>
      <c r="C11" s="20" t="s">
        <v>24</v>
      </c>
      <c r="D11" s="135"/>
      <c r="E11" s="136"/>
      <c r="F11" s="136"/>
      <c r="G11" s="138"/>
      <c r="H11" s="137"/>
      <c r="I11" s="140"/>
      <c r="J11" s="184"/>
      <c r="K11" s="139"/>
      <c r="L11" s="140">
        <f>SUBTOTAL(9,L12:L45)</f>
        <v>0</v>
      </c>
      <c r="M11" s="141"/>
      <c r="N11" s="23"/>
    </row>
    <row r="12" spans="1:18" ht="15.6" outlineLevel="2" x14ac:dyDescent="0.25">
      <c r="B12" s="142">
        <v>1</v>
      </c>
      <c r="C12" s="25" t="s">
        <v>25</v>
      </c>
      <c r="D12" s="143"/>
      <c r="E12" s="148"/>
      <c r="F12" s="144"/>
      <c r="G12" s="144"/>
      <c r="H12" s="144"/>
      <c r="I12" s="149"/>
      <c r="J12" s="229"/>
      <c r="K12" s="145"/>
      <c r="L12" s="146">
        <f>SUBTOTAL(9,L13:L14)</f>
        <v>0</v>
      </c>
      <c r="M12" s="147"/>
      <c r="N12" s="28"/>
    </row>
    <row r="13" spans="1:18" s="159" customFormat="1" ht="62.4" outlineLevel="3" x14ac:dyDescent="0.25">
      <c r="A13" s="220"/>
      <c r="B13" s="152" t="str">
        <f>_xlfn.CONCAT(B12,".1")</f>
        <v>1.1</v>
      </c>
      <c r="C13" s="153" t="s">
        <v>4778</v>
      </c>
      <c r="D13" s="154" t="s">
        <v>27</v>
      </c>
      <c r="E13" s="155" t="str">
        <f>IF(ISBLANK(D13),"Pendente Preenchimento PEP",_xlfn.XLOOKUP(MID(D13,13,10),'Aux_Nomenclatura PEP'!E:E,'Aux_Nomenclatura PEP'!A:A))</f>
        <v>LINHA DE RECALQUE DN 500</v>
      </c>
      <c r="F13" s="156">
        <v>6602086</v>
      </c>
      <c r="G13" s="156" t="str">
        <f>IF(ISBLANK(F13),"Pendente Preenchimento Mestre SV",_xlfn.XLOOKUP(F13,'Aux_Dados Mestres'!A:A,'Aux_Dados Mestres'!B:B))</f>
        <v>SV IMPL LIN RECALQUE DN 500 ASF PROF 2M</v>
      </c>
      <c r="H13" s="156" t="s">
        <v>28</v>
      </c>
      <c r="I13" s="110">
        <f>IFERROR(IF(COUNTIF(_xlfn.XLOOKUP(F13,'Aux_Código SVs'!C:C,'Aux_Código SVs'!J:J),"*X*"), 2, IF(MID(D13,13,10)=_xlfn.XLOOKUP(F13,'Aux_Código SVs'!C:C,'Aux_Código SVs'!J:J), 1, 0)), 0)</f>
        <v>1</v>
      </c>
      <c r="J13" s="155">
        <v>200</v>
      </c>
      <c r="K13" s="157">
        <v>0</v>
      </c>
      <c r="L13" s="158">
        <f>J13*K13</f>
        <v>0</v>
      </c>
      <c r="M13" s="150" t="s">
        <v>29</v>
      </c>
      <c r="N13" s="151" t="s">
        <v>30</v>
      </c>
      <c r="P13" s="220">
        <v>2242.1551592382298</v>
      </c>
      <c r="Q13" s="220"/>
      <c r="R13" s="220">
        <v>1859.0090605662845</v>
      </c>
    </row>
    <row r="14" spans="1:18" s="159" customFormat="1" ht="46.8" outlineLevel="3" x14ac:dyDescent="0.25">
      <c r="A14" s="220"/>
      <c r="B14" s="152" t="str">
        <f>_xlfn.CONCAT(B12,".2")</f>
        <v>1.2</v>
      </c>
      <c r="C14" s="153" t="s">
        <v>4779</v>
      </c>
      <c r="D14" s="154" t="s">
        <v>27</v>
      </c>
      <c r="E14" s="155" t="str">
        <f>IF(ISBLANK(D14),"Pendente Preenchimento PEP",_xlfn.XLOOKUP(MID(D14,13,10),'Aux_Nomenclatura PEP'!E:E,'Aux_Nomenclatura PEP'!A:A))</f>
        <v>LINHA DE RECALQUE DN 500</v>
      </c>
      <c r="F14" s="156">
        <v>6600366</v>
      </c>
      <c r="G14" s="156" t="str">
        <f>IF(ISBLANK(F14),"Pendente Preenchimento Mestre SV",_xlfn.XLOOKUP(F14,'Aux_Dados Mestres'!A:A,'Aux_Dados Mestres'!B:B))</f>
        <v>SV DE IMPL LIN RECALQUE DN 500 TERRA</v>
      </c>
      <c r="H14" s="156" t="s">
        <v>28</v>
      </c>
      <c r="I14" s="110">
        <f>IFERROR(IF(COUNTIF(_xlfn.XLOOKUP(F14,'Aux_Código SVs'!C:C,'Aux_Código SVs'!J:J),"*X*"), 2, IF(MID(D14,13,10)=_xlfn.XLOOKUP(F14,'Aux_Código SVs'!C:C,'Aux_Código SVs'!J:J), 1, 0)), 0)</f>
        <v>1</v>
      </c>
      <c r="J14" s="155">
        <v>1558</v>
      </c>
      <c r="K14" s="157">
        <v>0</v>
      </c>
      <c r="L14" s="158">
        <f>J14*K14</f>
        <v>0</v>
      </c>
      <c r="M14" s="150" t="s">
        <v>29</v>
      </c>
      <c r="N14" s="151" t="s">
        <v>30</v>
      </c>
      <c r="P14" s="220">
        <v>1900.4336509590426</v>
      </c>
      <c r="Q14" s="220"/>
      <c r="R14" s="220">
        <v>1718.508414730871</v>
      </c>
    </row>
    <row r="15" spans="1:18" ht="15.6" outlineLevel="2" x14ac:dyDescent="0.25">
      <c r="B15" s="142">
        <v>2</v>
      </c>
      <c r="C15" s="25" t="s">
        <v>50</v>
      </c>
      <c r="D15" s="143"/>
      <c r="E15" s="148"/>
      <c r="F15" s="144"/>
      <c r="G15" s="144"/>
      <c r="H15" s="144"/>
      <c r="I15" s="149"/>
      <c r="J15" s="229"/>
      <c r="K15" s="145"/>
      <c r="L15" s="146">
        <f>SUBTOTAL(9,L16:L18)</f>
        <v>0</v>
      </c>
      <c r="M15" s="147"/>
      <c r="N15" s="28"/>
    </row>
    <row r="16" spans="1:18" s="159" customFormat="1" ht="62.4" outlineLevel="3" x14ac:dyDescent="0.25">
      <c r="A16" s="220"/>
      <c r="B16" s="152" t="str">
        <f>_xlfn.CONCAT(B15,".1")</f>
        <v>2.1</v>
      </c>
      <c r="C16" s="153" t="s">
        <v>4780</v>
      </c>
      <c r="D16" s="154" t="s">
        <v>52</v>
      </c>
      <c r="E16" s="155" t="str">
        <f>IF(ISBLANK(D16),"Pendente Preenchimento PEP",_xlfn.XLOOKUP(MID(D16,13,10),'Aux_Nomenclatura PEP'!E:E,'Aux_Nomenclatura PEP'!A:A))</f>
        <v>LINHA DE RECALQUE DN 600</v>
      </c>
      <c r="F16" s="156">
        <v>6602101</v>
      </c>
      <c r="G16" s="156" t="str">
        <f>IF(ISBLANK(F16),"Pendente Preenchimento Mestre SV",_xlfn.XLOOKUP(F16,'Aux_Dados Mestres'!A:A,'Aux_Dados Mestres'!B:B))</f>
        <v>SV IMPL LIN RECALQUE DN 630 ASF PROF 2M</v>
      </c>
      <c r="H16" s="156" t="s">
        <v>28</v>
      </c>
      <c r="I16" s="110">
        <f>IFERROR(IF(COUNTIF(_xlfn.XLOOKUP(F16,'Aux_Código SVs'!C:C,'Aux_Código SVs'!J:J),"*X*"), 2, IF(MID(D16,13,10)=_xlfn.XLOOKUP(F16,'Aux_Código SVs'!C:C,'Aux_Código SVs'!J:J), 1, 0)), 0)</f>
        <v>1</v>
      </c>
      <c r="J16" s="155">
        <v>1425</v>
      </c>
      <c r="K16" s="157">
        <v>0</v>
      </c>
      <c r="L16" s="158">
        <f>J16*K16</f>
        <v>0</v>
      </c>
      <c r="M16" s="150" t="s">
        <v>29</v>
      </c>
      <c r="N16" s="151" t="s">
        <v>30</v>
      </c>
      <c r="P16" s="220">
        <v>2578.1264401718618</v>
      </c>
      <c r="Q16" s="220"/>
      <c r="R16" s="221">
        <v>1894.1342220251377</v>
      </c>
    </row>
    <row r="17" spans="1:18" s="159" customFormat="1" ht="62.4" outlineLevel="3" x14ac:dyDescent="0.25">
      <c r="A17" s="220"/>
      <c r="B17" s="152" t="str">
        <f>_xlfn.CONCAT(B15,".2")</f>
        <v>2.2</v>
      </c>
      <c r="C17" s="153" t="s">
        <v>4781</v>
      </c>
      <c r="D17" s="154" t="s">
        <v>52</v>
      </c>
      <c r="E17" s="155" t="str">
        <f>IF(ISBLANK(D17),"Pendente Preenchimento PEP",_xlfn.XLOOKUP(MID(D17,13,10),'Aux_Nomenclatura PEP'!E:E,'Aux_Nomenclatura PEP'!A:A))</f>
        <v>LINHA DE RECALQUE DN 600</v>
      </c>
      <c r="F17" s="156">
        <v>6602083</v>
      </c>
      <c r="G17" s="156" t="str">
        <f>IF(ISBLANK(F17),"Pendente Preenchimento Mestre SV",_xlfn.XLOOKUP(F17,'Aux_Dados Mestres'!A:A,'Aux_Dados Mestres'!B:B))</f>
        <v>SV IMPL LIN RECALQUE DN 630 ASF PROF 3M</v>
      </c>
      <c r="H17" s="156" t="s">
        <v>28</v>
      </c>
      <c r="I17" s="110">
        <f>IFERROR(IF(COUNTIF(_xlfn.XLOOKUP(F17,'Aux_Código SVs'!C:C,'Aux_Código SVs'!J:J),"*X*"), 2, IF(MID(D17,13,10)=_xlfn.XLOOKUP(F17,'Aux_Código SVs'!C:C,'Aux_Código SVs'!J:J), 1, 0)), 0)</f>
        <v>1</v>
      </c>
      <c r="J17" s="155">
        <v>600</v>
      </c>
      <c r="K17" s="157">
        <v>0</v>
      </c>
      <c r="L17" s="158">
        <f>J17*K17</f>
        <v>0</v>
      </c>
      <c r="M17" s="150" t="s">
        <v>29</v>
      </c>
      <c r="N17" s="151" t="s">
        <v>30</v>
      </c>
      <c r="P17" s="220">
        <v>3125.1749757156649</v>
      </c>
      <c r="Q17" s="220"/>
      <c r="R17" s="221">
        <f>R16*(P17/P16)</f>
        <v>2296.0475402149077</v>
      </c>
    </row>
    <row r="18" spans="1:18" s="159" customFormat="1" ht="46.8" outlineLevel="3" x14ac:dyDescent="0.25">
      <c r="A18" s="220"/>
      <c r="B18" s="152" t="str">
        <f>_xlfn.CONCAT(B15,".3")</f>
        <v>2.3</v>
      </c>
      <c r="C18" s="153" t="s">
        <v>4782</v>
      </c>
      <c r="D18" s="154" t="s">
        <v>52</v>
      </c>
      <c r="E18" s="155" t="str">
        <f>IF(ISBLANK(D18),"Pendente Preenchimento PEP",_xlfn.XLOOKUP(MID(D18,13,10),'Aux_Nomenclatura PEP'!E:E,'Aux_Nomenclatura PEP'!A:A))</f>
        <v>LINHA DE RECALQUE DN 600</v>
      </c>
      <c r="F18" s="156">
        <v>6602087</v>
      </c>
      <c r="G18" s="156" t="str">
        <f>IF(ISBLANK(F18),"Pendente Preenchimento Mestre SV",_xlfn.XLOOKUP(F18,'Aux_Dados Mestres'!A:A,'Aux_Dados Mestres'!B:B))</f>
        <v>SV IMPL LIN RECALQUE DN 630 TER PROF 2M</v>
      </c>
      <c r="H18" s="156" t="s">
        <v>28</v>
      </c>
      <c r="I18" s="110">
        <f>IFERROR(IF(COUNTIF(_xlfn.XLOOKUP(F18,'Aux_Código SVs'!C:C,'Aux_Código SVs'!J:J),"*X*"), 2, IF(MID(D18,13,10)=_xlfn.XLOOKUP(F18,'Aux_Código SVs'!C:C,'Aux_Código SVs'!J:J), 1, 0)), 0)</f>
        <v>1</v>
      </c>
      <c r="J18" s="155">
        <v>400</v>
      </c>
      <c r="K18" s="157">
        <v>0</v>
      </c>
      <c r="L18" s="158">
        <f>J18*K18</f>
        <v>0</v>
      </c>
      <c r="M18" s="150" t="s">
        <v>29</v>
      </c>
      <c r="N18" s="151" t="s">
        <v>30</v>
      </c>
      <c r="P18" s="220">
        <v>2236.4049318926745</v>
      </c>
      <c r="Q18" s="220"/>
      <c r="R18" s="220">
        <v>1718.508414730871</v>
      </c>
    </row>
    <row r="19" spans="1:18" ht="15.6" outlineLevel="2" x14ac:dyDescent="0.25">
      <c r="B19" s="142">
        <v>3</v>
      </c>
      <c r="C19" s="25" t="s">
        <v>65</v>
      </c>
      <c r="D19" s="143"/>
      <c r="E19" s="148"/>
      <c r="F19" s="144"/>
      <c r="G19" s="144"/>
      <c r="H19" s="144"/>
      <c r="I19" s="149"/>
      <c r="J19" s="229"/>
      <c r="K19" s="145"/>
      <c r="L19" s="146">
        <f>SUBTOTAL(9,L20:L23)</f>
        <v>0</v>
      </c>
      <c r="M19" s="147"/>
      <c r="N19" s="28"/>
    </row>
    <row r="20" spans="1:18" s="159" customFormat="1" ht="62.4" outlineLevel="3" x14ac:dyDescent="0.25">
      <c r="A20" s="220"/>
      <c r="B20" s="152" t="str">
        <f>_xlfn.CONCAT(B19,".1")</f>
        <v>3.1</v>
      </c>
      <c r="C20" s="153" t="s">
        <v>4780</v>
      </c>
      <c r="D20" s="154" t="s">
        <v>52</v>
      </c>
      <c r="E20" s="155" t="str">
        <f>IF(ISBLANK(D20),"Pendente Preenchimento PEP",_xlfn.XLOOKUP(MID(D20,13,10),'Aux_Nomenclatura PEP'!E:E,'Aux_Nomenclatura PEP'!A:A))</f>
        <v>LINHA DE RECALQUE DN 600</v>
      </c>
      <c r="F20" s="156">
        <v>6602101</v>
      </c>
      <c r="G20" s="156" t="str">
        <f>IF(ISBLANK(F20),"Pendente Preenchimento Mestre SV",_xlfn.XLOOKUP(F20,'Aux_Dados Mestres'!A:A,'Aux_Dados Mestres'!B:B))</f>
        <v>SV IMPL LIN RECALQUE DN 630 ASF PROF 2M</v>
      </c>
      <c r="H20" s="156" t="s">
        <v>28</v>
      </c>
      <c r="I20" s="110">
        <f>IFERROR(IF(COUNTIF(_xlfn.XLOOKUP(F20,'Aux_Código SVs'!C:C,'Aux_Código SVs'!J:J),"*X*"), 2, IF(MID(D20,13,10)=_xlfn.XLOOKUP(F20,'Aux_Código SVs'!C:C,'Aux_Código SVs'!J:J), 1, 0)), 0)</f>
        <v>1</v>
      </c>
      <c r="J20" s="155">
        <v>731</v>
      </c>
      <c r="K20" s="157">
        <v>0</v>
      </c>
      <c r="L20" s="158">
        <f>J20*K20</f>
        <v>0</v>
      </c>
      <c r="M20" s="150" t="s">
        <v>29</v>
      </c>
      <c r="N20" s="151" t="s">
        <v>30</v>
      </c>
      <c r="P20" s="220">
        <v>2578.1264401718618</v>
      </c>
      <c r="Q20" s="220"/>
      <c r="R20" s="221">
        <v>1894.1342220251377</v>
      </c>
    </row>
    <row r="21" spans="1:18" s="159" customFormat="1" ht="62.4" outlineLevel="3" x14ac:dyDescent="0.25">
      <c r="A21" s="220"/>
      <c r="B21" s="152" t="str">
        <f>_xlfn.CONCAT(B19,".2")</f>
        <v>3.2</v>
      </c>
      <c r="C21" s="153" t="s">
        <v>4781</v>
      </c>
      <c r="D21" s="154" t="s">
        <v>52</v>
      </c>
      <c r="E21" s="155" t="str">
        <f>IF(ISBLANK(D21),"Pendente Preenchimento PEP",_xlfn.XLOOKUP(MID(D21,13,10),'Aux_Nomenclatura PEP'!E:E,'Aux_Nomenclatura PEP'!A:A))</f>
        <v>LINHA DE RECALQUE DN 600</v>
      </c>
      <c r="F21" s="156">
        <v>6602083</v>
      </c>
      <c r="G21" s="156" t="str">
        <f>IF(ISBLANK(F21),"Pendente Preenchimento Mestre SV",_xlfn.XLOOKUP(F21,'Aux_Dados Mestres'!A:A,'Aux_Dados Mestres'!B:B))</f>
        <v>SV IMPL LIN RECALQUE DN 630 ASF PROF 3M</v>
      </c>
      <c r="H21" s="156" t="s">
        <v>28</v>
      </c>
      <c r="I21" s="110">
        <f>IFERROR(IF(COUNTIF(_xlfn.XLOOKUP(F21,'Aux_Código SVs'!C:C,'Aux_Código SVs'!J:J),"*X*"), 2, IF(MID(D21,13,10)=_xlfn.XLOOKUP(F21,'Aux_Código SVs'!C:C,'Aux_Código SVs'!J:J), 1, 0)), 0)</f>
        <v>1</v>
      </c>
      <c r="J21" s="155">
        <v>3744</v>
      </c>
      <c r="K21" s="157">
        <v>0</v>
      </c>
      <c r="L21" s="158">
        <f>J21*K21</f>
        <v>0</v>
      </c>
      <c r="M21" s="150" t="s">
        <v>29</v>
      </c>
      <c r="N21" s="151" t="s">
        <v>30</v>
      </c>
      <c r="P21" s="220">
        <v>3125.1749757156649</v>
      </c>
      <c r="Q21" s="220"/>
      <c r="R21" s="221">
        <f>R20*(P21/P20)</f>
        <v>2296.0475402149077</v>
      </c>
    </row>
    <row r="22" spans="1:18" s="159" customFormat="1" ht="46.8" outlineLevel="3" x14ac:dyDescent="0.25">
      <c r="A22" s="220"/>
      <c r="B22" s="152" t="str">
        <f>_xlfn.CONCAT(B19,".3")</f>
        <v>3.3</v>
      </c>
      <c r="C22" s="153" t="s">
        <v>4782</v>
      </c>
      <c r="D22" s="154" t="s">
        <v>52</v>
      </c>
      <c r="E22" s="155" t="str">
        <f>IF(ISBLANK(D22),"Pendente Preenchimento PEP",_xlfn.XLOOKUP(MID(D22,13,10),'Aux_Nomenclatura PEP'!E:E,'Aux_Nomenclatura PEP'!A:A))</f>
        <v>LINHA DE RECALQUE DN 600</v>
      </c>
      <c r="F22" s="156">
        <v>6602087</v>
      </c>
      <c r="G22" s="156" t="str">
        <f>IF(ISBLANK(F22),"Pendente Preenchimento Mestre SV",_xlfn.XLOOKUP(F22,'Aux_Dados Mestres'!A:A,'Aux_Dados Mestres'!B:B))</f>
        <v>SV IMPL LIN RECALQUE DN 630 TER PROF 2M</v>
      </c>
      <c r="H22" s="156" t="s">
        <v>28</v>
      </c>
      <c r="I22" s="110">
        <f>IFERROR(IF(COUNTIF(_xlfn.XLOOKUP(F22,'Aux_Código SVs'!C:C,'Aux_Código SVs'!J:J),"*X*"), 2, IF(MID(D22,13,10)=_xlfn.XLOOKUP(F22,'Aux_Código SVs'!C:C,'Aux_Código SVs'!J:J), 1, 0)), 0)</f>
        <v>1</v>
      </c>
      <c r="J22" s="155">
        <v>40</v>
      </c>
      <c r="K22" s="157">
        <v>0</v>
      </c>
      <c r="L22" s="158">
        <f>J22*K22</f>
        <v>0</v>
      </c>
      <c r="M22" s="150" t="s">
        <v>29</v>
      </c>
      <c r="N22" s="151" t="s">
        <v>30</v>
      </c>
      <c r="P22" s="220">
        <v>2236.4049318926745</v>
      </c>
      <c r="Q22" s="220"/>
      <c r="R22" s="221">
        <v>1718.508414730871</v>
      </c>
    </row>
    <row r="23" spans="1:18" s="159" customFormat="1" ht="46.8" outlineLevel="3" x14ac:dyDescent="0.25">
      <c r="A23" s="220"/>
      <c r="B23" s="152" t="str">
        <f>_xlfn.CONCAT(B19,".4")</f>
        <v>3.4</v>
      </c>
      <c r="C23" s="153" t="s">
        <v>4783</v>
      </c>
      <c r="D23" s="154" t="s">
        <v>52</v>
      </c>
      <c r="E23" s="155" t="str">
        <f>IF(ISBLANK(D23),"Pendente Preenchimento PEP",_xlfn.XLOOKUP(MID(D23,13,10),'Aux_Nomenclatura PEP'!E:E,'Aux_Nomenclatura PEP'!A:A))</f>
        <v>LINHA DE RECALQUE DN 600</v>
      </c>
      <c r="F23" s="156">
        <v>6602047</v>
      </c>
      <c r="G23" s="156" t="str">
        <f>IF(ISBLANK(F23),"Pendente Preenchimento Mestre SV",_xlfn.XLOOKUP(F23,'Aux_Dados Mestres'!A:A,'Aux_Dados Mestres'!B:B))</f>
        <v>SV IMPL LIN RECALQUE DN 630 TER PROF 3M</v>
      </c>
      <c r="H23" s="156" t="s">
        <v>28</v>
      </c>
      <c r="I23" s="110">
        <f>IFERROR(IF(COUNTIF(_xlfn.XLOOKUP(F23,'Aux_Código SVs'!C:C,'Aux_Código SVs'!J:J),"*X*"), 2, IF(MID(D23,13,10)=_xlfn.XLOOKUP(F23,'Aux_Código SVs'!C:C,'Aux_Código SVs'!J:J), 1, 0)), 0)</f>
        <v>1</v>
      </c>
      <c r="J23" s="155">
        <v>240</v>
      </c>
      <c r="K23" s="157">
        <v>0</v>
      </c>
      <c r="L23" s="158">
        <f>J23*K23</f>
        <v>0</v>
      </c>
      <c r="M23" s="150" t="s">
        <v>29</v>
      </c>
      <c r="N23" s="151" t="s">
        <v>30</v>
      </c>
      <c r="P23" s="220">
        <v>2652.0221180983281</v>
      </c>
      <c r="Q23" s="220"/>
      <c r="R23" s="221">
        <f>R22*(P23/P22)</f>
        <v>2037.8788568255047</v>
      </c>
    </row>
    <row r="24" spans="1:18" ht="15.6" outlineLevel="2" x14ac:dyDescent="0.25">
      <c r="B24" s="142">
        <v>4</v>
      </c>
      <c r="C24" s="25" t="s">
        <v>70</v>
      </c>
      <c r="D24" s="143"/>
      <c r="E24" s="148"/>
      <c r="F24" s="144"/>
      <c r="G24" s="144"/>
      <c r="H24" s="144"/>
      <c r="I24" s="149"/>
      <c r="J24" s="229"/>
      <c r="K24" s="145"/>
      <c r="L24" s="146">
        <f>SUBTOTAL(9,L25:L26)</f>
        <v>0</v>
      </c>
      <c r="M24" s="147"/>
      <c r="N24" s="28"/>
    </row>
    <row r="25" spans="1:18" s="159" customFormat="1" ht="62.4" outlineLevel="3" x14ac:dyDescent="0.25">
      <c r="A25" s="220"/>
      <c r="B25" s="152" t="str">
        <f>_xlfn.CONCAT(B24,".1")</f>
        <v>4.1</v>
      </c>
      <c r="C25" s="153" t="s">
        <v>4784</v>
      </c>
      <c r="D25" s="154" t="s">
        <v>72</v>
      </c>
      <c r="E25" s="155" t="str">
        <f>IF(ISBLANK(D25),"Pendente Preenchimento PEP",_xlfn.XLOOKUP(MID(D25,13,10),'Aux_Nomenclatura PEP'!E:E,'Aux_Nomenclatura PEP'!A:A))</f>
        <v>LINHA DE RECALQUE DN 250</v>
      </c>
      <c r="F25" s="156">
        <v>6602091</v>
      </c>
      <c r="G25" s="156" t="str">
        <f>IF(ISBLANK(F25),"Pendente Preenchimento Mestre SV",_xlfn.XLOOKUP(F25,'Aux_Dados Mestres'!A:A,'Aux_Dados Mestres'!B:B))</f>
        <v>SV IMPL LIN RECALQUE DN 225 ASF PROF 2M</v>
      </c>
      <c r="H25" s="156" t="s">
        <v>28</v>
      </c>
      <c r="I25" s="110">
        <f>IFERROR(IF(COUNTIF(_xlfn.XLOOKUP(F25,'Aux_Código SVs'!C:C,'Aux_Código SVs'!J:J),"*X*"), 2, IF(MID(D25,13,10)=_xlfn.XLOOKUP(F25,'Aux_Código SVs'!C:C,'Aux_Código SVs'!J:J), 1, 0)), 0)</f>
        <v>1</v>
      </c>
      <c r="J25" s="155">
        <v>851</v>
      </c>
      <c r="K25" s="157">
        <v>0</v>
      </c>
      <c r="L25" s="158">
        <f>J25*K25</f>
        <v>0</v>
      </c>
      <c r="M25" s="150" t="s">
        <v>29</v>
      </c>
      <c r="N25" s="151" t="s">
        <v>30</v>
      </c>
      <c r="P25" s="220">
        <v>906.11238815068464</v>
      </c>
      <c r="Q25" s="220"/>
      <c r="R25" s="220">
        <v>1012.5556910827185</v>
      </c>
    </row>
    <row r="26" spans="1:18" s="159" customFormat="1" ht="62.4" outlineLevel="3" x14ac:dyDescent="0.25">
      <c r="A26" s="220"/>
      <c r="B26" s="152" t="str">
        <f>_xlfn.CONCAT(B24,".4")</f>
        <v>4.4</v>
      </c>
      <c r="C26" s="153" t="s">
        <v>89</v>
      </c>
      <c r="D26" s="154" t="s">
        <v>72</v>
      </c>
      <c r="E26" s="155" t="str">
        <f>IF(ISBLANK(D26),"Pendente Preenchimento PEP",_xlfn.XLOOKUP(MID(D26,13,10),'Aux_Nomenclatura PEP'!E:E,'Aux_Nomenclatura PEP'!A:A))</f>
        <v>LINHA DE RECALQUE DN 250</v>
      </c>
      <c r="F26" s="156">
        <v>6601034</v>
      </c>
      <c r="G26" s="156" t="str">
        <f>IF(ISBLANK(F26),"Pendente Preenchimento Mestre SV",_xlfn.XLOOKUP(F26,'Aux_Dados Mestres'!A:A,'Aux_Dados Mestres'!B:B))</f>
        <v>SV DE TRAVESSIA AEREA ESG FOFO DN200</v>
      </c>
      <c r="H26" s="156" t="s">
        <v>28</v>
      </c>
      <c r="I26" s="110">
        <f>IFERROR(IF(COUNTIF(_xlfn.XLOOKUP(F26,'Aux_Código SVs'!C:C,'Aux_Código SVs'!J:J),"*X*"), 2, IF(MID(D26,13,10)=_xlfn.XLOOKUP(F26,'Aux_Código SVs'!C:C,'Aux_Código SVs'!J:J), 1, 0)), 0)</f>
        <v>2</v>
      </c>
      <c r="J26" s="155">
        <v>12</v>
      </c>
      <c r="K26" s="157">
        <v>0</v>
      </c>
      <c r="L26" s="158">
        <f>J26*K26</f>
        <v>0</v>
      </c>
      <c r="M26" s="150" t="s">
        <v>29</v>
      </c>
      <c r="N26" s="151" t="s">
        <v>30</v>
      </c>
      <c r="P26" s="220">
        <v>22833.940448105815</v>
      </c>
      <c r="Q26" s="220"/>
      <c r="R26" s="220">
        <v>22833.940448105815</v>
      </c>
    </row>
    <row r="27" spans="1:18" ht="15.6" outlineLevel="2" x14ac:dyDescent="0.25">
      <c r="B27" s="142">
        <v>5</v>
      </c>
      <c r="C27" s="25" t="s">
        <v>100</v>
      </c>
      <c r="D27" s="143"/>
      <c r="E27" s="148"/>
      <c r="F27" s="144"/>
      <c r="G27" s="144"/>
      <c r="H27" s="144"/>
      <c r="I27" s="149"/>
      <c r="J27" s="229"/>
      <c r="K27" s="145"/>
      <c r="L27" s="146">
        <f>SUBTOTAL(9,L28:L34)</f>
        <v>0</v>
      </c>
      <c r="M27" s="147"/>
      <c r="N27" s="28"/>
    </row>
    <row r="28" spans="1:18" s="159" customFormat="1" ht="62.4" outlineLevel="3" x14ac:dyDescent="0.25">
      <c r="A28" s="220"/>
      <c r="B28" s="152" t="str">
        <f>_xlfn.CONCAT(B27,".1")</f>
        <v>5.1</v>
      </c>
      <c r="C28" s="153" t="s">
        <v>4785</v>
      </c>
      <c r="D28" s="154" t="s">
        <v>102</v>
      </c>
      <c r="E28" s="155" t="str">
        <f>IF(ISBLANK(D28),"Pendente Preenchimento PEP",_xlfn.XLOOKUP(MID(D28,13,10),'Aux_Nomenclatura PEP'!E:E,'Aux_Nomenclatura PEP'!A:A))</f>
        <v>LINHA DE RECALQUE DN 350</v>
      </c>
      <c r="F28" s="156">
        <v>6602017</v>
      </c>
      <c r="G28" s="156" t="str">
        <f>IF(ISBLANK(F28),"Pendente Preenchimento Mestre SV",_xlfn.XLOOKUP(F28,'Aux_Dados Mestres'!A:A,'Aux_Dados Mestres'!B:B))</f>
        <v>SV IMPL LIN RECALQUE DN 355 ASF PR 1,25M</v>
      </c>
      <c r="H28" s="156" t="s">
        <v>28</v>
      </c>
      <c r="I28" s="110">
        <f>IFERROR(IF(COUNTIF(_xlfn.XLOOKUP(F28,'Aux_Código SVs'!C:C,'Aux_Código SVs'!J:J),"*X*"), 2, IF(MID(D28,13,10)=_xlfn.XLOOKUP(F28,'Aux_Código SVs'!C:C,'Aux_Código SVs'!J:J), 1, 0)), 0)</f>
        <v>1</v>
      </c>
      <c r="J28" s="155">
        <v>180</v>
      </c>
      <c r="K28" s="157">
        <v>0</v>
      </c>
      <c r="L28" s="158">
        <f t="shared" ref="L28:L32" si="0">J28*K28</f>
        <v>0</v>
      </c>
      <c r="M28" s="150" t="s">
        <v>29</v>
      </c>
      <c r="N28" s="151" t="s">
        <v>30</v>
      </c>
      <c r="P28" s="220">
        <v>1106.4400977506816</v>
      </c>
      <c r="Q28" s="220"/>
      <c r="R28" s="220">
        <v>1316.4721779196373</v>
      </c>
    </row>
    <row r="29" spans="1:18" s="159" customFormat="1" ht="62.4" outlineLevel="3" x14ac:dyDescent="0.25">
      <c r="A29" s="220"/>
      <c r="B29" s="152" t="str">
        <f>_xlfn.CONCAT(B27,".2")</f>
        <v>5.2</v>
      </c>
      <c r="C29" s="153" t="s">
        <v>4786</v>
      </c>
      <c r="D29" s="154" t="s">
        <v>102</v>
      </c>
      <c r="E29" s="155" t="str">
        <f>IF(ISBLANK(D29),"Pendente Preenchimento PEP",_xlfn.XLOOKUP(MID(D29,13,10),'Aux_Nomenclatura PEP'!E:E,'Aux_Nomenclatura PEP'!A:A))</f>
        <v>LINHA DE RECALQUE DN 350</v>
      </c>
      <c r="F29" s="156">
        <v>6602085</v>
      </c>
      <c r="G29" s="156" t="str">
        <f>IF(ISBLANK(F29),"Pendente Preenchimento Mestre SV",_xlfn.XLOOKUP(F29,'Aux_Dados Mestres'!A:A,'Aux_Dados Mestres'!B:B))</f>
        <v>SV IMPL LIN RECALQUE DN 355 ASF PROF 2M</v>
      </c>
      <c r="H29" s="156" t="s">
        <v>28</v>
      </c>
      <c r="I29" s="110">
        <f>IFERROR(IF(COUNTIF(_xlfn.XLOOKUP(F29,'Aux_Código SVs'!C:C,'Aux_Código SVs'!J:J),"*X*"), 2, IF(MID(D29,13,10)=_xlfn.XLOOKUP(F29,'Aux_Código SVs'!C:C,'Aux_Código SVs'!J:J), 1, 0)), 0)</f>
        <v>1</v>
      </c>
      <c r="J29" s="155">
        <v>684</v>
      </c>
      <c r="K29" s="157">
        <v>0</v>
      </c>
      <c r="L29" s="158">
        <f t="shared" si="0"/>
        <v>0</v>
      </c>
      <c r="M29" s="150" t="s">
        <v>29</v>
      </c>
      <c r="N29" s="151" t="s">
        <v>30</v>
      </c>
      <c r="P29" s="220">
        <v>1357.8700232873491</v>
      </c>
      <c r="Q29" s="220"/>
      <c r="R29" s="220">
        <v>1316.4721779196373</v>
      </c>
    </row>
    <row r="30" spans="1:18" s="159" customFormat="1" ht="62.4" outlineLevel="3" x14ac:dyDescent="0.25">
      <c r="A30" s="220"/>
      <c r="B30" s="152" t="str">
        <f>_xlfn.CONCAT(B27,".3")</f>
        <v>5.3</v>
      </c>
      <c r="C30" s="153" t="s">
        <v>4787</v>
      </c>
      <c r="D30" s="154" t="s">
        <v>102</v>
      </c>
      <c r="E30" s="155" t="str">
        <f>IF(ISBLANK(D30),"Pendente Preenchimento PEP",_xlfn.XLOOKUP(MID(D30,13,10),'Aux_Nomenclatura PEP'!E:E,'Aux_Nomenclatura PEP'!A:A))</f>
        <v>LINHA DE RECALQUE DN 350</v>
      </c>
      <c r="F30" s="156">
        <v>6602094</v>
      </c>
      <c r="G30" s="156" t="str">
        <f>IF(ISBLANK(F30),"Pendente Preenchimento Mestre SV",_xlfn.XLOOKUP(F30,'Aux_Dados Mestres'!A:A,'Aux_Dados Mestres'!B:B))</f>
        <v>SV IMPL LIN RECALQUE DN 355 ASF PROF 3M</v>
      </c>
      <c r="H30" s="156" t="s">
        <v>28</v>
      </c>
      <c r="I30" s="110">
        <f>IFERROR(IF(COUNTIF(_xlfn.XLOOKUP(F30,'Aux_Código SVs'!C:C,'Aux_Código SVs'!J:J),"*X*"), 2, IF(MID(D30,13,10)=_xlfn.XLOOKUP(F30,'Aux_Código SVs'!C:C,'Aux_Código SVs'!J:J), 1, 0)), 0)</f>
        <v>1</v>
      </c>
      <c r="J30" s="155">
        <v>250</v>
      </c>
      <c r="K30" s="157">
        <v>0</v>
      </c>
      <c r="L30" s="158">
        <f t="shared" si="0"/>
        <v>0</v>
      </c>
      <c r="M30" s="150" t="s">
        <v>29</v>
      </c>
      <c r="N30" s="151" t="s">
        <v>30</v>
      </c>
      <c r="P30" s="220">
        <v>1920.4566088523297</v>
      </c>
      <c r="Q30" s="220"/>
      <c r="R30" s="221">
        <f>R29*(P30/P29)</f>
        <v>1861.9069948501028</v>
      </c>
    </row>
    <row r="31" spans="1:18" s="159" customFormat="1" ht="62.4" outlineLevel="3" x14ac:dyDescent="0.25">
      <c r="A31" s="220"/>
      <c r="B31" s="152" t="str">
        <f>_xlfn.CONCAT(B27,".4")</f>
        <v>5.4</v>
      </c>
      <c r="C31" s="153" t="s">
        <v>4788</v>
      </c>
      <c r="D31" s="154" t="s">
        <v>102</v>
      </c>
      <c r="E31" s="155" t="str">
        <f>IF(ISBLANK(D31),"Pendente Preenchimento PEP",_xlfn.XLOOKUP(MID(D31,13,10),'Aux_Nomenclatura PEP'!E:E,'Aux_Nomenclatura PEP'!A:A))</f>
        <v>LINHA DE RECALQUE DN 350</v>
      </c>
      <c r="F31" s="156">
        <v>6602100</v>
      </c>
      <c r="G31" s="156" t="str">
        <f>IF(ISBLANK(F31),"Pendente Preenchimento Mestre SV",_xlfn.XLOOKUP(F31,'Aux_Dados Mestres'!A:A,'Aux_Dados Mestres'!B:B))</f>
        <v>SV IMPL LIN RECALQUE DN 355 ASF PROF 4M</v>
      </c>
      <c r="H31" s="156" t="s">
        <v>28</v>
      </c>
      <c r="I31" s="110">
        <f>IFERROR(IF(COUNTIF(_xlfn.XLOOKUP(F31,'Aux_Código SVs'!C:C,'Aux_Código SVs'!J:J),"*X*"), 2, IF(MID(D31,13,10)=_xlfn.XLOOKUP(F31,'Aux_Código SVs'!C:C,'Aux_Código SVs'!J:J), 1, 0)), 0)</f>
        <v>1</v>
      </c>
      <c r="J31" s="155">
        <v>391</v>
      </c>
      <c r="K31" s="157">
        <v>0</v>
      </c>
      <c r="L31" s="158">
        <f t="shared" si="0"/>
        <v>0</v>
      </c>
      <c r="M31" s="150" t="s">
        <v>29</v>
      </c>
      <c r="N31" s="151" t="s">
        <v>30</v>
      </c>
      <c r="P31" s="220">
        <v>2233.734387622691</v>
      </c>
      <c r="Q31" s="220"/>
      <c r="R31" s="221">
        <f>R30*(P31/P30)</f>
        <v>2165.6337673972926</v>
      </c>
    </row>
    <row r="32" spans="1:18" s="159" customFormat="1" ht="62.4" outlineLevel="3" x14ac:dyDescent="0.25">
      <c r="A32" s="220"/>
      <c r="B32" s="152" t="str">
        <f>_xlfn.CONCAT(B27,".5")</f>
        <v>5.5</v>
      </c>
      <c r="C32" s="153" t="s">
        <v>4789</v>
      </c>
      <c r="D32" s="154" t="s">
        <v>102</v>
      </c>
      <c r="E32" s="155" t="str">
        <f>IF(ISBLANK(D32),"Pendente Preenchimento PEP",_xlfn.XLOOKUP(MID(D32,13,10),'Aux_Nomenclatura PEP'!E:E,'Aux_Nomenclatura PEP'!A:A))</f>
        <v>LINHA DE RECALQUE DN 350</v>
      </c>
      <c r="F32" s="156">
        <v>6602098</v>
      </c>
      <c r="G32" s="156" t="str">
        <f>IF(ISBLANK(F32),"Pendente Preenchimento Mestre SV",_xlfn.XLOOKUP(F32,'Aux_Dados Mestres'!A:A,'Aux_Dados Mestres'!B:B))</f>
        <v>SV IMPL LIN RECALQUE DN 355 INT PROF 2M</v>
      </c>
      <c r="H32" s="156" t="s">
        <v>28</v>
      </c>
      <c r="I32" s="110">
        <f>IFERROR(IF(COUNTIF(_xlfn.XLOOKUP(F32,'Aux_Código SVs'!C:C,'Aux_Código SVs'!J:J),"*X*"), 2, IF(MID(D32,13,10)=_xlfn.XLOOKUP(F32,'Aux_Código SVs'!C:C,'Aux_Código SVs'!J:J), 1, 0)), 0)</f>
        <v>1</v>
      </c>
      <c r="J32" s="155">
        <v>9</v>
      </c>
      <c r="K32" s="157">
        <v>0</v>
      </c>
      <c r="L32" s="158">
        <f t="shared" si="0"/>
        <v>0</v>
      </c>
      <c r="M32" s="150" t="s">
        <v>29</v>
      </c>
      <c r="N32" s="151" t="s">
        <v>30</v>
      </c>
      <c r="P32" s="220">
        <v>1357.8700232873491</v>
      </c>
      <c r="Q32" s="220"/>
      <c r="R32" s="220">
        <v>1316.4721779196373</v>
      </c>
    </row>
    <row r="33" spans="1:18" s="159" customFormat="1" ht="62.4" outlineLevel="3" x14ac:dyDescent="0.25">
      <c r="A33" s="220"/>
      <c r="B33" s="152" t="str">
        <f>_xlfn.CONCAT(B27,".8")</f>
        <v>5.8</v>
      </c>
      <c r="C33" s="153" t="s">
        <v>120</v>
      </c>
      <c r="D33" s="154" t="s">
        <v>102</v>
      </c>
      <c r="E33" s="155" t="str">
        <f>IF(ISBLANK(D33),"Pendente Preenchimento PEP",_xlfn.XLOOKUP(MID(D33,13,10),'Aux_Nomenclatura PEP'!E:E,'Aux_Nomenclatura PEP'!A:A))</f>
        <v>LINHA DE RECALQUE DN 350</v>
      </c>
      <c r="F33" s="156">
        <v>6601032</v>
      </c>
      <c r="G33" s="156" t="str">
        <f>IF(ISBLANK(F33),"Pendente Preenchimento Mestre SV",_xlfn.XLOOKUP(F33,'Aux_Dados Mestres'!A:A,'Aux_Dados Mestres'!B:B))</f>
        <v>SV DE TRAVESSIA AEREA ESG FOFO DN350</v>
      </c>
      <c r="H33" s="156" t="s">
        <v>28</v>
      </c>
      <c r="I33" s="110">
        <f>IFERROR(IF(COUNTIF(_xlfn.XLOOKUP(F33,'Aux_Código SVs'!C:C,'Aux_Código SVs'!J:J),"*X*"), 2, IF(MID(D33,13,10)=_xlfn.XLOOKUP(F33,'Aux_Código SVs'!C:C,'Aux_Código SVs'!J:J), 1, 0)), 0)</f>
        <v>2</v>
      </c>
      <c r="J33" s="155">
        <v>72</v>
      </c>
      <c r="K33" s="157">
        <v>0</v>
      </c>
      <c r="L33" s="158">
        <f>J33*K33</f>
        <v>0</v>
      </c>
      <c r="M33" s="150" t="s">
        <v>29</v>
      </c>
      <c r="N33" s="151" t="s">
        <v>30</v>
      </c>
      <c r="P33" s="220">
        <v>34511.97656307069</v>
      </c>
      <c r="Q33" s="220"/>
      <c r="R33" s="220">
        <v>34511.97656307069</v>
      </c>
    </row>
    <row r="34" spans="1:18" s="159" customFormat="1" ht="62.4" outlineLevel="3" x14ac:dyDescent="0.25">
      <c r="A34" s="220"/>
      <c r="B34" s="152" t="str">
        <f>_xlfn.CONCAT(B27,".9")</f>
        <v>5.9</v>
      </c>
      <c r="C34" s="153" t="s">
        <v>135</v>
      </c>
      <c r="D34" s="154" t="s">
        <v>102</v>
      </c>
      <c r="E34" s="155" t="str">
        <f>IF(ISBLANK(D34),"Pendente Preenchimento PEP",_xlfn.XLOOKUP(MID(D34,13,10),'Aux_Nomenclatura PEP'!E:E,'Aux_Nomenclatura PEP'!A:A))</f>
        <v>LINHA DE RECALQUE DN 350</v>
      </c>
      <c r="F34" s="156">
        <v>6601572</v>
      </c>
      <c r="G34" s="156" t="str">
        <f>IF(ISBLANK(F34),"Pendente Preenchimento Mestre SV",_xlfn.XLOOKUP(F34,'Aux_Dados Mestres'!A:A,'Aux_Dados Mestres'!B:B))</f>
        <v>SV DE IMPL DE LINHA DE RECALQUE DN355</v>
      </c>
      <c r="H34" s="156" t="s">
        <v>28</v>
      </c>
      <c r="I34" s="110">
        <f>IFERROR(IF(COUNTIF(_xlfn.XLOOKUP(F34,'Aux_Código SVs'!C:C,'Aux_Código SVs'!J:J),"*X*"), 2, IF(MID(D34,13,10)=_xlfn.XLOOKUP(F34,'Aux_Código SVs'!C:C,'Aux_Código SVs'!J:J), 1, 0)), 0)</f>
        <v>1</v>
      </c>
      <c r="J34" s="155">
        <v>10</v>
      </c>
      <c r="K34" s="157">
        <v>0</v>
      </c>
      <c r="L34" s="158">
        <f>J34*K34</f>
        <v>0</v>
      </c>
      <c r="M34" s="150" t="s">
        <v>29</v>
      </c>
      <c r="N34" s="151" t="s">
        <v>30</v>
      </c>
      <c r="P34" s="220">
        <v>34511.97656307069</v>
      </c>
      <c r="Q34" s="220"/>
      <c r="R34" s="220">
        <v>34511.97656307069</v>
      </c>
    </row>
    <row r="35" spans="1:18" ht="15.6" outlineLevel="2" x14ac:dyDescent="0.25">
      <c r="B35" s="142">
        <v>6</v>
      </c>
      <c r="C35" s="25" t="s">
        <v>136</v>
      </c>
      <c r="D35" s="143"/>
      <c r="E35" s="148"/>
      <c r="F35" s="144"/>
      <c r="G35" s="144"/>
      <c r="H35" s="144"/>
      <c r="I35" s="149"/>
      <c r="J35" s="229"/>
      <c r="K35" s="145"/>
      <c r="L35" s="146">
        <f>SUBTOTAL(9,L36:L39)</f>
        <v>0</v>
      </c>
      <c r="M35" s="147"/>
      <c r="N35" s="28"/>
    </row>
    <row r="36" spans="1:18" s="159" customFormat="1" ht="62.4" outlineLevel="3" x14ac:dyDescent="0.25">
      <c r="A36" s="220"/>
      <c r="B36" s="152" t="str">
        <f>_xlfn.CONCAT(B35,".2")</f>
        <v>6.2</v>
      </c>
      <c r="C36" s="153" t="s">
        <v>4790</v>
      </c>
      <c r="D36" s="154" t="s">
        <v>138</v>
      </c>
      <c r="E36" s="155" t="str">
        <f>IF(ISBLANK(D36),"Pendente Preenchimento PEP",_xlfn.XLOOKUP(MID(D36,13,10),'Aux_Nomenclatura PEP'!E:E,'Aux_Nomenclatura PEP'!A:A))</f>
        <v>LINHA DE RECALQUE DN 500</v>
      </c>
      <c r="F36" s="156">
        <v>6602086</v>
      </c>
      <c r="G36" s="156" t="str">
        <f>IF(ISBLANK(F36),"Pendente Preenchimento Mestre SV",_xlfn.XLOOKUP(F36,'Aux_Dados Mestres'!A:A,'Aux_Dados Mestres'!B:B))</f>
        <v>SV IMPL LIN RECALQUE DN 500 ASF PROF 2M</v>
      </c>
      <c r="H36" s="156" t="s">
        <v>28</v>
      </c>
      <c r="I36" s="110">
        <f>IFERROR(IF(COUNTIF(_xlfn.XLOOKUP(F36,'Aux_Código SVs'!C:C,'Aux_Código SVs'!J:J),"*X*"), 2, IF(MID(D36,13,10)=_xlfn.XLOOKUP(F36,'Aux_Código SVs'!C:C,'Aux_Código SVs'!J:J), 1, 0)), 0)</f>
        <v>1</v>
      </c>
      <c r="J36" s="155">
        <v>314</v>
      </c>
      <c r="K36" s="157">
        <v>0</v>
      </c>
      <c r="L36" s="158">
        <f>J36*K36</f>
        <v>0</v>
      </c>
      <c r="M36" s="150" t="s">
        <v>29</v>
      </c>
      <c r="N36" s="151" t="s">
        <v>30</v>
      </c>
      <c r="P36" s="220">
        <v>1999.5849095147362</v>
      </c>
      <c r="Q36" s="220"/>
      <c r="R36" s="220">
        <v>1894.1342220251377</v>
      </c>
    </row>
    <row r="37" spans="1:18" s="159" customFormat="1" ht="62.4" outlineLevel="3" x14ac:dyDescent="0.25">
      <c r="A37" s="220"/>
      <c r="B37" s="152" t="str">
        <f>_xlfn.CONCAT(B35,".3")</f>
        <v>6.3</v>
      </c>
      <c r="C37" s="153" t="s">
        <v>4791</v>
      </c>
      <c r="D37" s="154" t="s">
        <v>138</v>
      </c>
      <c r="E37" s="155" t="str">
        <f>IF(ISBLANK(D37),"Pendente Preenchimento PEP",_xlfn.XLOOKUP(MID(D37,13,10),'Aux_Nomenclatura PEP'!E:E,'Aux_Nomenclatura PEP'!A:A))</f>
        <v>LINHA DE RECALQUE DN 500</v>
      </c>
      <c r="F37" s="156">
        <v>6602093</v>
      </c>
      <c r="G37" s="156" t="str">
        <f>IF(ISBLANK(F37),"Pendente Preenchimento Mestre SV",_xlfn.XLOOKUP(F37,'Aux_Dados Mestres'!A:A,'Aux_Dados Mestres'!B:B))</f>
        <v>SV IMPL LIN RECALQUE DN 500 ASF PROF 3M</v>
      </c>
      <c r="H37" s="156" t="s">
        <v>28</v>
      </c>
      <c r="I37" s="110">
        <f>IFERROR(IF(COUNTIF(_xlfn.XLOOKUP(F37,'Aux_Código SVs'!C:C,'Aux_Código SVs'!J:J),"*X*"), 2, IF(MID(D37,13,10)=_xlfn.XLOOKUP(F37,'Aux_Código SVs'!C:C,'Aux_Código SVs'!J:J), 1, 0)), 0)</f>
        <v>1</v>
      </c>
      <c r="J37" s="155">
        <v>800</v>
      </c>
      <c r="K37" s="157">
        <v>0</v>
      </c>
      <c r="L37" s="158">
        <f>J37*K37</f>
        <v>0</v>
      </c>
      <c r="M37" s="150" t="s">
        <v>29</v>
      </c>
      <c r="N37" s="151" t="s">
        <v>30</v>
      </c>
      <c r="P37" s="220">
        <v>2537.9118753689404</v>
      </c>
      <c r="Q37" s="220"/>
      <c r="R37" s="221">
        <f>R36*(P37/P36)</f>
        <v>2404.0718214796466</v>
      </c>
    </row>
    <row r="38" spans="1:18" s="159" customFormat="1" ht="62.4" outlineLevel="3" x14ac:dyDescent="0.25">
      <c r="A38" s="220"/>
      <c r="B38" s="152" t="str">
        <f>_xlfn.CONCAT(B35,".4")</f>
        <v>6.4</v>
      </c>
      <c r="C38" s="153" t="s">
        <v>4792</v>
      </c>
      <c r="D38" s="154" t="s">
        <v>138</v>
      </c>
      <c r="E38" s="155" t="str">
        <f>IF(ISBLANK(D38),"Pendente Preenchimento PEP",_xlfn.XLOOKUP(MID(D38,13,10),'Aux_Nomenclatura PEP'!E:E,'Aux_Nomenclatura PEP'!A:A))</f>
        <v>LINHA DE RECALQUE DN 500</v>
      </c>
      <c r="F38" s="156">
        <v>6602082</v>
      </c>
      <c r="G38" s="156" t="str">
        <f>IF(ISBLANK(F38),"Pendente Preenchimento Mestre SV",_xlfn.XLOOKUP(F38,'Aux_Dados Mestres'!A:A,'Aux_Dados Mestres'!B:B))</f>
        <v>SV IMPL LIN RECALQUE DN 500 ASF PROF 4M</v>
      </c>
      <c r="H38" s="156" t="s">
        <v>28</v>
      </c>
      <c r="I38" s="110">
        <f>IFERROR(IF(COUNTIF(_xlfn.XLOOKUP(F38,'Aux_Código SVs'!C:C,'Aux_Código SVs'!J:J),"*X*"), 2, IF(MID(D38,13,10)=_xlfn.XLOOKUP(F38,'Aux_Código SVs'!C:C,'Aux_Código SVs'!J:J), 1, 0)), 0)</f>
        <v>1</v>
      </c>
      <c r="J38" s="155">
        <v>660</v>
      </c>
      <c r="K38" s="157">
        <v>0</v>
      </c>
      <c r="L38" s="158">
        <f>J38*K38</f>
        <v>0</v>
      </c>
      <c r="M38" s="150" t="s">
        <v>29</v>
      </c>
      <c r="N38" s="151" t="s">
        <v>30</v>
      </c>
      <c r="P38" s="220">
        <v>2881.6142414940223</v>
      </c>
      <c r="Q38" s="220"/>
      <c r="R38" s="221">
        <f>R37*(P38/P37)</f>
        <v>2729.6486003254727</v>
      </c>
    </row>
    <row r="39" spans="1:18" s="159" customFormat="1" ht="62.4" outlineLevel="3" x14ac:dyDescent="0.25">
      <c r="A39" s="220"/>
      <c r="B39" s="152" t="str">
        <f>_xlfn.CONCAT(B35,".7")</f>
        <v>6.7</v>
      </c>
      <c r="C39" s="153" t="s">
        <v>147</v>
      </c>
      <c r="D39" s="154" t="s">
        <v>138</v>
      </c>
      <c r="E39" s="155" t="str">
        <f>IF(ISBLANK(D39),"Pendente Preenchimento PEP",_xlfn.XLOOKUP(MID(D39,13,10),'Aux_Nomenclatura PEP'!E:E,'Aux_Nomenclatura PEP'!A:A))</f>
        <v>LINHA DE RECALQUE DN 500</v>
      </c>
      <c r="F39" s="156">
        <v>6601028</v>
      </c>
      <c r="G39" s="156" t="str">
        <f>IF(ISBLANK(F39),"Pendente Preenchimento Mestre SV",_xlfn.XLOOKUP(F39,'Aux_Dados Mestres'!A:A,'Aux_Dados Mestres'!B:B))</f>
        <v>SV DE TRAVESSIA AEREA ESG FOFO DN500</v>
      </c>
      <c r="H39" s="156" t="s">
        <v>28</v>
      </c>
      <c r="I39" s="110">
        <f>IFERROR(IF(COUNTIF(_xlfn.XLOOKUP(F39,'Aux_Código SVs'!C:C,'Aux_Código SVs'!J:J),"*X*"), 2, IF(MID(D39,13,10)=_xlfn.XLOOKUP(F39,'Aux_Código SVs'!C:C,'Aux_Código SVs'!J:J), 1, 0)), 0)</f>
        <v>2</v>
      </c>
      <c r="J39" s="155">
        <v>55</v>
      </c>
      <c r="K39" s="157">
        <v>0</v>
      </c>
      <c r="L39" s="158">
        <f>J39*K39</f>
        <v>0</v>
      </c>
      <c r="M39" s="150" t="s">
        <v>29</v>
      </c>
      <c r="N39" s="151" t="s">
        <v>30</v>
      </c>
      <c r="P39" s="220">
        <v>57778.815097932544</v>
      </c>
      <c r="Q39" s="220"/>
      <c r="R39" s="220">
        <v>57778.815097932544</v>
      </c>
    </row>
    <row r="40" spans="1:18" ht="15.6" outlineLevel="2" x14ac:dyDescent="0.25">
      <c r="B40" s="142">
        <v>7</v>
      </c>
      <c r="C40" s="25" t="s">
        <v>154</v>
      </c>
      <c r="D40" s="143"/>
      <c r="E40" s="148"/>
      <c r="F40" s="144"/>
      <c r="G40" s="144"/>
      <c r="H40" s="144"/>
      <c r="I40" s="149"/>
      <c r="J40" s="229"/>
      <c r="K40" s="145"/>
      <c r="L40" s="146">
        <f>SUBTOTAL(9,L41:L45)</f>
        <v>0</v>
      </c>
      <c r="M40" s="147"/>
      <c r="N40" s="28"/>
    </row>
    <row r="41" spans="1:18" s="159" customFormat="1" ht="62.4" outlineLevel="3" x14ac:dyDescent="0.25">
      <c r="A41" s="220"/>
      <c r="B41" s="152" t="str">
        <f>_xlfn.CONCAT(B40,".2")</f>
        <v>7.2</v>
      </c>
      <c r="C41" s="153" t="s">
        <v>4780</v>
      </c>
      <c r="D41" s="154" t="s">
        <v>52</v>
      </c>
      <c r="E41" s="155" t="str">
        <f>IF(ISBLANK(D41),"Pendente Preenchimento PEP",_xlfn.XLOOKUP(MID(D41,13,10),'Aux_Nomenclatura PEP'!E:E,'Aux_Nomenclatura PEP'!A:A))</f>
        <v>LINHA DE RECALQUE DN 600</v>
      </c>
      <c r="F41" s="156">
        <v>6602101</v>
      </c>
      <c r="G41" s="156" t="str">
        <f>IF(ISBLANK(F41),"Pendente Preenchimento Mestre SV",_xlfn.XLOOKUP(F41,'Aux_Dados Mestres'!A:A,'Aux_Dados Mestres'!B:B))</f>
        <v>SV IMPL LIN RECALQUE DN 630 ASF PROF 2M</v>
      </c>
      <c r="H41" s="156" t="s">
        <v>28</v>
      </c>
      <c r="I41" s="110">
        <f>IFERROR(IF(COUNTIF(_xlfn.XLOOKUP(F41,'Aux_Código SVs'!C:C,'Aux_Código SVs'!J:J),"*X*"), 2, IF(MID(D41,13,10)=_xlfn.XLOOKUP(F41,'Aux_Código SVs'!C:C,'Aux_Código SVs'!J:J), 1, 0)), 0)</f>
        <v>1</v>
      </c>
      <c r="J41" s="155">
        <v>440</v>
      </c>
      <c r="K41" s="157">
        <v>0</v>
      </c>
      <c r="L41" s="158">
        <f>J41*K41</f>
        <v>0</v>
      </c>
      <c r="M41" s="150" t="s">
        <v>29</v>
      </c>
      <c r="N41" s="151" t="s">
        <v>30</v>
      </c>
      <c r="P41" s="220">
        <v>2578.1264401718618</v>
      </c>
      <c r="Q41" s="220"/>
      <c r="R41" s="221">
        <v>1894.1342220251377</v>
      </c>
    </row>
    <row r="42" spans="1:18" s="159" customFormat="1" ht="62.4" outlineLevel="3" x14ac:dyDescent="0.25">
      <c r="A42" s="220"/>
      <c r="B42" s="152" t="str">
        <f>_xlfn.CONCAT(B40,".3")</f>
        <v>7.3</v>
      </c>
      <c r="C42" s="153" t="s">
        <v>4781</v>
      </c>
      <c r="D42" s="154" t="s">
        <v>52</v>
      </c>
      <c r="E42" s="155" t="str">
        <f>IF(ISBLANK(D42),"Pendente Preenchimento PEP",_xlfn.XLOOKUP(MID(D42,13,10),'Aux_Nomenclatura PEP'!E:E,'Aux_Nomenclatura PEP'!A:A))</f>
        <v>LINHA DE RECALQUE DN 600</v>
      </c>
      <c r="F42" s="156">
        <v>6602083</v>
      </c>
      <c r="G42" s="156" t="str">
        <f>IF(ISBLANK(F42),"Pendente Preenchimento Mestre SV",_xlfn.XLOOKUP(F42,'Aux_Dados Mestres'!A:A,'Aux_Dados Mestres'!B:B))</f>
        <v>SV IMPL LIN RECALQUE DN 630 ASF PROF 3M</v>
      </c>
      <c r="H42" s="156" t="s">
        <v>28</v>
      </c>
      <c r="I42" s="110">
        <f>IFERROR(IF(COUNTIF(_xlfn.XLOOKUP(F42,'Aux_Código SVs'!C:C,'Aux_Código SVs'!J:J),"*X*"), 2, IF(MID(D42,13,10)=_xlfn.XLOOKUP(F42,'Aux_Código SVs'!C:C,'Aux_Código SVs'!J:J), 1, 0)), 0)</f>
        <v>1</v>
      </c>
      <c r="J42" s="155">
        <v>179</v>
      </c>
      <c r="K42" s="157">
        <v>0</v>
      </c>
      <c r="L42" s="158">
        <f>J42*K42</f>
        <v>0</v>
      </c>
      <c r="M42" s="150" t="s">
        <v>29</v>
      </c>
      <c r="N42" s="151" t="s">
        <v>30</v>
      </c>
      <c r="P42" s="220">
        <v>3125.1749757156649</v>
      </c>
      <c r="Q42" s="220"/>
      <c r="R42" s="221">
        <f>R41*(P42/P41)</f>
        <v>2296.0475402149077</v>
      </c>
    </row>
    <row r="43" spans="1:18" s="159" customFormat="1" ht="62.4" outlineLevel="3" x14ac:dyDescent="0.25">
      <c r="A43" s="220"/>
      <c r="B43" s="152" t="str">
        <f>_xlfn.CONCAT(B40,".4")</f>
        <v>7.4</v>
      </c>
      <c r="C43" s="153" t="s">
        <v>4793</v>
      </c>
      <c r="D43" s="154" t="s">
        <v>52</v>
      </c>
      <c r="E43" s="155" t="str">
        <f>IF(ISBLANK(D43),"Pendente Preenchimento PEP",_xlfn.XLOOKUP(MID(D43,13,10),'Aux_Nomenclatura PEP'!E:E,'Aux_Nomenclatura PEP'!A:A))</f>
        <v>LINHA DE RECALQUE DN 600</v>
      </c>
      <c r="F43" s="156">
        <v>6602090</v>
      </c>
      <c r="G43" s="156" t="str">
        <f>IF(ISBLANK(F43),"Pendente Preenchimento Mestre SV",_xlfn.XLOOKUP(F43,'Aux_Dados Mestres'!A:A,'Aux_Dados Mestres'!B:B))</f>
        <v>SV IMPL LIN RECALQUE DN 630 INT PROF 2M</v>
      </c>
      <c r="H43" s="156" t="s">
        <v>28</v>
      </c>
      <c r="I43" s="110">
        <f>IFERROR(IF(COUNTIF(_xlfn.XLOOKUP(F43,'Aux_Código SVs'!C:C,'Aux_Código SVs'!J:J),"*X*"), 2, IF(MID(D43,13,10)=_xlfn.XLOOKUP(F43,'Aux_Código SVs'!C:C,'Aux_Código SVs'!J:J), 1, 0)), 0)</f>
        <v>1</v>
      </c>
      <c r="J43" s="155">
        <v>220</v>
      </c>
      <c r="K43" s="157">
        <v>0</v>
      </c>
      <c r="L43" s="158">
        <f>J43*K43</f>
        <v>0</v>
      </c>
      <c r="M43" s="150" t="s">
        <v>29</v>
      </c>
      <c r="N43" s="151" t="s">
        <v>30</v>
      </c>
      <c r="P43" s="220">
        <v>2578.1264401718618</v>
      </c>
      <c r="Q43" s="220"/>
      <c r="R43" s="221">
        <v>1894.1342220251377</v>
      </c>
    </row>
    <row r="44" spans="1:18" s="159" customFormat="1" ht="62.4" outlineLevel="3" x14ac:dyDescent="0.25">
      <c r="A44" s="220"/>
      <c r="B44" s="152" t="str">
        <f>_xlfn.CONCAT(B40,".5")</f>
        <v>7.5</v>
      </c>
      <c r="C44" s="153" t="s">
        <v>4794</v>
      </c>
      <c r="D44" s="154" t="s">
        <v>52</v>
      </c>
      <c r="E44" s="155" t="str">
        <f>IF(ISBLANK(D44),"Pendente Preenchimento PEP",_xlfn.XLOOKUP(MID(D44,13,10),'Aux_Nomenclatura PEP'!E:E,'Aux_Nomenclatura PEP'!A:A))</f>
        <v>LINHA DE RECALQUE DN 600</v>
      </c>
      <c r="F44" s="156">
        <v>6602102</v>
      </c>
      <c r="G44" s="156" t="str">
        <f>IF(ISBLANK(F44),"Pendente Preenchimento Mestre SV",_xlfn.XLOOKUP(F44,'Aux_Dados Mestres'!A:A,'Aux_Dados Mestres'!B:B))</f>
        <v>SV IMPL LIN RECALQUE DN 630 INT PROF 3M</v>
      </c>
      <c r="H44" s="156" t="s">
        <v>28</v>
      </c>
      <c r="I44" s="110">
        <f>IFERROR(IF(COUNTIF(_xlfn.XLOOKUP(F44,'Aux_Código SVs'!C:C,'Aux_Código SVs'!J:J),"*X*"), 2, IF(MID(D44,13,10)=_xlfn.XLOOKUP(F44,'Aux_Código SVs'!C:C,'Aux_Código SVs'!J:J), 1, 0)), 0)</f>
        <v>1</v>
      </c>
      <c r="J44" s="155">
        <v>19</v>
      </c>
      <c r="K44" s="157">
        <v>0</v>
      </c>
      <c r="L44" s="158">
        <f>J44*K44</f>
        <v>0</v>
      </c>
      <c r="M44" s="150" t="s">
        <v>29</v>
      </c>
      <c r="N44" s="151" t="s">
        <v>30</v>
      </c>
      <c r="P44" s="220">
        <v>3125.1749757156649</v>
      </c>
      <c r="Q44" s="220"/>
      <c r="R44" s="221">
        <f>R43*(P44/P43)</f>
        <v>2296.0475402149077</v>
      </c>
    </row>
    <row r="45" spans="1:18" s="159" customFormat="1" ht="62.4" outlineLevel="3" x14ac:dyDescent="0.25">
      <c r="A45" s="220"/>
      <c r="B45" s="152" t="str">
        <f>_xlfn.CONCAT(B40,".8")</f>
        <v>7.8</v>
      </c>
      <c r="C45" s="153" t="s">
        <v>158</v>
      </c>
      <c r="D45" s="154" t="s">
        <v>52</v>
      </c>
      <c r="E45" s="155" t="str">
        <f>IF(ISBLANK(D45),"Pendente Preenchimento PEP",_xlfn.XLOOKUP(MID(D45,13,10),'Aux_Nomenclatura PEP'!E:E,'Aux_Nomenclatura PEP'!A:A))</f>
        <v>LINHA DE RECALQUE DN 600</v>
      </c>
      <c r="F45" s="156">
        <v>6600278</v>
      </c>
      <c r="G45" s="156" t="str">
        <f>IF(ISBLANK(F45),"Pendente Preenchimento Mestre SV",_xlfn.XLOOKUP(F45,'Aux_Dados Mestres'!A:A,'Aux_Dados Mestres'!B:B))</f>
        <v>SV DE IMPL DE LINHA DE RECALQUE DN 600</v>
      </c>
      <c r="H45" s="156" t="s">
        <v>28</v>
      </c>
      <c r="I45" s="110">
        <f>IFERROR(IF(COUNTIF(_xlfn.XLOOKUP(F45,'Aux_Código SVs'!C:C,'Aux_Código SVs'!J:J),"*X*"), 2, IF(MID(D45,13,10)=_xlfn.XLOOKUP(F45,'Aux_Código SVs'!C:C,'Aux_Código SVs'!J:J), 1, 0)), 0)</f>
        <v>1</v>
      </c>
      <c r="J45" s="155">
        <v>66</v>
      </c>
      <c r="K45" s="157">
        <v>0</v>
      </c>
      <c r="L45" s="158">
        <f>J45*K45</f>
        <v>0</v>
      </c>
      <c r="M45" s="150" t="s">
        <v>29</v>
      </c>
      <c r="N45" s="151" t="s">
        <v>30</v>
      </c>
      <c r="P45" s="220">
        <v>18145.144360747701</v>
      </c>
      <c r="Q45" s="220"/>
      <c r="R45" s="221">
        <f>P45</f>
        <v>18145.144360747701</v>
      </c>
    </row>
    <row r="46" spans="1:18" ht="15.6" x14ac:dyDescent="0.25">
      <c r="B46" s="134"/>
      <c r="C46" s="20" t="s">
        <v>174</v>
      </c>
      <c r="D46" s="135"/>
      <c r="E46" s="136"/>
      <c r="F46" s="136"/>
      <c r="G46" s="138"/>
      <c r="H46" s="137"/>
      <c r="I46" s="140"/>
      <c r="J46" s="230"/>
      <c r="K46" s="139"/>
      <c r="L46" s="140">
        <f>SUBTOTAL(9,L47:L93)</f>
        <v>0</v>
      </c>
      <c r="M46" s="141"/>
      <c r="N46" s="23"/>
    </row>
    <row r="47" spans="1:18" ht="15.6" outlineLevel="2" x14ac:dyDescent="0.25">
      <c r="B47" s="142">
        <v>8</v>
      </c>
      <c r="C47" s="25" t="s">
        <v>175</v>
      </c>
      <c r="D47" s="143"/>
      <c r="E47" s="148"/>
      <c r="F47" s="144"/>
      <c r="G47" s="144"/>
      <c r="H47" s="144"/>
      <c r="I47" s="149"/>
      <c r="J47" s="229"/>
      <c r="K47" s="145"/>
      <c r="L47" s="146">
        <f>SUBTOTAL(9,L48:L49)</f>
        <v>0</v>
      </c>
      <c r="M47" s="147"/>
      <c r="N47" s="28"/>
    </row>
    <row r="48" spans="1:18" s="159" customFormat="1" ht="62.4" outlineLevel="3" x14ac:dyDescent="0.25">
      <c r="A48" s="220"/>
      <c r="B48" s="152" t="str">
        <f>_xlfn.CONCAT(B47,".1")</f>
        <v>8.1</v>
      </c>
      <c r="C48" s="153" t="s">
        <v>4795</v>
      </c>
      <c r="D48" s="154" t="s">
        <v>177</v>
      </c>
      <c r="E48" s="155" t="str">
        <f>IF(ISBLANK(D48),"Pendente Preenchimento PEP",_xlfn.XLOOKUP(MID(D48,13,10),'Aux_Nomenclatura PEP'!E:E,'Aux_Nomenclatura PEP'!A:A))</f>
        <v>COLETOR TRONCO DN 600</v>
      </c>
      <c r="F48" s="156">
        <v>6601150</v>
      </c>
      <c r="G48" s="156" t="str">
        <f>IF(ISBLANK(F48),"Pendente Preenchimento Mestre SV",_xlfn.XLOOKUP(F48,'Aux_Dados Mestres'!A:A,'Aux_Dados Mestres'!B:B))</f>
        <v>SV IMPL COL TRONCO D600 ASF PRF 4M</v>
      </c>
      <c r="H48" s="156" t="s">
        <v>28</v>
      </c>
      <c r="I48" s="110">
        <f>IFERROR(IF(COUNTIF(_xlfn.XLOOKUP(F48,'Aux_Código SVs'!C:C,'Aux_Código SVs'!J:J),"*X*"), 2, IF(MID(D48,13,10)=_xlfn.XLOOKUP(F48,'Aux_Código SVs'!C:C,'Aux_Código SVs'!J:J), 1, 0)), 0)</f>
        <v>1</v>
      </c>
      <c r="J48" s="155">
        <v>163</v>
      </c>
      <c r="K48" s="157">
        <v>0</v>
      </c>
      <c r="L48" s="158">
        <f>J48*K48</f>
        <v>0</v>
      </c>
      <c r="M48" s="150" t="s">
        <v>29</v>
      </c>
      <c r="N48" s="151" t="s">
        <v>30</v>
      </c>
      <c r="P48" s="220">
        <v>2353.540350017327</v>
      </c>
      <c r="Q48" s="220"/>
      <c r="R48" s="220">
        <v>2671.6837803360986</v>
      </c>
    </row>
    <row r="49" spans="1:18" s="159" customFormat="1" ht="62.4" outlineLevel="3" x14ac:dyDescent="0.25">
      <c r="A49" s="220"/>
      <c r="B49" s="152" t="str">
        <f>_xlfn.CONCAT(B47,".2")</f>
        <v>8.2</v>
      </c>
      <c r="C49" s="153" t="s">
        <v>4796</v>
      </c>
      <c r="D49" s="154" t="s">
        <v>177</v>
      </c>
      <c r="E49" s="155" t="str">
        <f>IF(ISBLANK(D49),"Pendente Preenchimento PEP",_xlfn.XLOOKUP(MID(D49,13,10),'Aux_Nomenclatura PEP'!E:E,'Aux_Nomenclatura PEP'!A:A))</f>
        <v>COLETOR TRONCO DN 600</v>
      </c>
      <c r="F49" s="156">
        <v>6601151</v>
      </c>
      <c r="G49" s="156" t="str">
        <f>IF(ISBLANK(F49),"Pendente Preenchimento Mestre SV",_xlfn.XLOOKUP(F49,'Aux_Dados Mestres'!A:A,'Aux_Dados Mestres'!B:B))</f>
        <v>SV IMPL COL TRONCO D600 ASF PRF 5M</v>
      </c>
      <c r="H49" s="156" t="s">
        <v>28</v>
      </c>
      <c r="I49" s="110">
        <f>IFERROR(IF(COUNTIF(_xlfn.XLOOKUP(F49,'Aux_Código SVs'!C:C,'Aux_Código SVs'!J:J),"*X*"), 2, IF(MID(D49,13,10)=_xlfn.XLOOKUP(F49,'Aux_Código SVs'!C:C,'Aux_Código SVs'!J:J), 1, 0)), 0)</f>
        <v>1</v>
      </c>
      <c r="J49" s="155">
        <v>85</v>
      </c>
      <c r="K49" s="157">
        <v>0</v>
      </c>
      <c r="L49" s="158">
        <f>J49*K49</f>
        <v>0</v>
      </c>
      <c r="M49" s="150" t="s">
        <v>29</v>
      </c>
      <c r="N49" s="151" t="s">
        <v>30</v>
      </c>
      <c r="P49" s="220">
        <v>2946.7017966178669</v>
      </c>
      <c r="Q49" s="220"/>
      <c r="R49" s="220">
        <v>3291.8362701613969</v>
      </c>
    </row>
    <row r="50" spans="1:18" ht="15.6" outlineLevel="2" x14ac:dyDescent="0.25">
      <c r="B50" s="142">
        <v>9</v>
      </c>
      <c r="C50" s="25" t="s">
        <v>185</v>
      </c>
      <c r="D50" s="143"/>
      <c r="E50" s="148"/>
      <c r="F50" s="144"/>
      <c r="G50" s="144"/>
      <c r="H50" s="144"/>
      <c r="I50" s="149"/>
      <c r="J50" s="229"/>
      <c r="K50" s="145"/>
      <c r="L50" s="146">
        <f>SUBTOTAL(9,L51:L52)</f>
        <v>0</v>
      </c>
      <c r="M50" s="147"/>
      <c r="N50" s="28"/>
    </row>
    <row r="51" spans="1:18" s="159" customFormat="1" ht="62.4" outlineLevel="3" x14ac:dyDescent="0.25">
      <c r="A51" s="220"/>
      <c r="B51" s="152" t="str">
        <f>_xlfn.CONCAT(B50,".1")</f>
        <v>9.1</v>
      </c>
      <c r="C51" s="153" t="s">
        <v>4797</v>
      </c>
      <c r="D51" s="154" t="s">
        <v>187</v>
      </c>
      <c r="E51" s="155" t="str">
        <f>IF(ISBLANK(D51),"Pendente Preenchimento PEP",_xlfn.XLOOKUP(MID(D51,13,10),'Aux_Nomenclatura PEP'!E:E,'Aux_Nomenclatura PEP'!A:A))</f>
        <v>COLETOR TRONCO DN 300</v>
      </c>
      <c r="F51" s="156">
        <v>6602009</v>
      </c>
      <c r="G51" s="156" t="str">
        <f>IF(ISBLANK(F51),"Pendente Preenchimento Mestre SV",_xlfn.XLOOKUP(F51,'Aux_Dados Mestres'!A:A,'Aux_Dados Mestres'!B:B))</f>
        <v>SV IMPL COLETOR TRONCO DN 300 ASF PRF 6M</v>
      </c>
      <c r="H51" s="156" t="s">
        <v>28</v>
      </c>
      <c r="I51" s="110">
        <f>IFERROR(IF(COUNTIF(_xlfn.XLOOKUP(F51,'Aux_Código SVs'!C:C,'Aux_Código SVs'!J:J),"*X*"), 2, IF(MID(D51,13,10)=_xlfn.XLOOKUP(F51,'Aux_Código SVs'!C:C,'Aux_Código SVs'!J:J), 1, 0)), 0)</f>
        <v>1</v>
      </c>
      <c r="J51" s="155">
        <v>3</v>
      </c>
      <c r="K51" s="157">
        <v>0</v>
      </c>
      <c r="L51" s="158">
        <f>J51*K51</f>
        <v>0</v>
      </c>
      <c r="M51" s="150" t="s">
        <v>29</v>
      </c>
      <c r="N51" s="151" t="s">
        <v>30</v>
      </c>
      <c r="P51" s="220">
        <v>2231.9759493941142</v>
      </c>
      <c r="Q51" s="220"/>
      <c r="R51" s="220">
        <v>1187.3298041476753</v>
      </c>
    </row>
    <row r="52" spans="1:18" s="159" customFormat="1" ht="62.4" outlineLevel="3" x14ac:dyDescent="0.25">
      <c r="A52" s="220"/>
      <c r="B52" s="152" t="str">
        <f>_xlfn.CONCAT(B50,".2")</f>
        <v>9.2</v>
      </c>
      <c r="C52" s="153" t="s">
        <v>188</v>
      </c>
      <c r="D52" s="154" t="s">
        <v>187</v>
      </c>
      <c r="E52" s="155" t="str">
        <f>IF(ISBLANK(D52),"Pendente Preenchimento PEP",_xlfn.XLOOKUP(MID(D52,13,10),'Aux_Nomenclatura PEP'!E:E,'Aux_Nomenclatura PEP'!A:A))</f>
        <v>COLETOR TRONCO DN 300</v>
      </c>
      <c r="F52" s="156">
        <v>6600139</v>
      </c>
      <c r="G52" s="156" t="str">
        <f>IF(ISBLANK(F52),"Pendente Preenchimento Mestre SV",_xlfn.XLOOKUP(F52,'Aux_Dados Mestres'!A:A,'Aux_Dados Mestres'!B:B))</f>
        <v>SV DE IMPL DE COLETOR TRONCO DN 300</v>
      </c>
      <c r="H52" s="156" t="s">
        <v>28</v>
      </c>
      <c r="I52" s="110">
        <f>IFERROR(IF(COUNTIF(_xlfn.XLOOKUP(F52,'Aux_Código SVs'!C:C,'Aux_Código SVs'!J:J),"*X*"), 2, IF(MID(D52,13,10)=_xlfn.XLOOKUP(F52,'Aux_Código SVs'!C:C,'Aux_Código SVs'!J:J), 1, 0)), 0)</f>
        <v>1</v>
      </c>
      <c r="J52" s="155">
        <v>27</v>
      </c>
      <c r="K52" s="157">
        <v>0</v>
      </c>
      <c r="L52" s="158">
        <f>J52*K52</f>
        <v>0</v>
      </c>
      <c r="M52" s="150" t="s">
        <v>29</v>
      </c>
      <c r="N52" s="151" t="s">
        <v>30</v>
      </c>
      <c r="P52" s="220">
        <v>5972.3564739903904</v>
      </c>
      <c r="Q52" s="220"/>
      <c r="R52" s="220">
        <f>P52</f>
        <v>5972.3564739903904</v>
      </c>
    </row>
    <row r="53" spans="1:18" ht="15.6" outlineLevel="2" x14ac:dyDescent="0.25">
      <c r="B53" s="142">
        <v>10</v>
      </c>
      <c r="C53" s="25" t="s">
        <v>190</v>
      </c>
      <c r="D53" s="143"/>
      <c r="E53" s="148"/>
      <c r="F53" s="144"/>
      <c r="G53" s="144"/>
      <c r="H53" s="144"/>
      <c r="I53" s="149"/>
      <c r="J53" s="229"/>
      <c r="K53" s="145"/>
      <c r="L53" s="146">
        <f>SUBTOTAL(9,L54:L56)</f>
        <v>0</v>
      </c>
      <c r="M53" s="147"/>
      <c r="N53" s="28"/>
    </row>
    <row r="54" spans="1:18" s="159" customFormat="1" ht="62.4" outlineLevel="3" x14ac:dyDescent="0.25">
      <c r="A54" s="220"/>
      <c r="B54" s="152" t="str">
        <f>_xlfn.CONCAT(B53,".1")</f>
        <v>10.1</v>
      </c>
      <c r="C54" s="153" t="s">
        <v>4798</v>
      </c>
      <c r="D54" s="154" t="s">
        <v>187</v>
      </c>
      <c r="E54" s="155" t="str">
        <f>IF(ISBLANK(D54),"Pendente Preenchimento PEP",_xlfn.XLOOKUP(MID(D54,13,10),'Aux_Nomenclatura PEP'!E:E,'Aux_Nomenclatura PEP'!A:A))</f>
        <v>COLETOR TRONCO DN 300</v>
      </c>
      <c r="F54" s="156">
        <v>6602494</v>
      </c>
      <c r="G54" s="156" t="str">
        <f>IF(ISBLANK(F54),"Pendente Preenchimento Mestre SV",_xlfn.XLOOKUP(F54,'Aux_Dados Mestres'!A:A,'Aux_Dados Mestres'!B:B))</f>
        <v>SV IMPL COL TRONCO DN 300  P 3,00M ASF</v>
      </c>
      <c r="H54" s="156" t="s">
        <v>28</v>
      </c>
      <c r="I54" s="110">
        <f>IFERROR(IF(COUNTIF(_xlfn.XLOOKUP(F54,'Aux_Código SVs'!C:C,'Aux_Código SVs'!J:J),"*X*"), 2, IF(MID(D54,13,10)=_xlfn.XLOOKUP(F54,'Aux_Código SVs'!C:C,'Aux_Código SVs'!J:J), 1, 0)), 0)</f>
        <v>1</v>
      </c>
      <c r="J54" s="155">
        <v>37</v>
      </c>
      <c r="K54" s="157">
        <v>0</v>
      </c>
      <c r="L54" s="158">
        <f>J54*K54</f>
        <v>0</v>
      </c>
      <c r="M54" s="150" t="s">
        <v>29</v>
      </c>
      <c r="N54" s="151" t="s">
        <v>30</v>
      </c>
      <c r="P54" s="220">
        <v>1392.3448543829691</v>
      </c>
      <c r="Q54" s="220"/>
      <c r="R54" s="220">
        <v>974.6899956095225</v>
      </c>
    </row>
    <row r="55" spans="1:18" s="159" customFormat="1" ht="62.4" outlineLevel="3" x14ac:dyDescent="0.25">
      <c r="A55" s="220"/>
      <c r="B55" s="152" t="str">
        <f>_xlfn.CONCAT(B53,".2")</f>
        <v>10.2</v>
      </c>
      <c r="C55" s="153" t="s">
        <v>4799</v>
      </c>
      <c r="D55" s="154" t="s">
        <v>187</v>
      </c>
      <c r="E55" s="155" t="str">
        <f>IF(ISBLANK(D55),"Pendente Preenchimento PEP",_xlfn.XLOOKUP(MID(D55,13,10),'Aux_Nomenclatura PEP'!E:E,'Aux_Nomenclatura PEP'!A:A))</f>
        <v>COLETOR TRONCO DN 300</v>
      </c>
      <c r="F55" s="156">
        <v>6602495</v>
      </c>
      <c r="G55" s="156" t="str">
        <f>IF(ISBLANK(F55),"Pendente Preenchimento Mestre SV",_xlfn.XLOOKUP(F55,'Aux_Dados Mestres'!A:A,'Aux_Dados Mestres'!B:B))</f>
        <v>SV IMPL COL TRONCO DN 300  P 4,00M ASF</v>
      </c>
      <c r="H55" s="156" t="s">
        <v>28</v>
      </c>
      <c r="I55" s="110">
        <f>IFERROR(IF(COUNTIF(_xlfn.XLOOKUP(F55,'Aux_Código SVs'!C:C,'Aux_Código SVs'!J:J),"*X*"), 2, IF(MID(D55,13,10)=_xlfn.XLOOKUP(F55,'Aux_Código SVs'!C:C,'Aux_Código SVs'!J:J), 1, 0)), 0)</f>
        <v>1</v>
      </c>
      <c r="J55" s="155">
        <v>201</v>
      </c>
      <c r="K55" s="157">
        <v>0</v>
      </c>
      <c r="L55" s="158">
        <f>J55*K55</f>
        <v>0</v>
      </c>
      <c r="M55" s="150" t="s">
        <v>29</v>
      </c>
      <c r="N55" s="151" t="s">
        <v>30</v>
      </c>
      <c r="P55" s="220">
        <v>1693.3614828927325</v>
      </c>
      <c r="Q55" s="220"/>
      <c r="R55" s="220">
        <v>1187.3298041476753</v>
      </c>
    </row>
    <row r="56" spans="1:18" s="159" customFormat="1" ht="62.4" outlineLevel="3" x14ac:dyDescent="0.25">
      <c r="A56" s="220"/>
      <c r="B56" s="152" t="str">
        <f>_xlfn.CONCAT(B53,".3")</f>
        <v>10.3</v>
      </c>
      <c r="C56" s="153" t="s">
        <v>4800</v>
      </c>
      <c r="D56" s="154" t="s">
        <v>187</v>
      </c>
      <c r="E56" s="155" t="str">
        <f>IF(ISBLANK(D56),"Pendente Preenchimento PEP",_xlfn.XLOOKUP(MID(D56,13,10),'Aux_Nomenclatura PEP'!E:E,'Aux_Nomenclatura PEP'!A:A))</f>
        <v>COLETOR TRONCO DN 300</v>
      </c>
      <c r="F56" s="156">
        <v>6602018</v>
      </c>
      <c r="G56" s="156" t="str">
        <f>IF(ISBLANK(F56),"Pendente Preenchimento Mestre SV",_xlfn.XLOOKUP(F56,'Aux_Dados Mestres'!A:A,'Aux_Dados Mestres'!B:B))</f>
        <v>SV IMPL COLETOR TRONCO DN 300 ASF PRF 5M</v>
      </c>
      <c r="H56" s="156" t="s">
        <v>28</v>
      </c>
      <c r="I56" s="110">
        <f>IFERROR(IF(COUNTIF(_xlfn.XLOOKUP(F56,'Aux_Código SVs'!C:C,'Aux_Código SVs'!J:J),"*X*"), 2, IF(MID(D56,13,10)=_xlfn.XLOOKUP(F56,'Aux_Código SVs'!C:C,'Aux_Código SVs'!J:J), 1, 0)), 0)</f>
        <v>1</v>
      </c>
      <c r="J56" s="155">
        <v>114</v>
      </c>
      <c r="K56" s="157">
        <v>0</v>
      </c>
      <c r="L56" s="158">
        <f>J56*K56</f>
        <v>0</v>
      </c>
      <c r="M56" s="150" t="s">
        <v>29</v>
      </c>
      <c r="N56" s="151" t="s">
        <v>30</v>
      </c>
      <c r="P56" s="220">
        <v>2231.9759493941142</v>
      </c>
      <c r="Q56" s="220"/>
      <c r="R56" s="221">
        <f>R55*(P56/P55)</f>
        <v>1564.9886888470746</v>
      </c>
    </row>
    <row r="57" spans="1:18" ht="15.6" outlineLevel="2" x14ac:dyDescent="0.25">
      <c r="B57" s="142">
        <v>11</v>
      </c>
      <c r="C57" s="25" t="s">
        <v>194</v>
      </c>
      <c r="D57" s="143"/>
      <c r="E57" s="148"/>
      <c r="F57" s="144"/>
      <c r="G57" s="144"/>
      <c r="H57" s="144"/>
      <c r="I57" s="149"/>
      <c r="J57" s="229"/>
      <c r="K57" s="145"/>
      <c r="L57" s="146">
        <f>SUBTOTAL(9,L58:L60)</f>
        <v>0</v>
      </c>
      <c r="M57" s="147"/>
      <c r="N57" s="28"/>
    </row>
    <row r="58" spans="1:18" s="159" customFormat="1" ht="62.4" outlineLevel="3" x14ac:dyDescent="0.25">
      <c r="A58" s="220"/>
      <c r="B58" s="152" t="str">
        <f>_xlfn.CONCAT(B57,".1")</f>
        <v>11.1</v>
      </c>
      <c r="C58" s="153" t="s">
        <v>4801</v>
      </c>
      <c r="D58" s="154" t="s">
        <v>196</v>
      </c>
      <c r="E58" s="155" t="str">
        <f>IF(ISBLANK(D58),"Pendente Preenchimento PEP",_xlfn.XLOOKUP(MID(D58,13,10),'Aux_Nomenclatura PEP'!E:E,'Aux_Nomenclatura PEP'!A:A))</f>
        <v>COLETOR TRONCO DN 450</v>
      </c>
      <c r="F58" s="156">
        <v>6601118</v>
      </c>
      <c r="G58" s="156" t="str">
        <f>IF(ISBLANK(F58),"Pendente Preenchimento Mestre SV",_xlfn.XLOOKUP(F58,'Aux_Dados Mestres'!A:A,'Aux_Dados Mestres'!B:B))</f>
        <v>SV IMPL COLETOR TRONCO DN 450 ASF PRF 5M</v>
      </c>
      <c r="H58" s="156" t="s">
        <v>28</v>
      </c>
      <c r="I58" s="110">
        <f>IFERROR(IF(COUNTIF(_xlfn.XLOOKUP(F58,'Aux_Código SVs'!C:C,'Aux_Código SVs'!J:J),"*X*"), 2, IF(MID(D58,13,10)=_xlfn.XLOOKUP(F58,'Aux_Código SVs'!C:C,'Aux_Código SVs'!J:J), 1, 0)), 0)</f>
        <v>1</v>
      </c>
      <c r="J58" s="155">
        <v>110</v>
      </c>
      <c r="K58" s="157">
        <v>0</v>
      </c>
      <c r="L58" s="158">
        <f>J58*K58</f>
        <v>0</v>
      </c>
      <c r="M58" s="150" t="s">
        <v>29</v>
      </c>
      <c r="N58" s="151" t="s">
        <v>30</v>
      </c>
      <c r="P58" s="220">
        <v>1693.3614828927325</v>
      </c>
      <c r="Q58" s="220"/>
      <c r="R58" s="220">
        <v>1187.3298041476753</v>
      </c>
    </row>
    <row r="59" spans="1:18" s="159" customFormat="1" ht="62.4" outlineLevel="3" x14ac:dyDescent="0.25">
      <c r="A59" s="220"/>
      <c r="B59" s="152" t="str">
        <f>_xlfn.CONCAT(B57,".2")</f>
        <v>11.2</v>
      </c>
      <c r="C59" s="153" t="s">
        <v>4802</v>
      </c>
      <c r="D59" s="154" t="s">
        <v>196</v>
      </c>
      <c r="E59" s="155" t="str">
        <f>IF(ISBLANK(D59),"Pendente Preenchimento PEP",_xlfn.XLOOKUP(MID(D59,13,10),'Aux_Nomenclatura PEP'!E:E,'Aux_Nomenclatura PEP'!A:A))</f>
        <v>COLETOR TRONCO DN 450</v>
      </c>
      <c r="F59" s="156">
        <v>6602022</v>
      </c>
      <c r="G59" s="156" t="str">
        <f>IF(ISBLANK(F59),"Pendente Preenchimento Mestre SV",_xlfn.XLOOKUP(F59,'Aux_Dados Mestres'!A:A,'Aux_Dados Mestres'!B:B))</f>
        <v>SV IMPL COLETOR TRONCO DN 450 ASF PRF 6M</v>
      </c>
      <c r="H59" s="156" t="s">
        <v>28</v>
      </c>
      <c r="I59" s="110">
        <f>IFERROR(IF(COUNTIF(_xlfn.XLOOKUP(F59,'Aux_Código SVs'!C:C,'Aux_Código SVs'!J:J),"*X*"), 2, IF(MID(D59,13,10)=_xlfn.XLOOKUP(F59,'Aux_Código SVs'!C:C,'Aux_Código SVs'!J:J), 1, 0)), 0)</f>
        <v>1</v>
      </c>
      <c r="J59" s="155">
        <v>303</v>
      </c>
      <c r="K59" s="157">
        <v>0</v>
      </c>
      <c r="L59" s="158">
        <f>J59*K59</f>
        <v>0</v>
      </c>
      <c r="M59" s="150" t="s">
        <v>29</v>
      </c>
      <c r="N59" s="151" t="s">
        <v>30</v>
      </c>
      <c r="P59" s="220">
        <v>2603.5847707988805</v>
      </c>
      <c r="Q59" s="220"/>
      <c r="R59" s="220">
        <v>1735.6046460197965</v>
      </c>
    </row>
    <row r="60" spans="1:18" s="159" customFormat="1" ht="62.4" outlineLevel="3" x14ac:dyDescent="0.25">
      <c r="A60" s="220"/>
      <c r="B60" s="152" t="str">
        <f>_xlfn.CONCAT(B57,".3")</f>
        <v>11.3</v>
      </c>
      <c r="C60" s="153" t="s">
        <v>4803</v>
      </c>
      <c r="D60" s="154" t="s">
        <v>196</v>
      </c>
      <c r="E60" s="155" t="str">
        <f>IF(ISBLANK(D60),"Pendente Preenchimento PEP",_xlfn.XLOOKUP(MID(D60,13,10),'Aux_Nomenclatura PEP'!E:E,'Aux_Nomenclatura PEP'!A:A))</f>
        <v>COLETOR TRONCO DN 450</v>
      </c>
      <c r="F60" s="156">
        <v>6602025</v>
      </c>
      <c r="G60" s="156" t="str">
        <f>IF(ISBLANK(F60),"Pendente Preenchimento Mestre SV",_xlfn.XLOOKUP(F60,'Aux_Dados Mestres'!A:A,'Aux_Dados Mestres'!B:B))</f>
        <v>SV IMPL COLETOR TRONCO DN 450 ASF PRF 7M</v>
      </c>
      <c r="H60" s="156" t="s">
        <v>28</v>
      </c>
      <c r="I60" s="110">
        <f>IFERROR(IF(COUNTIF(_xlfn.XLOOKUP(F60,'Aux_Código SVs'!C:C,'Aux_Código SVs'!J:J),"*X*"), 2, IF(MID(D60,13,10)=_xlfn.XLOOKUP(F60,'Aux_Código SVs'!C:C,'Aux_Código SVs'!J:J), 1, 0)), 0)</f>
        <v>1</v>
      </c>
      <c r="J60" s="155">
        <v>182</v>
      </c>
      <c r="K60" s="157">
        <v>0</v>
      </c>
      <c r="L60" s="158">
        <f>J60*K60</f>
        <v>0</v>
      </c>
      <c r="M60" s="150" t="s">
        <v>29</v>
      </c>
      <c r="N60" s="151" t="s">
        <v>30</v>
      </c>
      <c r="P60" s="220">
        <v>3796.5168437490142</v>
      </c>
      <c r="Q60" s="220"/>
      <c r="R60" s="221">
        <f>R59*(P60/P59)</f>
        <v>2530.838383526635</v>
      </c>
    </row>
    <row r="61" spans="1:18" ht="15.6" outlineLevel="2" x14ac:dyDescent="0.25">
      <c r="B61" s="142">
        <v>12</v>
      </c>
      <c r="C61" s="25" t="s">
        <v>203</v>
      </c>
      <c r="D61" s="143"/>
      <c r="E61" s="148"/>
      <c r="F61" s="144"/>
      <c r="G61" s="144"/>
      <c r="H61" s="144"/>
      <c r="I61" s="149"/>
      <c r="J61" s="229"/>
      <c r="K61" s="145"/>
      <c r="L61" s="146">
        <f>SUBTOTAL(9,L62:L64)</f>
        <v>0</v>
      </c>
      <c r="M61" s="147"/>
      <c r="N61" s="28"/>
    </row>
    <row r="62" spans="1:18" s="159" customFormat="1" ht="62.4" outlineLevel="3" x14ac:dyDescent="0.25">
      <c r="A62" s="220"/>
      <c r="B62" s="152" t="str">
        <f>_xlfn.CONCAT(B61,".1")</f>
        <v>12.1</v>
      </c>
      <c r="C62" s="153" t="s">
        <v>4804</v>
      </c>
      <c r="D62" s="154" t="s">
        <v>205</v>
      </c>
      <c r="E62" s="155" t="str">
        <f>IF(ISBLANK(D62),"Pendente Preenchimento PEP",_xlfn.XLOOKUP(MID(D62,13,10),'Aux_Nomenclatura PEP'!E:E,'Aux_Nomenclatura PEP'!A:A))</f>
        <v>COLETOR TRONCO DN 200</v>
      </c>
      <c r="F62" s="156">
        <v>6602019</v>
      </c>
      <c r="G62" s="156" t="str">
        <f>IF(ISBLANK(F62),"Pendente Preenchimento Mestre SV",_xlfn.XLOOKUP(F62,'Aux_Dados Mestres'!A:A,'Aux_Dados Mestres'!B:B))</f>
        <v>SV IMPL COLETOR TRONCO DN 200 ASF PRF 2M</v>
      </c>
      <c r="H62" s="156" t="s">
        <v>28</v>
      </c>
      <c r="I62" s="110">
        <f>IFERROR(IF(COUNTIF(_xlfn.XLOOKUP(F62,'Aux_Código SVs'!C:C,'Aux_Código SVs'!J:J),"*X*"), 2, IF(MID(D62,13,10)=_xlfn.XLOOKUP(F62,'Aux_Código SVs'!C:C,'Aux_Código SVs'!J:J), 1, 0)), 0)</f>
        <v>1</v>
      </c>
      <c r="J62" s="155">
        <v>74</v>
      </c>
      <c r="K62" s="157">
        <v>0</v>
      </c>
      <c r="L62" s="158">
        <f>J62*K62</f>
        <v>0</v>
      </c>
      <c r="M62" s="150" t="s">
        <v>29</v>
      </c>
      <c r="N62" s="151" t="s">
        <v>30</v>
      </c>
      <c r="P62" s="220">
        <v>521.47088809524109</v>
      </c>
      <c r="Q62" s="220"/>
      <c r="R62" s="220">
        <v>583.13723522459372</v>
      </c>
    </row>
    <row r="63" spans="1:18" s="159" customFormat="1" ht="62.4" outlineLevel="3" x14ac:dyDescent="0.25">
      <c r="A63" s="220"/>
      <c r="B63" s="152" t="str">
        <f>_xlfn.CONCAT(B61,".2")</f>
        <v>12.2</v>
      </c>
      <c r="C63" s="153" t="s">
        <v>4805</v>
      </c>
      <c r="D63" s="154" t="s">
        <v>205</v>
      </c>
      <c r="E63" s="155" t="str">
        <f>IF(ISBLANK(D63),"Pendente Preenchimento PEP",_xlfn.XLOOKUP(MID(D63,13,10),'Aux_Nomenclatura PEP'!E:E,'Aux_Nomenclatura PEP'!A:A))</f>
        <v>COLETOR TRONCO DN 200</v>
      </c>
      <c r="F63" s="156">
        <v>6602021</v>
      </c>
      <c r="G63" s="156" t="str">
        <f>IF(ISBLANK(F63),"Pendente Preenchimento Mestre SV",_xlfn.XLOOKUP(F63,'Aux_Dados Mestres'!A:A,'Aux_Dados Mestres'!B:B))</f>
        <v>SV IMPL COLETOR TRONCO DN 200 ASF PRF 3M</v>
      </c>
      <c r="H63" s="156" t="s">
        <v>28</v>
      </c>
      <c r="I63" s="110">
        <f>IFERROR(IF(COUNTIF(_xlfn.XLOOKUP(F63,'Aux_Código SVs'!C:C,'Aux_Código SVs'!J:J),"*X*"), 2, IF(MID(D63,13,10)=_xlfn.XLOOKUP(F63,'Aux_Código SVs'!C:C,'Aux_Código SVs'!J:J), 1, 0)), 0)</f>
        <v>1</v>
      </c>
      <c r="J63" s="155">
        <v>131</v>
      </c>
      <c r="K63" s="157">
        <v>0</v>
      </c>
      <c r="L63" s="158">
        <f>J63*K63</f>
        <v>0</v>
      </c>
      <c r="M63" s="150" t="s">
        <v>29</v>
      </c>
      <c r="N63" s="151" t="s">
        <v>30</v>
      </c>
      <c r="P63" s="220">
        <v>1274.1076304947223</v>
      </c>
      <c r="Q63" s="220"/>
      <c r="R63" s="220">
        <v>916.52453624127406</v>
      </c>
    </row>
    <row r="64" spans="1:18" s="159" customFormat="1" ht="62.4" outlineLevel="3" x14ac:dyDescent="0.25">
      <c r="A64" s="220"/>
      <c r="B64" s="152" t="str">
        <f>_xlfn.CONCAT(B61,".3")</f>
        <v>12.3</v>
      </c>
      <c r="C64" s="153" t="s">
        <v>4806</v>
      </c>
      <c r="D64" s="154" t="s">
        <v>205</v>
      </c>
      <c r="E64" s="155" t="str">
        <f>IF(ISBLANK(D64),"Pendente Preenchimento PEP",_xlfn.XLOOKUP(MID(D64,13,10),'Aux_Nomenclatura PEP'!E:E,'Aux_Nomenclatura PEP'!A:A))</f>
        <v>COLETOR TRONCO DN 200</v>
      </c>
      <c r="F64" s="156">
        <v>6602024</v>
      </c>
      <c r="G64" s="156" t="str">
        <f>IF(ISBLANK(F64),"Pendente Preenchimento Mestre SV",_xlfn.XLOOKUP(F64,'Aux_Dados Mestres'!A:A,'Aux_Dados Mestres'!B:B))</f>
        <v>SV IMPL COLETOR TRONCO DN 200 ASF PRF 4M</v>
      </c>
      <c r="H64" s="156" t="s">
        <v>28</v>
      </c>
      <c r="I64" s="110">
        <f>IFERROR(IF(COUNTIF(_xlfn.XLOOKUP(F64,'Aux_Código SVs'!C:C,'Aux_Código SVs'!J:J),"*X*"), 2, IF(MID(D64,13,10)=_xlfn.XLOOKUP(F64,'Aux_Código SVs'!C:C,'Aux_Código SVs'!J:J), 1, 0)), 0)</f>
        <v>1</v>
      </c>
      <c r="J64" s="155">
        <v>27</v>
      </c>
      <c r="K64" s="157">
        <v>0</v>
      </c>
      <c r="L64" s="158">
        <f>J64*K64</f>
        <v>0</v>
      </c>
      <c r="M64" s="150" t="s">
        <v>29</v>
      </c>
      <c r="N64" s="151" t="s">
        <v>30</v>
      </c>
      <c r="P64" s="220">
        <v>1559.7613485580425</v>
      </c>
      <c r="Q64" s="220"/>
      <c r="R64" s="220">
        <v>1129.164344779427</v>
      </c>
    </row>
    <row r="65" spans="1:18" ht="15.6" outlineLevel="2" x14ac:dyDescent="0.25">
      <c r="B65" s="142">
        <v>13</v>
      </c>
      <c r="C65" s="25" t="s">
        <v>210</v>
      </c>
      <c r="D65" s="143"/>
      <c r="E65" s="148"/>
      <c r="F65" s="144"/>
      <c r="G65" s="144"/>
      <c r="H65" s="144"/>
      <c r="I65" s="149"/>
      <c r="J65" s="229"/>
      <c r="K65" s="145"/>
      <c r="L65" s="146">
        <f>SUBTOTAL(9,L66:L68)</f>
        <v>0</v>
      </c>
      <c r="M65" s="147"/>
      <c r="N65" s="28"/>
    </row>
    <row r="66" spans="1:18" s="159" customFormat="1" ht="62.4" outlineLevel="3" x14ac:dyDescent="0.25">
      <c r="A66" s="220"/>
      <c r="B66" s="152" t="str">
        <f>_xlfn.CONCAT(B65,".1")</f>
        <v>13.1</v>
      </c>
      <c r="C66" s="153" t="s">
        <v>4807</v>
      </c>
      <c r="D66" s="154" t="s">
        <v>177</v>
      </c>
      <c r="E66" s="155" t="str">
        <f>IF(ISBLANK(D66),"Pendente Preenchimento PEP",_xlfn.XLOOKUP(MID(D66,13,10),'Aux_Nomenclatura PEP'!E:E,'Aux_Nomenclatura PEP'!A:A))</f>
        <v>COLETOR TRONCO DN 600</v>
      </c>
      <c r="F66" s="156">
        <v>6602092</v>
      </c>
      <c r="G66" s="156" t="str">
        <f>IF(ISBLANK(F66),"Pendente Preenchimento Mestre SV",_xlfn.XLOOKUP(F66,'Aux_Dados Mestres'!A:A,'Aux_Dados Mestres'!B:B))</f>
        <v>SV IMPL COL TRONCO D600 INTER PRF 2M</v>
      </c>
      <c r="H66" s="156" t="s">
        <v>28</v>
      </c>
      <c r="I66" s="110">
        <f>IFERROR(IF(COUNTIF(_xlfn.XLOOKUP(F66,'Aux_Código SVs'!C:C,'Aux_Código SVs'!J:J),"*X*"), 2, IF(MID(D66,13,10)=_xlfn.XLOOKUP(F66,'Aux_Código SVs'!C:C,'Aux_Código SVs'!J:J), 1, 0)), 0)</f>
        <v>1</v>
      </c>
      <c r="J66" s="155">
        <v>67</v>
      </c>
      <c r="K66" s="157">
        <v>0</v>
      </c>
      <c r="L66" s="158">
        <f>J66*K66</f>
        <v>0</v>
      </c>
      <c r="M66" s="150" t="s">
        <v>29</v>
      </c>
      <c r="N66" s="151" t="s">
        <v>30</v>
      </c>
      <c r="P66" s="220">
        <v>1436.222854603149</v>
      </c>
      <c r="Q66" s="220"/>
      <c r="R66" s="220">
        <v>1732.0459539536068</v>
      </c>
    </row>
    <row r="67" spans="1:18" s="159" customFormat="1" ht="62.4" outlineLevel="3" x14ac:dyDescent="0.25">
      <c r="A67" s="220"/>
      <c r="B67" s="152" t="str">
        <f>_xlfn.CONCAT(B65,".2")</f>
        <v>13.2</v>
      </c>
      <c r="C67" s="153" t="s">
        <v>4808</v>
      </c>
      <c r="D67" s="154" t="s">
        <v>177</v>
      </c>
      <c r="E67" s="155" t="str">
        <f>IF(ISBLANK(D67),"Pendente Preenchimento PEP",_xlfn.XLOOKUP(MID(D67,13,10),'Aux_Nomenclatura PEP'!E:E,'Aux_Nomenclatura PEP'!A:A))</f>
        <v>COLETOR TRONCO DN 600</v>
      </c>
      <c r="F67" s="156">
        <v>6602080</v>
      </c>
      <c r="G67" s="156" t="str">
        <f>IF(ISBLANK(F67),"Pendente Preenchimento Mestre SV",_xlfn.XLOOKUP(F67,'Aux_Dados Mestres'!A:A,'Aux_Dados Mestres'!B:B))</f>
        <v>SV IMPL COL TRONCO D600 INTER PRF 3M</v>
      </c>
      <c r="H67" s="156" t="s">
        <v>28</v>
      </c>
      <c r="I67" s="110">
        <f>IFERROR(IF(COUNTIF(_xlfn.XLOOKUP(F67,'Aux_Código SVs'!C:C,'Aux_Código SVs'!J:J),"*X*"), 2, IF(MID(D67,13,10)=_xlfn.XLOOKUP(F67,'Aux_Código SVs'!C:C,'Aux_Código SVs'!J:J), 1, 0)), 0)</f>
        <v>1</v>
      </c>
      <c r="J67" s="155">
        <v>704</v>
      </c>
      <c r="K67" s="157">
        <v>0</v>
      </c>
      <c r="L67" s="158">
        <f>J67*K67</f>
        <v>0</v>
      </c>
      <c r="M67" s="150" t="s">
        <v>29</v>
      </c>
      <c r="N67" s="151" t="s">
        <v>30</v>
      </c>
      <c r="P67" s="220">
        <v>1991.0720797217912</v>
      </c>
      <c r="Q67" s="220"/>
      <c r="R67" s="220">
        <v>2224.2221466824885</v>
      </c>
    </row>
    <row r="68" spans="1:18" s="159" customFormat="1" ht="62.4" outlineLevel="3" x14ac:dyDescent="0.25">
      <c r="A68" s="220"/>
      <c r="B68" s="152" t="str">
        <f>_xlfn.CONCAT(B65,".3")</f>
        <v>13.3</v>
      </c>
      <c r="C68" s="153" t="s">
        <v>4796</v>
      </c>
      <c r="D68" s="154" t="s">
        <v>177</v>
      </c>
      <c r="E68" s="155" t="str">
        <f>IF(ISBLANK(D68),"Pendente Preenchimento PEP",_xlfn.XLOOKUP(MID(D68,13,10),'Aux_Nomenclatura PEP'!E:E,'Aux_Nomenclatura PEP'!A:A))</f>
        <v>COLETOR TRONCO DN 600</v>
      </c>
      <c r="F68" s="156">
        <v>6602099</v>
      </c>
      <c r="G68" s="156" t="str">
        <f>IF(ISBLANK(F68),"Pendente Preenchimento Mestre SV",_xlfn.XLOOKUP(F68,'Aux_Dados Mestres'!A:A,'Aux_Dados Mestres'!B:B))</f>
        <v>SV IMPL COL TRONCO D600 INTER PRF 5M</v>
      </c>
      <c r="H68" s="156" t="s">
        <v>28</v>
      </c>
      <c r="I68" s="110">
        <f>IFERROR(IF(COUNTIF(_xlfn.XLOOKUP(F68,'Aux_Código SVs'!C:C,'Aux_Código SVs'!J:J),"*X*"), 2, IF(MID(D68,13,10)=_xlfn.XLOOKUP(F68,'Aux_Código SVs'!C:C,'Aux_Código SVs'!J:J), 1, 0)), 0)</f>
        <v>1</v>
      </c>
      <c r="J68" s="155">
        <v>21</v>
      </c>
      <c r="K68" s="157">
        <v>0</v>
      </c>
      <c r="L68" s="158">
        <f>J68*K68</f>
        <v>0</v>
      </c>
      <c r="M68" s="150" t="s">
        <v>29</v>
      </c>
      <c r="N68" s="151" t="s">
        <v>30</v>
      </c>
      <c r="P68" s="220">
        <v>2946.7017966178669</v>
      </c>
      <c r="Q68" s="220"/>
      <c r="R68" s="220">
        <v>3291.8362701613969</v>
      </c>
    </row>
    <row r="69" spans="1:18" ht="15.6" outlineLevel="2" x14ac:dyDescent="0.25">
      <c r="B69" s="142">
        <v>14</v>
      </c>
      <c r="C69" s="25" t="s">
        <v>213</v>
      </c>
      <c r="D69" s="143"/>
      <c r="E69" s="148"/>
      <c r="F69" s="144"/>
      <c r="G69" s="144"/>
      <c r="H69" s="144"/>
      <c r="I69" s="149"/>
      <c r="J69" s="229"/>
      <c r="K69" s="145"/>
      <c r="L69" s="146">
        <f>SUBTOTAL(9,L70:L75)</f>
        <v>0</v>
      </c>
      <c r="M69" s="147"/>
      <c r="N69" s="28"/>
    </row>
    <row r="70" spans="1:18" s="159" customFormat="1" ht="62.4" outlineLevel="3" x14ac:dyDescent="0.25">
      <c r="A70" s="220"/>
      <c r="B70" s="152" t="str">
        <f>_xlfn.CONCAT(B69,".1")</f>
        <v>14.1</v>
      </c>
      <c r="C70" s="153" t="s">
        <v>4809</v>
      </c>
      <c r="D70" s="154" t="s">
        <v>196</v>
      </c>
      <c r="E70" s="155" t="str">
        <f>IF(ISBLANK(D70),"Pendente Preenchimento PEP",_xlfn.XLOOKUP(MID(D70,13,10),'Aux_Nomenclatura PEP'!E:E,'Aux_Nomenclatura PEP'!A:A))</f>
        <v>COLETOR TRONCO DN 450</v>
      </c>
      <c r="F70" s="156">
        <v>6601134</v>
      </c>
      <c r="G70" s="156" t="str">
        <f>IF(ISBLANK(F70),"Pendente Preenchimento Mestre SV",_xlfn.XLOOKUP(F70,'Aux_Dados Mestres'!A:A,'Aux_Dados Mestres'!B:B))</f>
        <v>SV IMPL COL TRONCO DN450 ASF PRF 2,0M</v>
      </c>
      <c r="H70" s="156" t="s">
        <v>28</v>
      </c>
      <c r="I70" s="110">
        <f>IFERROR(IF(COUNTIF(_xlfn.XLOOKUP(F70,'Aux_Código SVs'!C:C,'Aux_Código SVs'!J:J),"*X*"), 2, IF(MID(D70,13,10)=_xlfn.XLOOKUP(F70,'Aux_Código SVs'!C:C,'Aux_Código SVs'!J:J), 1, 0)), 0)</f>
        <v>1</v>
      </c>
      <c r="J70" s="155">
        <v>130</v>
      </c>
      <c r="K70" s="157">
        <v>0</v>
      </c>
      <c r="L70" s="158">
        <f t="shared" ref="L70:L75" si="1">J70*K70</f>
        <v>0</v>
      </c>
      <c r="M70" s="150" t="s">
        <v>29</v>
      </c>
      <c r="N70" s="151" t="s">
        <v>30</v>
      </c>
      <c r="P70" s="220">
        <v>1182.8942739360059</v>
      </c>
      <c r="Q70" s="220"/>
      <c r="R70" s="220">
        <v>855.11604579840423</v>
      </c>
    </row>
    <row r="71" spans="1:18" s="159" customFormat="1" ht="62.4" outlineLevel="3" x14ac:dyDescent="0.25">
      <c r="A71" s="220"/>
      <c r="B71" s="152" t="str">
        <f>_xlfn.CONCAT(B69,".2")</f>
        <v>14.2</v>
      </c>
      <c r="C71" s="153" t="s">
        <v>4810</v>
      </c>
      <c r="D71" s="154" t="s">
        <v>196</v>
      </c>
      <c r="E71" s="155" t="str">
        <f>IF(ISBLANK(D71),"Pendente Preenchimento PEP",_xlfn.XLOOKUP(MID(D71,13,10),'Aux_Nomenclatura PEP'!E:E,'Aux_Nomenclatura PEP'!A:A))</f>
        <v>COLETOR TRONCO DN 450</v>
      </c>
      <c r="F71" s="156">
        <v>6601139</v>
      </c>
      <c r="G71" s="156" t="str">
        <f>IF(ISBLANK(F71),"Pendente Preenchimento Mestre SV",_xlfn.XLOOKUP(F71,'Aux_Dados Mestres'!A:A,'Aux_Dados Mestres'!B:B))</f>
        <v>SV IMPL COL TRONCO DN450 ASF PRF 3,0M</v>
      </c>
      <c r="H71" s="156" t="s">
        <v>28</v>
      </c>
      <c r="I71" s="110">
        <f>IFERROR(IF(COUNTIF(_xlfn.XLOOKUP(F71,'Aux_Código SVs'!C:C,'Aux_Código SVs'!J:J),"*X*"), 2, IF(MID(D71,13,10)=_xlfn.XLOOKUP(F71,'Aux_Código SVs'!C:C,'Aux_Código SVs'!J:J), 1, 0)), 0)</f>
        <v>1</v>
      </c>
      <c r="J71" s="155">
        <v>170</v>
      </c>
      <c r="K71" s="157">
        <v>0</v>
      </c>
      <c r="L71" s="158">
        <f t="shared" si="1"/>
        <v>0</v>
      </c>
      <c r="M71" s="150" t="s">
        <v>29</v>
      </c>
      <c r="N71" s="151" t="s">
        <v>30</v>
      </c>
      <c r="P71" s="220">
        <v>1705.95436484527</v>
      </c>
      <c r="Q71" s="220"/>
      <c r="R71" s="220">
        <v>1133.1342790197541</v>
      </c>
    </row>
    <row r="72" spans="1:18" s="159" customFormat="1" ht="62.4" outlineLevel="3" x14ac:dyDescent="0.25">
      <c r="A72" s="220"/>
      <c r="B72" s="152" t="str">
        <f>_xlfn.CONCAT(B69,".3")</f>
        <v>14.3</v>
      </c>
      <c r="C72" s="153" t="s">
        <v>4811</v>
      </c>
      <c r="D72" s="154" t="s">
        <v>196</v>
      </c>
      <c r="E72" s="155" t="str">
        <f>IF(ISBLANK(D72),"Pendente Preenchimento PEP",_xlfn.XLOOKUP(MID(D72,13,10),'Aux_Nomenclatura PEP'!E:E,'Aux_Nomenclatura PEP'!A:A))</f>
        <v>COLETOR TRONCO DN 450</v>
      </c>
      <c r="F72" s="156">
        <v>6601117</v>
      </c>
      <c r="G72" s="156" t="str">
        <f>IF(ISBLANK(F72),"Pendente Preenchimento Mestre SV",_xlfn.XLOOKUP(F72,'Aux_Dados Mestres'!A:A,'Aux_Dados Mestres'!B:B))</f>
        <v>SV IMPL COLETOR TRONCO DN 450 ASF PRF 4M</v>
      </c>
      <c r="H72" s="156" t="s">
        <v>28</v>
      </c>
      <c r="I72" s="110">
        <f>IFERROR(IF(COUNTIF(_xlfn.XLOOKUP(F72,'Aux_Código SVs'!C:C,'Aux_Código SVs'!J:J),"*X*"), 2, IF(MID(D72,13,10)=_xlfn.XLOOKUP(F72,'Aux_Código SVs'!C:C,'Aux_Código SVs'!J:J), 1, 0)), 0)</f>
        <v>1</v>
      </c>
      <c r="J72" s="155">
        <v>268</v>
      </c>
      <c r="K72" s="157">
        <v>0</v>
      </c>
      <c r="L72" s="158">
        <f t="shared" si="1"/>
        <v>0</v>
      </c>
      <c r="M72" s="150" t="s">
        <v>29</v>
      </c>
      <c r="N72" s="151" t="s">
        <v>30</v>
      </c>
      <c r="P72" s="220">
        <v>2037.6968142479195</v>
      </c>
      <c r="Q72" s="220"/>
      <c r="R72" s="220">
        <v>1382.9988686605827</v>
      </c>
    </row>
    <row r="73" spans="1:18" s="159" customFormat="1" ht="62.4" outlineLevel="3" x14ac:dyDescent="0.25">
      <c r="A73" s="220"/>
      <c r="B73" s="152" t="str">
        <f>_xlfn.CONCAT(B69,".4")</f>
        <v>14.4</v>
      </c>
      <c r="C73" s="153" t="s">
        <v>4801</v>
      </c>
      <c r="D73" s="154" t="s">
        <v>196</v>
      </c>
      <c r="E73" s="155" t="str">
        <f>IF(ISBLANK(D73),"Pendente Preenchimento PEP",_xlfn.XLOOKUP(MID(D73,13,10),'Aux_Nomenclatura PEP'!E:E,'Aux_Nomenclatura PEP'!A:A))</f>
        <v>COLETOR TRONCO DN 450</v>
      </c>
      <c r="F73" s="156">
        <v>6601118</v>
      </c>
      <c r="G73" s="156" t="str">
        <f>IF(ISBLANK(F73),"Pendente Preenchimento Mestre SV",_xlfn.XLOOKUP(F73,'Aux_Dados Mestres'!A:A,'Aux_Dados Mestres'!B:B))</f>
        <v>SV IMPL COLETOR TRONCO DN 450 ASF PRF 5M</v>
      </c>
      <c r="H73" s="156" t="s">
        <v>28</v>
      </c>
      <c r="I73" s="110">
        <f>IFERROR(IF(COUNTIF(_xlfn.XLOOKUP(F73,'Aux_Código SVs'!C:C,'Aux_Código SVs'!J:J),"*X*"), 2, IF(MID(D73,13,10)=_xlfn.XLOOKUP(F73,'Aux_Código SVs'!C:C,'Aux_Código SVs'!J:J), 1, 0)), 0)</f>
        <v>1</v>
      </c>
      <c r="J73" s="155">
        <v>253</v>
      </c>
      <c r="K73" s="157">
        <v>0</v>
      </c>
      <c r="L73" s="158">
        <f t="shared" si="1"/>
        <v>0</v>
      </c>
      <c r="M73" s="150" t="s">
        <v>29</v>
      </c>
      <c r="N73" s="151" t="s">
        <v>30</v>
      </c>
      <c r="P73" s="220">
        <v>2170.3937940089795</v>
      </c>
      <c r="Q73" s="220"/>
      <c r="R73" s="220">
        <v>1603.9746228515655</v>
      </c>
    </row>
    <row r="74" spans="1:18" s="159" customFormat="1" ht="62.4" outlineLevel="3" x14ac:dyDescent="0.25">
      <c r="A74" s="220"/>
      <c r="B74" s="152" t="str">
        <f>_xlfn.CONCAT(B69,".5")</f>
        <v>14.5</v>
      </c>
      <c r="C74" s="153" t="s">
        <v>4802</v>
      </c>
      <c r="D74" s="154" t="s">
        <v>196</v>
      </c>
      <c r="E74" s="155" t="str">
        <f>IF(ISBLANK(D74),"Pendente Preenchimento PEP",_xlfn.XLOOKUP(MID(D74,13,10),'Aux_Nomenclatura PEP'!E:E,'Aux_Nomenclatura PEP'!A:A))</f>
        <v>COLETOR TRONCO DN 450</v>
      </c>
      <c r="F74" s="156">
        <v>6602022</v>
      </c>
      <c r="G74" s="156" t="str">
        <f>IF(ISBLANK(F74),"Pendente Preenchimento Mestre SV",_xlfn.XLOOKUP(F74,'Aux_Dados Mestres'!A:A,'Aux_Dados Mestres'!B:B))</f>
        <v>SV IMPL COLETOR TRONCO DN 450 ASF PRF 6M</v>
      </c>
      <c r="H74" s="156" t="s">
        <v>28</v>
      </c>
      <c r="I74" s="110">
        <f>IFERROR(IF(COUNTIF(_xlfn.XLOOKUP(F74,'Aux_Código SVs'!C:C,'Aux_Código SVs'!J:J),"*X*"), 2, IF(MID(D74,13,10)=_xlfn.XLOOKUP(F74,'Aux_Código SVs'!C:C,'Aux_Código SVs'!J:J), 1, 0)), 0)</f>
        <v>1</v>
      </c>
      <c r="J74" s="155">
        <v>460</v>
      </c>
      <c r="K74" s="157">
        <v>0</v>
      </c>
      <c r="L74" s="158">
        <f t="shared" si="1"/>
        <v>0</v>
      </c>
      <c r="M74" s="150" t="s">
        <v>29</v>
      </c>
      <c r="N74" s="151" t="s">
        <v>30</v>
      </c>
      <c r="P74" s="220">
        <v>2673.4078011740662</v>
      </c>
      <c r="Q74" s="220"/>
      <c r="R74" s="220">
        <v>1735.6046460197965</v>
      </c>
    </row>
    <row r="75" spans="1:18" s="159" customFormat="1" ht="62.4" outlineLevel="3" x14ac:dyDescent="0.25">
      <c r="A75" s="220"/>
      <c r="B75" s="152" t="str">
        <f>_xlfn.CONCAT(B69,".6")</f>
        <v>14.6</v>
      </c>
      <c r="C75" s="153" t="s">
        <v>4803</v>
      </c>
      <c r="D75" s="154" t="s">
        <v>196</v>
      </c>
      <c r="E75" s="155" t="str">
        <f>IF(ISBLANK(D75),"Pendente Preenchimento PEP",_xlfn.XLOOKUP(MID(D75,13,10),'Aux_Nomenclatura PEP'!E:E,'Aux_Nomenclatura PEP'!A:A))</f>
        <v>COLETOR TRONCO DN 450</v>
      </c>
      <c r="F75" s="156">
        <v>6602025</v>
      </c>
      <c r="G75" s="156" t="str">
        <f>IF(ISBLANK(F75),"Pendente Preenchimento Mestre SV",_xlfn.XLOOKUP(F75,'Aux_Dados Mestres'!A:A,'Aux_Dados Mestres'!B:B))</f>
        <v>SV IMPL COLETOR TRONCO DN 450 ASF PRF 7M</v>
      </c>
      <c r="H75" s="156" t="s">
        <v>28</v>
      </c>
      <c r="I75" s="110">
        <f>IFERROR(IF(COUNTIF(_xlfn.XLOOKUP(F75,'Aux_Código SVs'!C:C,'Aux_Código SVs'!J:J),"*X*"), 2, IF(MID(D75,13,10)=_xlfn.XLOOKUP(F75,'Aux_Código SVs'!C:C,'Aux_Código SVs'!J:J), 1, 0)), 0)</f>
        <v>1</v>
      </c>
      <c r="J75" s="155">
        <v>52</v>
      </c>
      <c r="K75" s="157">
        <v>0</v>
      </c>
      <c r="L75" s="158">
        <f t="shared" si="1"/>
        <v>0</v>
      </c>
      <c r="M75" s="150" t="s">
        <v>29</v>
      </c>
      <c r="N75" s="151" t="s">
        <v>30</v>
      </c>
      <c r="P75" s="220">
        <v>3796.5168437490142</v>
      </c>
      <c r="Q75" s="220"/>
      <c r="R75" s="220">
        <v>1735.6046460197965</v>
      </c>
    </row>
    <row r="76" spans="1:18" ht="15.6" outlineLevel="2" x14ac:dyDescent="0.25">
      <c r="B76" s="142">
        <v>15</v>
      </c>
      <c r="C76" s="25" t="s">
        <v>217</v>
      </c>
      <c r="D76" s="143"/>
      <c r="E76" s="148"/>
      <c r="F76" s="144"/>
      <c r="G76" s="144"/>
      <c r="H76" s="144"/>
      <c r="I76" s="149"/>
      <c r="J76" s="229"/>
      <c r="K76" s="145"/>
      <c r="L76" s="146">
        <f>SUBTOTAL(9,L77:L77)</f>
        <v>0</v>
      </c>
      <c r="M76" s="147"/>
      <c r="N76" s="28"/>
    </row>
    <row r="77" spans="1:18" s="159" customFormat="1" ht="62.4" outlineLevel="3" x14ac:dyDescent="0.25">
      <c r="A77" s="220"/>
      <c r="B77" s="152" t="str">
        <f>_xlfn.CONCAT(B76,".1")</f>
        <v>15.1</v>
      </c>
      <c r="C77" s="153" t="s">
        <v>4812</v>
      </c>
      <c r="D77" s="154" t="s">
        <v>219</v>
      </c>
      <c r="E77" s="155" t="str">
        <f>IF(ISBLANK(D77),"Pendente Preenchimento PEP",_xlfn.XLOOKUP(MID(D77,13,10),'Aux_Nomenclatura PEP'!E:E,'Aux_Nomenclatura PEP'!A:A))</f>
        <v>COLETOR TRONCO DN 550</v>
      </c>
      <c r="F77" s="156">
        <v>6600145</v>
      </c>
      <c r="G77" s="156" t="str">
        <f>IF(ISBLANK(F77),"Pendente Preenchimento Mestre SV",_xlfn.XLOOKUP(F77,'Aux_Dados Mestres'!A:A,'Aux_Dados Mestres'!B:B))</f>
        <v>SV DE IMPL DE COLETOR TRONCO DN 550</v>
      </c>
      <c r="H77" s="156" t="s">
        <v>28</v>
      </c>
      <c r="I77" s="110">
        <f>IFERROR(IF(COUNTIF(_xlfn.XLOOKUP(F77,'Aux_Código SVs'!C:C,'Aux_Código SVs'!J:J),"*X*"), 2, IF(MID(D77,13,10)=_xlfn.XLOOKUP(F77,'Aux_Código SVs'!C:C,'Aux_Código SVs'!J:J), 1, 0)), 0)</f>
        <v>1</v>
      </c>
      <c r="J77" s="155">
        <v>9</v>
      </c>
      <c r="K77" s="157">
        <v>0</v>
      </c>
      <c r="L77" s="158">
        <f>J77*K77</f>
        <v>0</v>
      </c>
      <c r="M77" s="150" t="s">
        <v>29</v>
      </c>
      <c r="N77" s="151" t="s">
        <v>30</v>
      </c>
      <c r="P77" s="220">
        <v>4352.5669737341632</v>
      </c>
      <c r="Q77" s="220"/>
      <c r="R77" s="220">
        <v>1735.6046460197965</v>
      </c>
    </row>
    <row r="78" spans="1:18" ht="15.6" outlineLevel="2" x14ac:dyDescent="0.25">
      <c r="B78" s="142">
        <v>16</v>
      </c>
      <c r="C78" s="25" t="s">
        <v>220</v>
      </c>
      <c r="D78" s="143"/>
      <c r="E78" s="148"/>
      <c r="F78" s="144"/>
      <c r="G78" s="144"/>
      <c r="H78" s="144"/>
      <c r="I78" s="149"/>
      <c r="J78" s="229"/>
      <c r="K78" s="145"/>
      <c r="L78" s="146">
        <f>SUBTOTAL(9,L79:L80)</f>
        <v>0</v>
      </c>
      <c r="M78" s="147"/>
      <c r="N78" s="28"/>
    </row>
    <row r="79" spans="1:18" s="159" customFormat="1" ht="62.4" outlineLevel="3" x14ac:dyDescent="0.25">
      <c r="A79" s="220"/>
      <c r="B79" s="152" t="str">
        <f>_xlfn.CONCAT(B78,".1")</f>
        <v>16.1</v>
      </c>
      <c r="C79" s="153" t="s">
        <v>4806</v>
      </c>
      <c r="D79" s="154" t="s">
        <v>205</v>
      </c>
      <c r="E79" s="155" t="str">
        <f>IF(ISBLANK(D79),"Pendente Preenchimento PEP",_xlfn.XLOOKUP(MID(D79,13,10),'Aux_Nomenclatura PEP'!E:E,'Aux_Nomenclatura PEP'!A:A))</f>
        <v>COLETOR TRONCO DN 200</v>
      </c>
      <c r="F79" s="156">
        <v>6602024</v>
      </c>
      <c r="G79" s="156" t="str">
        <f>IF(ISBLANK(F79),"Pendente Preenchimento Mestre SV",_xlfn.XLOOKUP(F79,'Aux_Dados Mestres'!A:A,'Aux_Dados Mestres'!B:B))</f>
        <v>SV IMPL COLETOR TRONCO DN 200 ASF PRF 4M</v>
      </c>
      <c r="H79" s="156" t="s">
        <v>28</v>
      </c>
      <c r="I79" s="110">
        <f>IFERROR(IF(COUNTIF(_xlfn.XLOOKUP(F79,'Aux_Código SVs'!C:C,'Aux_Código SVs'!J:J),"*X*"), 2, IF(MID(D79,13,10)=_xlfn.XLOOKUP(F79,'Aux_Código SVs'!C:C,'Aux_Código SVs'!J:J), 1, 0)), 0)</f>
        <v>1</v>
      </c>
      <c r="J79" s="155">
        <v>36</v>
      </c>
      <c r="K79" s="157">
        <v>0</v>
      </c>
      <c r="L79" s="158">
        <f>J79*K79</f>
        <v>0</v>
      </c>
      <c r="M79" s="150" t="s">
        <v>29</v>
      </c>
      <c r="N79" s="151" t="s">
        <v>30</v>
      </c>
      <c r="P79" s="220">
        <v>1559.7613485580425</v>
      </c>
      <c r="Q79" s="220"/>
      <c r="R79" s="220">
        <v>1129.164344779427</v>
      </c>
    </row>
    <row r="80" spans="1:18" s="159" customFormat="1" ht="62.4" outlineLevel="3" x14ac:dyDescent="0.25">
      <c r="A80" s="220"/>
      <c r="B80" s="152" t="str">
        <f>_xlfn.CONCAT(B78,".2")</f>
        <v>16.2</v>
      </c>
      <c r="C80" s="153" t="s">
        <v>4813</v>
      </c>
      <c r="D80" s="154" t="s">
        <v>205</v>
      </c>
      <c r="E80" s="155" t="str">
        <f>IF(ISBLANK(D80),"Pendente Preenchimento PEP",_xlfn.XLOOKUP(MID(D80,13,10),'Aux_Nomenclatura PEP'!E:E,'Aux_Nomenclatura PEP'!A:A))</f>
        <v>COLETOR TRONCO DN 200</v>
      </c>
      <c r="F80" s="156">
        <v>6602023</v>
      </c>
      <c r="G80" s="156" t="str">
        <f>IF(ISBLANK(F80),"Pendente Preenchimento Mestre SV",_xlfn.XLOOKUP(F80,'Aux_Dados Mestres'!A:A,'Aux_Dados Mestres'!B:B))</f>
        <v>SV IMPL COLETOR TRONCO DN 200 ASF PRF 5M</v>
      </c>
      <c r="H80" s="156" t="s">
        <v>28</v>
      </c>
      <c r="I80" s="110">
        <f>IFERROR(IF(COUNTIF(_xlfn.XLOOKUP(F80,'Aux_Código SVs'!C:C,'Aux_Código SVs'!J:J),"*X*"), 2, IF(MID(D80,13,10)=_xlfn.XLOOKUP(F80,'Aux_Código SVs'!C:C,'Aux_Código SVs'!J:J), 1, 0)), 0)</f>
        <v>1</v>
      </c>
      <c r="J80" s="155">
        <v>253</v>
      </c>
      <c r="K80" s="157">
        <v>0</v>
      </c>
      <c r="L80" s="158">
        <f>J80*K80</f>
        <v>0</v>
      </c>
      <c r="M80" s="150" t="s">
        <v>29</v>
      </c>
      <c r="N80" s="151" t="s">
        <v>30</v>
      </c>
      <c r="P80" s="220">
        <v>2084.7390700346346</v>
      </c>
      <c r="Q80" s="220"/>
      <c r="R80" s="221">
        <f>R79*(P80/P79)</f>
        <v>1509.2135910586269</v>
      </c>
    </row>
    <row r="81" spans="1:18" ht="15.6" outlineLevel="2" x14ac:dyDescent="0.25">
      <c r="B81" s="142">
        <v>17</v>
      </c>
      <c r="C81" s="25" t="s">
        <v>222</v>
      </c>
      <c r="D81" s="143"/>
      <c r="E81" s="148"/>
      <c r="F81" s="144"/>
      <c r="G81" s="144"/>
      <c r="H81" s="144"/>
      <c r="I81" s="149"/>
      <c r="J81" s="229"/>
      <c r="K81" s="145"/>
      <c r="L81" s="146">
        <f>SUBTOTAL(9,L82:L84)</f>
        <v>0</v>
      </c>
      <c r="M81" s="147"/>
      <c r="N81" s="28"/>
    </row>
    <row r="82" spans="1:18" s="159" customFormat="1" ht="62.4" outlineLevel="3" x14ac:dyDescent="0.25">
      <c r="A82" s="220"/>
      <c r="B82" s="152" t="str">
        <f>_xlfn.CONCAT(B81,".1")</f>
        <v>17.1</v>
      </c>
      <c r="C82" s="153" t="s">
        <v>4800</v>
      </c>
      <c r="D82" s="154" t="s">
        <v>187</v>
      </c>
      <c r="E82" s="155" t="str">
        <f>IF(ISBLANK(D82),"Pendente Preenchimento PEP",_xlfn.XLOOKUP(MID(D82,13,10),'Aux_Nomenclatura PEP'!E:E,'Aux_Nomenclatura PEP'!A:A))</f>
        <v>COLETOR TRONCO DN 300</v>
      </c>
      <c r="F82" s="156">
        <v>6602018</v>
      </c>
      <c r="G82" s="156" t="str">
        <f>IF(ISBLANK(F82),"Pendente Preenchimento Mestre SV",_xlfn.XLOOKUP(F82,'Aux_Dados Mestres'!A:A,'Aux_Dados Mestres'!B:B))</f>
        <v>SV IMPL COLETOR TRONCO DN 300 ASF PRF 5M</v>
      </c>
      <c r="H82" s="156" t="s">
        <v>28</v>
      </c>
      <c r="I82" s="110">
        <f>IFERROR(IF(COUNTIF(_xlfn.XLOOKUP(F82,'Aux_Código SVs'!C:C,'Aux_Código SVs'!J:J),"*X*"), 2, IF(MID(D82,13,10)=_xlfn.XLOOKUP(F82,'Aux_Código SVs'!C:C,'Aux_Código SVs'!J:J), 1, 0)), 0)</f>
        <v>1</v>
      </c>
      <c r="J82" s="155">
        <v>175</v>
      </c>
      <c r="K82" s="157">
        <v>0</v>
      </c>
      <c r="L82" s="158">
        <f>J82*K82</f>
        <v>0</v>
      </c>
      <c r="M82" s="150" t="s">
        <v>29</v>
      </c>
      <c r="N82" s="151" t="s">
        <v>30</v>
      </c>
      <c r="P82" s="220">
        <v>2231.9759493941142</v>
      </c>
      <c r="Q82" s="220"/>
      <c r="R82" s="221">
        <v>1161.381765415201</v>
      </c>
    </row>
    <row r="83" spans="1:18" s="159" customFormat="1" ht="62.4" outlineLevel="3" x14ac:dyDescent="0.25">
      <c r="A83" s="220"/>
      <c r="B83" s="152" t="str">
        <f>_xlfn.CONCAT(B81,".2")</f>
        <v>17.2</v>
      </c>
      <c r="C83" s="153" t="s">
        <v>4797</v>
      </c>
      <c r="D83" s="154" t="s">
        <v>187</v>
      </c>
      <c r="E83" s="155" t="str">
        <f>IF(ISBLANK(D83),"Pendente Preenchimento PEP",_xlfn.XLOOKUP(MID(D83,13,10),'Aux_Nomenclatura PEP'!E:E,'Aux_Nomenclatura PEP'!A:A))</f>
        <v>COLETOR TRONCO DN 300</v>
      </c>
      <c r="F83" s="156">
        <v>6602009</v>
      </c>
      <c r="G83" s="156" t="str">
        <f>IF(ISBLANK(F83),"Pendente Preenchimento Mestre SV",_xlfn.XLOOKUP(F83,'Aux_Dados Mestres'!A:A,'Aux_Dados Mestres'!B:B))</f>
        <v>SV IMPL COLETOR TRONCO DN 300 ASF PRF 6M</v>
      </c>
      <c r="H83" s="156" t="s">
        <v>28</v>
      </c>
      <c r="I83" s="110">
        <f>IFERROR(IF(COUNTIF(_xlfn.XLOOKUP(F83,'Aux_Código SVs'!C:C,'Aux_Código SVs'!J:J),"*X*"), 2, IF(MID(D83,13,10)=_xlfn.XLOOKUP(F83,'Aux_Código SVs'!C:C,'Aux_Código SVs'!J:J), 1, 0)), 0)</f>
        <v>1</v>
      </c>
      <c r="J83" s="155">
        <v>375</v>
      </c>
      <c r="K83" s="157">
        <v>0</v>
      </c>
      <c r="L83" s="158">
        <f>J83*K83</f>
        <v>0</v>
      </c>
      <c r="M83" s="150" t="s">
        <v>29</v>
      </c>
      <c r="N83" s="151" t="s">
        <v>30</v>
      </c>
      <c r="P83" s="220">
        <v>2519.2018033134123</v>
      </c>
      <c r="Q83" s="220"/>
      <c r="R83" s="221">
        <f>R82*(P83/P82)</f>
        <v>1310.8362742723575</v>
      </c>
    </row>
    <row r="84" spans="1:18" s="159" customFormat="1" ht="62.4" outlineLevel="3" x14ac:dyDescent="0.25">
      <c r="A84" s="220"/>
      <c r="B84" s="152" t="str">
        <f>_xlfn.CONCAT(B81,".3")</f>
        <v>17.3</v>
      </c>
      <c r="C84" s="153" t="s">
        <v>4814</v>
      </c>
      <c r="D84" s="154" t="s">
        <v>187</v>
      </c>
      <c r="E84" s="155" t="str">
        <f>IF(ISBLANK(D84),"Pendente Preenchimento PEP",_xlfn.XLOOKUP(MID(D84,13,10),'Aux_Nomenclatura PEP'!E:E,'Aux_Nomenclatura PEP'!A:A))</f>
        <v>COLETOR TRONCO DN 300</v>
      </c>
      <c r="F84" s="156">
        <v>6602020</v>
      </c>
      <c r="G84" s="156" t="str">
        <f>IF(ISBLANK(F84),"Pendente Preenchimento Mestre SV",_xlfn.XLOOKUP(F84,'Aux_Dados Mestres'!A:A,'Aux_Dados Mestres'!B:B))</f>
        <v>SV IMPL COLETOR TRONCO DN 300 ASF PRF 7M</v>
      </c>
      <c r="H84" s="156" t="s">
        <v>28</v>
      </c>
      <c r="I84" s="110">
        <f>IFERROR(IF(COUNTIF(_xlfn.XLOOKUP(F84,'Aux_Código SVs'!C:C,'Aux_Código SVs'!J:J),"*X*"), 2, IF(MID(D84,13,10)=_xlfn.XLOOKUP(F84,'Aux_Código SVs'!C:C,'Aux_Código SVs'!J:J), 1, 0)), 0)</f>
        <v>1</v>
      </c>
      <c r="J84" s="155">
        <v>62</v>
      </c>
      <c r="K84" s="157">
        <v>0</v>
      </c>
      <c r="L84" s="158">
        <f>J84*K84</f>
        <v>0</v>
      </c>
      <c r="M84" s="150" t="s">
        <v>29</v>
      </c>
      <c r="N84" s="151" t="s">
        <v>30</v>
      </c>
      <c r="P84" s="220">
        <v>3367.9549253873897</v>
      </c>
      <c r="Q84" s="220"/>
      <c r="R84" s="221">
        <f>R83*(P84/P83)</f>
        <v>1752.4747245359108</v>
      </c>
    </row>
    <row r="85" spans="1:18" ht="15.6" outlineLevel="2" x14ac:dyDescent="0.25">
      <c r="B85" s="142">
        <v>18</v>
      </c>
      <c r="C85" s="25" t="s">
        <v>224</v>
      </c>
      <c r="D85" s="143"/>
      <c r="E85" s="148"/>
      <c r="F85" s="144"/>
      <c r="G85" s="144"/>
      <c r="H85" s="144"/>
      <c r="I85" s="149"/>
      <c r="J85" s="229"/>
      <c r="K85" s="145"/>
      <c r="L85" s="146">
        <f>SUBTOTAL(9,L86:L93)</f>
        <v>0</v>
      </c>
      <c r="M85" s="147"/>
      <c r="N85" s="28"/>
    </row>
    <row r="86" spans="1:18" s="159" customFormat="1" ht="62.4" outlineLevel="3" x14ac:dyDescent="0.25">
      <c r="A86" s="220"/>
      <c r="B86" s="152" t="str">
        <f>_xlfn.CONCAT(B85,".1")</f>
        <v>18.1</v>
      </c>
      <c r="C86" s="153" t="s">
        <v>4815</v>
      </c>
      <c r="D86" s="154" t="s">
        <v>177</v>
      </c>
      <c r="E86" s="155" t="str">
        <f>IF(ISBLANK(D86),"Pendente Preenchimento PEP",_xlfn.XLOOKUP(MID(D86,13,10),'Aux_Nomenclatura PEP'!E:E,'Aux_Nomenclatura PEP'!A:A))</f>
        <v>COLETOR TRONCO DN 600</v>
      </c>
      <c r="F86" s="156">
        <v>6601149</v>
      </c>
      <c r="G86" s="156" t="str">
        <f>IF(ISBLANK(F86),"Pendente Preenchimento Mestre SV",_xlfn.XLOOKUP(F86,'Aux_Dados Mestres'!A:A,'Aux_Dados Mestres'!B:B))</f>
        <v>SV IMPL COL TRONCO D600 ASF PRF 3M</v>
      </c>
      <c r="H86" s="156" t="s">
        <v>28</v>
      </c>
      <c r="I86" s="110">
        <f>IFERROR(IF(COUNTIF(_xlfn.XLOOKUP(F86,'Aux_Código SVs'!C:C,'Aux_Código SVs'!J:J),"*X*"), 2, IF(MID(D86,13,10)=_xlfn.XLOOKUP(F86,'Aux_Código SVs'!C:C,'Aux_Código SVs'!J:J), 1, 0)), 0)</f>
        <v>1</v>
      </c>
      <c r="J86" s="155">
        <v>156</v>
      </c>
      <c r="K86" s="157">
        <v>0</v>
      </c>
      <c r="L86" s="158">
        <f t="shared" ref="L86:L93" si="2">J86*K86</f>
        <v>0</v>
      </c>
      <c r="M86" s="150" t="s">
        <v>29</v>
      </c>
      <c r="N86" s="151" t="s">
        <v>30</v>
      </c>
      <c r="P86" s="220">
        <v>2136.059387840005</v>
      </c>
      <c r="Q86" s="220"/>
      <c r="R86" s="220">
        <v>2449.4906950170239</v>
      </c>
    </row>
    <row r="87" spans="1:18" s="159" customFormat="1" ht="62.4" outlineLevel="3" x14ac:dyDescent="0.25">
      <c r="A87" s="220"/>
      <c r="B87" s="152" t="str">
        <f>_xlfn.CONCAT(B85,".2")</f>
        <v>18.2</v>
      </c>
      <c r="C87" s="153" t="s">
        <v>4816</v>
      </c>
      <c r="D87" s="154" t="s">
        <v>177</v>
      </c>
      <c r="E87" s="155" t="str">
        <f>IF(ISBLANK(D87),"Pendente Preenchimento PEP",_xlfn.XLOOKUP(MID(D87,13,10),'Aux_Nomenclatura PEP'!E:E,'Aux_Nomenclatura PEP'!A:A))</f>
        <v>COLETOR TRONCO DN 600</v>
      </c>
      <c r="F87" s="156">
        <v>6601150</v>
      </c>
      <c r="G87" s="156" t="str">
        <f>IF(ISBLANK(F87),"Pendente Preenchimento Mestre SV",_xlfn.XLOOKUP(F87,'Aux_Dados Mestres'!A:A,'Aux_Dados Mestres'!B:B))</f>
        <v>SV IMPL COL TRONCO D600 ASF PRF 4M</v>
      </c>
      <c r="H87" s="156" t="s">
        <v>28</v>
      </c>
      <c r="I87" s="110">
        <f>IFERROR(IF(COUNTIF(_xlfn.XLOOKUP(F87,'Aux_Código SVs'!C:C,'Aux_Código SVs'!J:J),"*X*"), 2, IF(MID(D87,13,10)=_xlfn.XLOOKUP(F87,'Aux_Código SVs'!C:C,'Aux_Código SVs'!J:J), 1, 0)), 0)</f>
        <v>1</v>
      </c>
      <c r="J87" s="155">
        <v>126</v>
      </c>
      <c r="K87" s="157">
        <v>0</v>
      </c>
      <c r="L87" s="158">
        <f t="shared" si="2"/>
        <v>0</v>
      </c>
      <c r="M87" s="150" t="s">
        <v>29</v>
      </c>
      <c r="N87" s="151" t="s">
        <v>30</v>
      </c>
      <c r="P87" s="220">
        <v>2498.5276581355415</v>
      </c>
      <c r="Q87" s="220"/>
      <c r="R87" s="220">
        <v>3057.1587045527453</v>
      </c>
    </row>
    <row r="88" spans="1:18" s="159" customFormat="1" ht="62.4" outlineLevel="3" x14ac:dyDescent="0.25">
      <c r="A88" s="220"/>
      <c r="B88" s="152" t="str">
        <f>_xlfn.CONCAT(B85,".3")</f>
        <v>18.3</v>
      </c>
      <c r="C88" s="153" t="s">
        <v>4817</v>
      </c>
      <c r="D88" s="154" t="s">
        <v>177</v>
      </c>
      <c r="E88" s="155" t="str">
        <f>IF(ISBLANK(D88),"Pendente Preenchimento PEP",_xlfn.XLOOKUP(MID(D88,13,10),'Aux_Nomenclatura PEP'!E:E,'Aux_Nomenclatura PEP'!A:A))</f>
        <v>COLETOR TRONCO DN 600</v>
      </c>
      <c r="F88" s="156">
        <v>6601151</v>
      </c>
      <c r="G88" s="156" t="str">
        <f>IF(ISBLANK(F88),"Pendente Preenchimento Mestre SV",_xlfn.XLOOKUP(F88,'Aux_Dados Mestres'!A:A,'Aux_Dados Mestres'!B:B))</f>
        <v>SV IMPL COL TRONCO D600 ASF PRF 5M</v>
      </c>
      <c r="H88" s="156" t="s">
        <v>28</v>
      </c>
      <c r="I88" s="110">
        <f>IFERROR(IF(COUNTIF(_xlfn.XLOOKUP(F88,'Aux_Código SVs'!C:C,'Aux_Código SVs'!J:J),"*X*"), 2, IF(MID(D88,13,10)=_xlfn.XLOOKUP(F88,'Aux_Código SVs'!C:C,'Aux_Código SVs'!J:J), 1, 0)), 0)</f>
        <v>1</v>
      </c>
      <c r="J88" s="155">
        <v>63</v>
      </c>
      <c r="K88" s="157">
        <v>0</v>
      </c>
      <c r="L88" s="158">
        <f t="shared" si="2"/>
        <v>0</v>
      </c>
      <c r="M88" s="150" t="s">
        <v>29</v>
      </c>
      <c r="N88" s="151" t="s">
        <v>30</v>
      </c>
      <c r="P88" s="220">
        <v>2946.7017966178669</v>
      </c>
      <c r="Q88" s="220"/>
      <c r="R88" s="220">
        <v>3291.8362701613969</v>
      </c>
    </row>
    <row r="89" spans="1:18" s="159" customFormat="1" ht="62.4" outlineLevel="3" x14ac:dyDescent="0.25">
      <c r="A89" s="220"/>
      <c r="B89" s="152" t="str">
        <f>_xlfn.CONCAT(B85,".4")</f>
        <v>18.4</v>
      </c>
      <c r="C89" s="153" t="s">
        <v>4818</v>
      </c>
      <c r="D89" s="154" t="s">
        <v>177</v>
      </c>
      <c r="E89" s="155" t="str">
        <f>IF(ISBLANK(D89),"Pendente Preenchimento PEP",_xlfn.XLOOKUP(MID(D89,13,10),'Aux_Nomenclatura PEP'!E:E,'Aux_Nomenclatura PEP'!A:A))</f>
        <v>COLETOR TRONCO DN 600</v>
      </c>
      <c r="F89" s="156">
        <v>6602092</v>
      </c>
      <c r="G89" s="156" t="str">
        <f>IF(ISBLANK(F89),"Pendente Preenchimento Mestre SV",_xlfn.XLOOKUP(F89,'Aux_Dados Mestres'!A:A,'Aux_Dados Mestres'!B:B))</f>
        <v>SV IMPL COL TRONCO D600 INTER PRF 2M</v>
      </c>
      <c r="H89" s="156" t="s">
        <v>28</v>
      </c>
      <c r="I89" s="110">
        <f>IFERROR(IF(COUNTIF(_xlfn.XLOOKUP(F89,'Aux_Código SVs'!C:C,'Aux_Código SVs'!J:J),"*X*"), 2, IF(MID(D89,13,10)=_xlfn.XLOOKUP(F89,'Aux_Código SVs'!C:C,'Aux_Código SVs'!J:J), 1, 0)), 0)</f>
        <v>1</v>
      </c>
      <c r="J89" s="155">
        <v>36</v>
      </c>
      <c r="K89" s="157">
        <v>0</v>
      </c>
      <c r="L89" s="158">
        <f t="shared" si="2"/>
        <v>0</v>
      </c>
      <c r="M89" s="150" t="s">
        <v>29</v>
      </c>
      <c r="N89" s="151" t="s">
        <v>30</v>
      </c>
      <c r="P89" s="220">
        <v>1436.222854603149</v>
      </c>
      <c r="Q89" s="220"/>
      <c r="R89" s="220">
        <v>1732.0459539536068</v>
      </c>
    </row>
    <row r="90" spans="1:18" s="159" customFormat="1" ht="62.4" outlineLevel="3" x14ac:dyDescent="0.25">
      <c r="A90" s="220"/>
      <c r="B90" s="152" t="str">
        <f>_xlfn.CONCAT(B85,".5")</f>
        <v>18.5</v>
      </c>
      <c r="C90" s="153" t="s">
        <v>4819</v>
      </c>
      <c r="D90" s="154" t="s">
        <v>177</v>
      </c>
      <c r="E90" s="155" t="str">
        <f>IF(ISBLANK(D90),"Pendente Preenchimento PEP",_xlfn.XLOOKUP(MID(D90,13,10),'Aux_Nomenclatura PEP'!E:E,'Aux_Nomenclatura PEP'!A:A))</f>
        <v>COLETOR TRONCO DN 600</v>
      </c>
      <c r="F90" s="156">
        <v>6602080</v>
      </c>
      <c r="G90" s="156" t="str">
        <f>IF(ISBLANK(F90),"Pendente Preenchimento Mestre SV",_xlfn.XLOOKUP(F90,'Aux_Dados Mestres'!A:A,'Aux_Dados Mestres'!B:B))</f>
        <v>SV IMPL COL TRONCO D600 INTER PRF 3M</v>
      </c>
      <c r="H90" s="156" t="s">
        <v>28</v>
      </c>
      <c r="I90" s="110">
        <f>IFERROR(IF(COUNTIF(_xlfn.XLOOKUP(F90,'Aux_Código SVs'!C:C,'Aux_Código SVs'!J:J),"*X*"), 2, IF(MID(D90,13,10)=_xlfn.XLOOKUP(F90,'Aux_Código SVs'!C:C,'Aux_Código SVs'!J:J), 1, 0)), 0)</f>
        <v>1</v>
      </c>
      <c r="J90" s="155">
        <v>96</v>
      </c>
      <c r="K90" s="157">
        <v>0</v>
      </c>
      <c r="L90" s="158">
        <f t="shared" si="2"/>
        <v>0</v>
      </c>
      <c r="M90" s="150" t="s">
        <v>29</v>
      </c>
      <c r="N90" s="151" t="s">
        <v>30</v>
      </c>
      <c r="P90" s="220">
        <v>2136.059387840005</v>
      </c>
      <c r="Q90" s="220"/>
      <c r="R90" s="220">
        <v>2449.4906950170239</v>
      </c>
    </row>
    <row r="91" spans="1:18" s="159" customFormat="1" ht="62.4" outlineLevel="3" x14ac:dyDescent="0.25">
      <c r="A91" s="220"/>
      <c r="B91" s="152" t="str">
        <f>_xlfn.CONCAT(B85,".6")</f>
        <v>18.6</v>
      </c>
      <c r="C91" s="153" t="s">
        <v>4820</v>
      </c>
      <c r="D91" s="154" t="s">
        <v>177</v>
      </c>
      <c r="E91" s="155" t="str">
        <f>IF(ISBLANK(D91),"Pendente Preenchimento PEP",_xlfn.XLOOKUP(MID(D91,13,10),'Aux_Nomenclatura PEP'!E:E,'Aux_Nomenclatura PEP'!A:A))</f>
        <v>COLETOR TRONCO DN 600</v>
      </c>
      <c r="F91" s="156">
        <v>6602095</v>
      </c>
      <c r="G91" s="156" t="str">
        <f>IF(ISBLANK(F91),"Pendente Preenchimento Mestre SV",_xlfn.XLOOKUP(F91,'Aux_Dados Mestres'!A:A,'Aux_Dados Mestres'!B:B))</f>
        <v>SV IMPL COL TRONCO D600 INTER PRF 4M</v>
      </c>
      <c r="H91" s="156" t="s">
        <v>28</v>
      </c>
      <c r="I91" s="110">
        <f>IFERROR(IF(COUNTIF(_xlfn.XLOOKUP(F91,'Aux_Código SVs'!C:C,'Aux_Código SVs'!J:J),"*X*"), 2, IF(MID(D91,13,10)=_xlfn.XLOOKUP(F91,'Aux_Código SVs'!C:C,'Aux_Código SVs'!J:J), 1, 0)), 0)</f>
        <v>1</v>
      </c>
      <c r="J91" s="155">
        <v>65</v>
      </c>
      <c r="K91" s="157">
        <v>0</v>
      </c>
      <c r="L91" s="158">
        <f t="shared" si="2"/>
        <v>0</v>
      </c>
      <c r="M91" s="150" t="s">
        <v>29</v>
      </c>
      <c r="N91" s="151" t="s">
        <v>30</v>
      </c>
      <c r="P91" s="220">
        <v>2498.5276581355415</v>
      </c>
      <c r="Q91" s="220"/>
      <c r="R91" s="220">
        <v>3057.1587045527453</v>
      </c>
    </row>
    <row r="92" spans="1:18" s="159" customFormat="1" ht="62.4" outlineLevel="3" x14ac:dyDescent="0.25">
      <c r="A92" s="220"/>
      <c r="B92" s="152" t="str">
        <f>_xlfn.CONCAT(B85,".6")</f>
        <v>18.6</v>
      </c>
      <c r="C92" s="153" t="s">
        <v>4821</v>
      </c>
      <c r="D92" s="154" t="s">
        <v>177</v>
      </c>
      <c r="E92" s="155" t="str">
        <f>IF(ISBLANK(D92),"Pendente Preenchimento PEP",_xlfn.XLOOKUP(MID(D92,13,10),'Aux_Nomenclatura PEP'!E:E,'Aux_Nomenclatura PEP'!A:A))</f>
        <v>COLETOR TRONCO DN 600</v>
      </c>
      <c r="F92" s="156">
        <v>6602099</v>
      </c>
      <c r="G92" s="156" t="str">
        <f>IF(ISBLANK(F92),"Pendente Preenchimento Mestre SV",_xlfn.XLOOKUP(F92,'Aux_Dados Mestres'!A:A,'Aux_Dados Mestres'!B:B))</f>
        <v>SV IMPL COL TRONCO D600 INTER PRF 5M</v>
      </c>
      <c r="H92" s="156" t="s">
        <v>28</v>
      </c>
      <c r="I92" s="110">
        <f>IFERROR(IF(COUNTIF(_xlfn.XLOOKUP(F92,'Aux_Código SVs'!C:C,'Aux_Código SVs'!J:J),"*X*"), 2, IF(MID(D92,13,10)=_xlfn.XLOOKUP(F92,'Aux_Código SVs'!C:C,'Aux_Código SVs'!J:J), 1, 0)), 0)</f>
        <v>1</v>
      </c>
      <c r="J92" s="155">
        <v>67</v>
      </c>
      <c r="K92" s="157">
        <v>0</v>
      </c>
      <c r="L92" s="158">
        <f t="shared" si="2"/>
        <v>0</v>
      </c>
      <c r="M92" s="150" t="s">
        <v>29</v>
      </c>
      <c r="N92" s="151" t="s">
        <v>30</v>
      </c>
      <c r="P92" s="220">
        <v>3098.337983043366</v>
      </c>
      <c r="Q92" s="220"/>
      <c r="R92" s="220">
        <v>3291.8362701613969</v>
      </c>
    </row>
    <row r="93" spans="1:18" s="159" customFormat="1" ht="62.4" outlineLevel="3" x14ac:dyDescent="0.25">
      <c r="A93" s="220"/>
      <c r="B93" s="152" t="str">
        <f>_xlfn.CONCAT(B85,".8")</f>
        <v>18.8</v>
      </c>
      <c r="C93" s="153" t="s">
        <v>4822</v>
      </c>
      <c r="D93" s="154" t="s">
        <v>177</v>
      </c>
      <c r="E93" s="155" t="str">
        <f>IF(ISBLANK(D93),"Pendente Preenchimento PEP",_xlfn.XLOOKUP(MID(D93,13,10),'Aux_Nomenclatura PEP'!E:E,'Aux_Nomenclatura PEP'!A:A))</f>
        <v>COLETOR TRONCO DN 600</v>
      </c>
      <c r="F93" s="156">
        <v>6602084</v>
      </c>
      <c r="G93" s="156" t="str">
        <f>IF(ISBLANK(F93),"Pendente Preenchimento Mestre SV",_xlfn.XLOOKUP(F93,'Aux_Dados Mestres'!A:A,'Aux_Dados Mestres'!B:B))</f>
        <v>SV IMPL COL TRONCO D600 INTER PRF 7M</v>
      </c>
      <c r="H93" s="156" t="s">
        <v>28</v>
      </c>
      <c r="I93" s="110">
        <f>IFERROR(IF(COUNTIF(_xlfn.XLOOKUP(F93,'Aux_Código SVs'!C:C,'Aux_Código SVs'!J:J),"*X*"), 2, IF(MID(D93,13,10)=_xlfn.XLOOKUP(F93,'Aux_Código SVs'!C:C,'Aux_Código SVs'!J:J), 1, 0)), 0)</f>
        <v>1</v>
      </c>
      <c r="J93" s="155">
        <v>19</v>
      </c>
      <c r="K93" s="157">
        <v>0</v>
      </c>
      <c r="L93" s="158">
        <f t="shared" si="2"/>
        <v>0</v>
      </c>
      <c r="M93" s="150" t="s">
        <v>29</v>
      </c>
      <c r="N93" s="151" t="s">
        <v>30</v>
      </c>
      <c r="P93" s="220">
        <v>4196.5869665248565</v>
      </c>
      <c r="Q93" s="220"/>
      <c r="R93" s="221">
        <f>R92*(P93/P92)</f>
        <v>4458.6734122930447</v>
      </c>
    </row>
    <row r="94" spans="1:18" ht="15.6" x14ac:dyDescent="0.25">
      <c r="B94" s="134"/>
      <c r="C94" s="20" t="s">
        <v>234</v>
      </c>
      <c r="D94" s="135"/>
      <c r="E94" s="136"/>
      <c r="F94" s="136"/>
      <c r="G94" s="138"/>
      <c r="H94" s="137"/>
      <c r="I94" s="140"/>
      <c r="J94" s="184"/>
      <c r="K94" s="139"/>
      <c r="L94" s="140">
        <f>SUBTOTAL(9,L95:L120)</f>
        <v>0</v>
      </c>
      <c r="M94" s="141"/>
      <c r="N94" s="23"/>
    </row>
    <row r="95" spans="1:18" ht="15.6" outlineLevel="2" x14ac:dyDescent="0.25">
      <c r="B95" s="142">
        <v>19</v>
      </c>
      <c r="C95" s="25" t="s">
        <v>235</v>
      </c>
      <c r="D95" s="143"/>
      <c r="E95" s="148"/>
      <c r="F95" s="144"/>
      <c r="G95" s="144"/>
      <c r="H95" s="144"/>
      <c r="I95" s="149"/>
      <c r="J95" s="229"/>
      <c r="K95" s="145"/>
      <c r="L95" s="146">
        <f>SUBTOTAL(9,L96)</f>
        <v>0</v>
      </c>
      <c r="M95" s="147"/>
      <c r="N95" s="28"/>
    </row>
    <row r="96" spans="1:18" s="159" customFormat="1" ht="62.4" outlineLevel="3" x14ac:dyDescent="0.25">
      <c r="A96" s="220"/>
      <c r="B96" s="152" t="str">
        <f>_xlfn.CONCAT(B95,".1")</f>
        <v>19.1</v>
      </c>
      <c r="C96" s="153" t="s">
        <v>4823</v>
      </c>
      <c r="D96" s="154" t="s">
        <v>237</v>
      </c>
      <c r="E96" s="155" t="str">
        <f>IF(ISBLANK(D96),"Pendente Preenchimento PEP",_xlfn.XLOOKUP(MID(D96,13,10),'Aux_Nomenclatura PEP'!E:E,'Aux_Nomenclatura PEP'!A:A))</f>
        <v>CAPTAÇÃO EM CORPO HÍDRICO Q = 150 L/S</v>
      </c>
      <c r="F96" s="156">
        <v>6601524</v>
      </c>
      <c r="G96" s="156" t="str">
        <f>IF(ISBLANK(F96),"Pendente Preenchimento Mestre SV",_xlfn.XLOOKUP(F96,'Aux_Dados Mestres'!A:A,'Aux_Dados Mestres'!B:B))</f>
        <v>SV DE IMPL RD COL DN 350 TERRA PRF 2M</v>
      </c>
      <c r="H96" s="156" t="s">
        <v>28</v>
      </c>
      <c r="I96" s="110">
        <f>IFERROR(IF(COUNTIF(_xlfn.XLOOKUP(F96,'Aux_Código SVs'!C:C,'Aux_Código SVs'!J:J),"*X*"), 2, IF(MID(D96,13,10)=_xlfn.XLOOKUP(F96,'Aux_Código SVs'!C:C,'Aux_Código SVs'!J:J), 1, 0)), 0)</f>
        <v>2</v>
      </c>
      <c r="J96" s="155">
        <v>9</v>
      </c>
      <c r="K96" s="157">
        <v>0</v>
      </c>
      <c r="L96" s="158">
        <f>J96*K96</f>
        <v>0</v>
      </c>
      <c r="M96" s="150" t="s">
        <v>29</v>
      </c>
      <c r="N96" s="151" t="s">
        <v>30</v>
      </c>
      <c r="P96" s="220">
        <v>892.2094264138741</v>
      </c>
      <c r="Q96" s="220"/>
      <c r="R96" s="220">
        <v>1057.5896104853027</v>
      </c>
    </row>
    <row r="97" spans="1:18" ht="15.6" outlineLevel="2" x14ac:dyDescent="0.25">
      <c r="B97" s="142">
        <v>20</v>
      </c>
      <c r="C97" s="25" t="s">
        <v>238</v>
      </c>
      <c r="D97" s="143"/>
      <c r="E97" s="148"/>
      <c r="F97" s="144"/>
      <c r="G97" s="144"/>
      <c r="H97" s="144"/>
      <c r="I97" s="149"/>
      <c r="J97" s="229"/>
      <c r="K97" s="145"/>
      <c r="L97" s="146">
        <f>SUBTOTAL(9,L98)</f>
        <v>0</v>
      </c>
      <c r="M97" s="147"/>
      <c r="N97" s="28"/>
    </row>
    <row r="98" spans="1:18" s="159" customFormat="1" ht="62.4" outlineLevel="3" x14ac:dyDescent="0.25">
      <c r="A98" s="220"/>
      <c r="B98" s="152" t="str">
        <f>_xlfn.CONCAT(B97,".1")</f>
        <v>20.1</v>
      </c>
      <c r="C98" s="153" t="s">
        <v>4824</v>
      </c>
      <c r="D98" s="154" t="s">
        <v>240</v>
      </c>
      <c r="E98" s="155" t="str">
        <f>IF(ISBLANK(D98),"Pendente Preenchimento PEP",_xlfn.XLOOKUP(MID(D98,13,10),'Aux_Nomenclatura PEP'!E:E,'Aux_Nomenclatura PEP'!A:A))</f>
        <v>CAPTAÇÃO EM CORPO HÍDRICO Q = 55 L/S</v>
      </c>
      <c r="F98" s="156">
        <v>6600483</v>
      </c>
      <c r="G98" s="156" t="str">
        <f>IF(ISBLANK(F98),"Pendente Preenchimento Mestre SV",_xlfn.XLOOKUP(F98,'Aux_Dados Mestres'!A:A,'Aux_Dados Mestres'!B:B))</f>
        <v>SV DE IMPL RD COL DN 250 TERRA PRF 2,00M</v>
      </c>
      <c r="H98" s="156" t="s">
        <v>28</v>
      </c>
      <c r="I98" s="110">
        <f>IFERROR(IF(COUNTIF(_xlfn.XLOOKUP(F98,'Aux_Código SVs'!C:C,'Aux_Código SVs'!J:J),"*X*"), 2, IF(MID(D98,13,10)=_xlfn.XLOOKUP(F98,'Aux_Código SVs'!C:C,'Aux_Código SVs'!J:J), 1, 0)), 0)</f>
        <v>2</v>
      </c>
      <c r="J98" s="155">
        <v>18</v>
      </c>
      <c r="K98" s="157">
        <v>0</v>
      </c>
      <c r="L98" s="158">
        <f>J98*K98</f>
        <v>0</v>
      </c>
      <c r="M98" s="150" t="s">
        <v>29</v>
      </c>
      <c r="N98" s="151" t="s">
        <v>30</v>
      </c>
      <c r="P98" s="220">
        <v>640.09826048598131</v>
      </c>
      <c r="Q98" s="220"/>
      <c r="R98" s="220">
        <v>597.27911696111119</v>
      </c>
    </row>
    <row r="99" spans="1:18" ht="15.6" outlineLevel="2" x14ac:dyDescent="0.25">
      <c r="B99" s="142">
        <v>21</v>
      </c>
      <c r="C99" s="25" t="s">
        <v>241</v>
      </c>
      <c r="D99" s="143"/>
      <c r="E99" s="148"/>
      <c r="F99" s="144"/>
      <c r="G99" s="144"/>
      <c r="H99" s="144"/>
      <c r="I99" s="149"/>
      <c r="J99" s="229"/>
      <c r="K99" s="145"/>
      <c r="L99" s="146">
        <f>SUBTOTAL(9,L100)</f>
        <v>0</v>
      </c>
      <c r="M99" s="147"/>
      <c r="N99" s="28"/>
    </row>
    <row r="100" spans="1:18" s="159" customFormat="1" ht="62.4" outlineLevel="3" x14ac:dyDescent="0.25">
      <c r="A100" s="220"/>
      <c r="B100" s="152" t="str">
        <f>_xlfn.CONCAT(B99,".1")</f>
        <v>21.1</v>
      </c>
      <c r="C100" s="153" t="s">
        <v>4825</v>
      </c>
      <c r="D100" s="154" t="s">
        <v>243</v>
      </c>
      <c r="E100" s="155" t="str">
        <f>IF(ISBLANK(D100),"Pendente Preenchimento PEP",_xlfn.XLOOKUP(MID(D100,13,10),'Aux_Nomenclatura PEP'!E:E,'Aux_Nomenclatura PEP'!A:A))</f>
        <v>CAPTAÇÃO EM CORPO HÍDRICO Q = 5 L/S</v>
      </c>
      <c r="F100" s="156">
        <v>6600404</v>
      </c>
      <c r="G100" s="156" t="str">
        <f>IF(ISBLANK(F100),"Pendente Preenchimento Mestre SV",_xlfn.XLOOKUP(F100,'Aux_Dados Mestres'!A:A,'Aux_Dados Mestres'!B:B))</f>
        <v>SV DE IMPL RD COL DN 150 ASF PRF 3,00M</v>
      </c>
      <c r="H100" s="156" t="s">
        <v>28</v>
      </c>
      <c r="I100" s="110">
        <f>IFERROR(IF(COUNTIF(_xlfn.XLOOKUP(F100,'Aux_Código SVs'!C:C,'Aux_Código SVs'!J:J),"*X*"), 2, IF(MID(D100,13,10)=_xlfn.XLOOKUP(F100,'Aux_Código SVs'!C:C,'Aux_Código SVs'!J:J), 1, 0)), 0)</f>
        <v>2</v>
      </c>
      <c r="J100" s="155">
        <v>77</v>
      </c>
      <c r="K100" s="157">
        <v>0</v>
      </c>
      <c r="L100" s="158">
        <f>J100*K100</f>
        <v>0</v>
      </c>
      <c r="M100" s="150" t="s">
        <v>29</v>
      </c>
      <c r="N100" s="151" t="s">
        <v>30</v>
      </c>
      <c r="P100" s="220">
        <v>753.67502003454103</v>
      </c>
      <c r="Q100" s="220"/>
      <c r="R100" s="220">
        <v>647.44710511873961</v>
      </c>
    </row>
    <row r="101" spans="1:18" ht="15.6" outlineLevel="2" x14ac:dyDescent="0.25">
      <c r="B101" s="142">
        <v>22</v>
      </c>
      <c r="C101" s="25" t="s">
        <v>244</v>
      </c>
      <c r="D101" s="143"/>
      <c r="E101" s="148"/>
      <c r="F101" s="144"/>
      <c r="G101" s="144"/>
      <c r="H101" s="144"/>
      <c r="I101" s="149"/>
      <c r="J101" s="229"/>
      <c r="K101" s="145"/>
      <c r="L101" s="146">
        <f>SUBTOTAL(9,L102)</f>
        <v>0</v>
      </c>
      <c r="M101" s="147"/>
      <c r="N101" s="28"/>
    </row>
    <row r="102" spans="1:18" s="159" customFormat="1" ht="62.4" outlineLevel="3" x14ac:dyDescent="0.25">
      <c r="A102" s="220"/>
      <c r="B102" s="152" t="str">
        <f>_xlfn.CONCAT(B101,".1")</f>
        <v>22.1</v>
      </c>
      <c r="C102" s="153" t="s">
        <v>4826</v>
      </c>
      <c r="D102" s="154" t="s">
        <v>246</v>
      </c>
      <c r="E102" s="155" t="str">
        <f>IF(ISBLANK(D102),"Pendente Preenchimento PEP",_xlfn.XLOOKUP(MID(D102,13,10),'Aux_Nomenclatura PEP'!E:E,'Aux_Nomenclatura PEP'!A:A))</f>
        <v>CAPTAÇÃO EM CORPO HÍDRICO Q = 30 L/S</v>
      </c>
      <c r="F102" s="156">
        <v>6600430</v>
      </c>
      <c r="G102" s="156" t="str">
        <f>IF(ISBLANK(F102),"Pendente Preenchimento Mestre SV",_xlfn.XLOOKUP(F102,'Aux_Dados Mestres'!A:A,'Aux_Dados Mestres'!B:B))</f>
        <v>SV DE IMPL RD COL DN 200 ASF PRF 1,25M</v>
      </c>
      <c r="H102" s="156" t="s">
        <v>28</v>
      </c>
      <c r="I102" s="110">
        <f>IFERROR(IF(COUNTIF(_xlfn.XLOOKUP(F102,'Aux_Código SVs'!C:C,'Aux_Código SVs'!J:J),"*X*"), 2, IF(MID(D102,13,10)=_xlfn.XLOOKUP(F102,'Aux_Código SVs'!C:C,'Aux_Código SVs'!J:J), 1, 0)), 0)</f>
        <v>2</v>
      </c>
      <c r="J102" s="155">
        <v>13</v>
      </c>
      <c r="K102" s="157">
        <v>0</v>
      </c>
      <c r="L102" s="158">
        <f>J102*K102</f>
        <v>0</v>
      </c>
      <c r="M102" s="150" t="s">
        <v>29</v>
      </c>
      <c r="N102" s="151" t="s">
        <v>30</v>
      </c>
      <c r="P102" s="220">
        <v>521.47088809524109</v>
      </c>
      <c r="Q102" s="220"/>
      <c r="R102" s="220">
        <v>583.13723522459372</v>
      </c>
    </row>
    <row r="103" spans="1:18" ht="15.6" outlineLevel="2" x14ac:dyDescent="0.25">
      <c r="B103" s="142">
        <v>23</v>
      </c>
      <c r="C103" s="25" t="s">
        <v>247</v>
      </c>
      <c r="D103" s="143"/>
      <c r="E103" s="148"/>
      <c r="F103" s="144"/>
      <c r="G103" s="144"/>
      <c r="H103" s="144"/>
      <c r="I103" s="149"/>
      <c r="J103" s="229"/>
      <c r="K103" s="145"/>
      <c r="L103" s="146">
        <f>SUBTOTAL(9,L104)</f>
        <v>0</v>
      </c>
      <c r="M103" s="147"/>
      <c r="N103" s="28"/>
    </row>
    <row r="104" spans="1:18" s="159" customFormat="1" ht="46.8" outlineLevel="3" x14ac:dyDescent="0.25">
      <c r="A104" s="220"/>
      <c r="B104" s="152" t="str">
        <f t="shared" ref="B104" si="3">_xlfn.CONCAT(B103,".1")</f>
        <v>23.1</v>
      </c>
      <c r="C104" s="153" t="s">
        <v>4827</v>
      </c>
      <c r="D104" s="154" t="s">
        <v>249</v>
      </c>
      <c r="E104" s="155" t="str">
        <f>IF(ISBLANK(D104),"Pendente Preenchimento PEP",_xlfn.XLOOKUP(MID(D104,13,10),'Aux_Nomenclatura PEP'!E:E,'Aux_Nomenclatura PEP'!A:A))</f>
        <v>CAPTAÇÃO EM CORPO HÍDRICO Q = 20 L/S</v>
      </c>
      <c r="F104" s="156">
        <v>6600452</v>
      </c>
      <c r="G104" s="156" t="str">
        <f>IF(ISBLANK(F104),"Pendente Preenchimento Mestre SV",_xlfn.XLOOKUP(F104,'Aux_Dados Mestres'!A:A,'Aux_Dados Mestres'!B:B))</f>
        <v>SV DE IMPL RD COL DN 200 TERRA PRF 1,25M</v>
      </c>
      <c r="H104" s="156" t="s">
        <v>28</v>
      </c>
      <c r="I104" s="110">
        <f>IFERROR(IF(COUNTIF(_xlfn.XLOOKUP(F104,'Aux_Código SVs'!C:C,'Aux_Código SVs'!J:J),"*X*"), 2, IF(MID(D104,13,10)=_xlfn.XLOOKUP(F104,'Aux_Código SVs'!C:C,'Aux_Código SVs'!J:J), 1, 0)), 0)</f>
        <v>2</v>
      </c>
      <c r="J104" s="155">
        <v>9</v>
      </c>
      <c r="K104" s="157">
        <v>0</v>
      </c>
      <c r="L104" s="158">
        <f>J104*K104</f>
        <v>0</v>
      </c>
      <c r="M104" s="150" t="s">
        <v>29</v>
      </c>
      <c r="N104" s="151" t="s">
        <v>30</v>
      </c>
      <c r="P104" s="220">
        <v>311.18072915420254</v>
      </c>
      <c r="Q104" s="220"/>
      <c r="R104" s="220">
        <v>465.57939620512752</v>
      </c>
    </row>
    <row r="105" spans="1:18" ht="15.6" outlineLevel="2" x14ac:dyDescent="0.25">
      <c r="B105" s="142">
        <v>24</v>
      </c>
      <c r="C105" s="25" t="s">
        <v>250</v>
      </c>
      <c r="D105" s="143"/>
      <c r="E105" s="148"/>
      <c r="F105" s="144"/>
      <c r="G105" s="144"/>
      <c r="H105" s="144"/>
      <c r="I105" s="149"/>
      <c r="J105" s="229"/>
      <c r="K105" s="145"/>
      <c r="L105" s="146">
        <f>SUBTOTAL(9,L106)</f>
        <v>0</v>
      </c>
      <c r="M105" s="147"/>
      <c r="N105" s="28"/>
    </row>
    <row r="106" spans="1:18" s="159" customFormat="1" ht="62.4" outlineLevel="3" x14ac:dyDescent="0.25">
      <c r="A106" s="220"/>
      <c r="B106" s="152" t="str">
        <f t="shared" ref="B106" si="4">_xlfn.CONCAT(B105,".1")</f>
        <v>24.1</v>
      </c>
      <c r="C106" s="153" t="s">
        <v>4828</v>
      </c>
      <c r="D106" s="154" t="s">
        <v>252</v>
      </c>
      <c r="E106" s="155" t="str">
        <f>IF(ISBLANK(D106),"Pendente Preenchimento PEP",_xlfn.XLOOKUP(MID(D106,13,10),'Aux_Nomenclatura PEP'!E:E,'Aux_Nomenclatura PEP'!A:A))</f>
        <v>CAPTAÇÃO EM CORPO HÍDRICO Q = 15 L/S</v>
      </c>
      <c r="F106" s="156">
        <v>6600403</v>
      </c>
      <c r="G106" s="156" t="str">
        <f>IF(ISBLANK(F106),"Pendente Preenchimento Mestre SV",_xlfn.XLOOKUP(F106,'Aux_Dados Mestres'!A:A,'Aux_Dados Mestres'!B:B))</f>
        <v>SV DE IMPL RD COL DN 150 ASF PRF 2,00M</v>
      </c>
      <c r="H106" s="156" t="s">
        <v>28</v>
      </c>
      <c r="I106" s="110">
        <f>IFERROR(IF(COUNTIF(_xlfn.XLOOKUP(F106,'Aux_Código SVs'!C:C,'Aux_Código SVs'!J:J),"*X*"), 2, IF(MID(D106,13,10)=_xlfn.XLOOKUP(F106,'Aux_Código SVs'!C:C,'Aux_Código SVs'!J:J), 1, 0)), 0)</f>
        <v>2</v>
      </c>
      <c r="J106" s="155">
        <v>7</v>
      </c>
      <c r="K106" s="157">
        <v>0</v>
      </c>
      <c r="L106" s="158">
        <f>J106*K106</f>
        <v>0</v>
      </c>
      <c r="M106" s="150" t="s">
        <v>29</v>
      </c>
      <c r="N106" s="151" t="s">
        <v>30</v>
      </c>
      <c r="P106" s="220">
        <v>856.05748331269911</v>
      </c>
      <c r="Q106" s="220"/>
      <c r="R106" s="220">
        <v>766.33926703696181</v>
      </c>
    </row>
    <row r="107" spans="1:18" ht="15.6" outlineLevel="2" x14ac:dyDescent="0.25">
      <c r="B107" s="142">
        <v>25</v>
      </c>
      <c r="C107" s="25" t="s">
        <v>253</v>
      </c>
      <c r="D107" s="143"/>
      <c r="E107" s="148"/>
      <c r="F107" s="144"/>
      <c r="G107" s="144"/>
      <c r="H107" s="144"/>
      <c r="I107" s="149"/>
      <c r="J107" s="229"/>
      <c r="K107" s="145"/>
      <c r="L107" s="146">
        <f>SUBTOTAL(9,L108)</f>
        <v>0</v>
      </c>
      <c r="M107" s="147"/>
      <c r="N107" s="28"/>
    </row>
    <row r="108" spans="1:18" s="159" customFormat="1" ht="62.4" outlineLevel="3" x14ac:dyDescent="0.25">
      <c r="A108" s="220"/>
      <c r="B108" s="152" t="str">
        <f t="shared" ref="B108" si="5">_xlfn.CONCAT(B107,".1")</f>
        <v>25.1</v>
      </c>
      <c r="C108" s="153" t="s">
        <v>4828</v>
      </c>
      <c r="D108" s="154" t="s">
        <v>243</v>
      </c>
      <c r="E108" s="155" t="str">
        <f>IF(ISBLANK(D108),"Pendente Preenchimento PEP",_xlfn.XLOOKUP(MID(D108,13,10),'Aux_Nomenclatura PEP'!E:E,'Aux_Nomenclatura PEP'!A:A))</f>
        <v>CAPTAÇÃO EM CORPO HÍDRICO Q = 5 L/S</v>
      </c>
      <c r="F108" s="156">
        <v>6600403</v>
      </c>
      <c r="G108" s="156" t="str">
        <f>IF(ISBLANK(F108),"Pendente Preenchimento Mestre SV",_xlfn.XLOOKUP(F108,'Aux_Dados Mestres'!A:A,'Aux_Dados Mestres'!B:B))</f>
        <v>SV DE IMPL RD COL DN 150 ASF PRF 2,00M</v>
      </c>
      <c r="H108" s="156" t="s">
        <v>28</v>
      </c>
      <c r="I108" s="110">
        <f>IFERROR(IF(COUNTIF(_xlfn.XLOOKUP(F108,'Aux_Código SVs'!C:C,'Aux_Código SVs'!J:J),"*X*"), 2, IF(MID(D108,13,10)=_xlfn.XLOOKUP(F108,'Aux_Código SVs'!C:C,'Aux_Código SVs'!J:J), 1, 0)), 0)</f>
        <v>2</v>
      </c>
      <c r="J108" s="155">
        <v>7</v>
      </c>
      <c r="K108" s="157">
        <v>0</v>
      </c>
      <c r="L108" s="158">
        <f>J108*K108</f>
        <v>0</v>
      </c>
      <c r="M108" s="150" t="s">
        <v>29</v>
      </c>
      <c r="N108" s="151" t="s">
        <v>30</v>
      </c>
      <c r="P108" s="220">
        <v>856.05748331269911</v>
      </c>
      <c r="Q108" s="220"/>
      <c r="R108" s="220">
        <v>766.33926703696181</v>
      </c>
    </row>
    <row r="109" spans="1:18" ht="15.6" outlineLevel="2" x14ac:dyDescent="0.25">
      <c r="B109" s="142">
        <v>26</v>
      </c>
      <c r="C109" s="25" t="s">
        <v>254</v>
      </c>
      <c r="D109" s="143"/>
      <c r="E109" s="148"/>
      <c r="F109" s="144"/>
      <c r="G109" s="144"/>
      <c r="H109" s="144"/>
      <c r="I109" s="149"/>
      <c r="J109" s="229"/>
      <c r="K109" s="145"/>
      <c r="L109" s="146">
        <f>SUBTOTAL(9,L110)</f>
        <v>0</v>
      </c>
      <c r="M109" s="147"/>
      <c r="N109" s="28"/>
    </row>
    <row r="110" spans="1:18" s="159" customFormat="1" ht="62.4" outlineLevel="3" x14ac:dyDescent="0.25">
      <c r="A110" s="220"/>
      <c r="B110" s="152" t="str">
        <f t="shared" ref="B110" si="6">_xlfn.CONCAT(B109,".1")</f>
        <v>26.1</v>
      </c>
      <c r="C110" s="153" t="s">
        <v>4829</v>
      </c>
      <c r="D110" s="154" t="s">
        <v>256</v>
      </c>
      <c r="E110" s="155" t="str">
        <f>IF(ISBLANK(D110),"Pendente Preenchimento PEP",_xlfn.XLOOKUP(MID(D110,13,10),'Aux_Nomenclatura PEP'!E:E,'Aux_Nomenclatura PEP'!A:A))</f>
        <v>CAPTAÇÃO EM GALERIA Q = 5 L/S</v>
      </c>
      <c r="F110" s="156">
        <v>6600519</v>
      </c>
      <c r="G110" s="156" t="str">
        <f>IF(ISBLANK(F110),"Pendente Preenchimento Mestre SV",_xlfn.XLOOKUP(F110,'Aux_Dados Mestres'!A:A,'Aux_Dados Mestres'!B:B))</f>
        <v>SV DE IMPL RD COL DN 400 ASF PRF 2,00M</v>
      </c>
      <c r="H110" s="156" t="s">
        <v>28</v>
      </c>
      <c r="I110" s="110">
        <f>IFERROR(IF(COUNTIF(_xlfn.XLOOKUP(F110,'Aux_Código SVs'!C:C,'Aux_Código SVs'!J:J),"*X*"), 2, IF(MID(D110,13,10)=_xlfn.XLOOKUP(F110,'Aux_Código SVs'!C:C,'Aux_Código SVs'!J:J), 1, 0)), 0)</f>
        <v>2</v>
      </c>
      <c r="J110" s="155">
        <v>25</v>
      </c>
      <c r="K110" s="157">
        <v>0</v>
      </c>
      <c r="L110" s="158">
        <f>J110*K110</f>
        <v>0</v>
      </c>
      <c r="M110" s="150" t="s">
        <v>29</v>
      </c>
      <c r="N110" s="151" t="s">
        <v>30</v>
      </c>
      <c r="P110" s="220">
        <v>1161.1375186422802</v>
      </c>
      <c r="Q110" s="220"/>
      <c r="R110" s="220">
        <v>745.64393226229527</v>
      </c>
    </row>
    <row r="111" spans="1:18" ht="15.6" outlineLevel="2" x14ac:dyDescent="0.25">
      <c r="B111" s="142">
        <v>27</v>
      </c>
      <c r="C111" s="25" t="s">
        <v>257</v>
      </c>
      <c r="D111" s="143"/>
      <c r="E111" s="148"/>
      <c r="F111" s="144"/>
      <c r="G111" s="144"/>
      <c r="H111" s="144"/>
      <c r="I111" s="149"/>
      <c r="J111" s="229"/>
      <c r="K111" s="145"/>
      <c r="L111" s="146">
        <f>SUBTOTAL(9,L112)</f>
        <v>0</v>
      </c>
      <c r="M111" s="147"/>
      <c r="N111" s="28"/>
    </row>
    <row r="112" spans="1:18" s="159" customFormat="1" ht="62.4" outlineLevel="3" x14ac:dyDescent="0.25">
      <c r="A112" s="220"/>
      <c r="B112" s="152" t="str">
        <f t="shared" ref="B112" si="7">_xlfn.CONCAT(B111,".1")</f>
        <v>27.1</v>
      </c>
      <c r="C112" s="153" t="s">
        <v>4830</v>
      </c>
      <c r="D112" s="154" t="s">
        <v>259</v>
      </c>
      <c r="E112" s="155" t="str">
        <f>IF(ISBLANK(D112),"Pendente Preenchimento PEP",_xlfn.XLOOKUP(MID(D112,13,10),'Aux_Nomenclatura PEP'!E:E,'Aux_Nomenclatura PEP'!A:A))</f>
        <v>CAPTAÇÃO EM GALERIA Q = 15 L/S</v>
      </c>
      <c r="F112" s="156">
        <v>6600401</v>
      </c>
      <c r="G112" s="156" t="str">
        <f>IF(ISBLANK(F112),"Pendente Preenchimento Mestre SV",_xlfn.XLOOKUP(F112,'Aux_Dados Mestres'!A:A,'Aux_Dados Mestres'!B:B))</f>
        <v>SV DE IMPL RD COL DN 150 ASF PRF 1,25M</v>
      </c>
      <c r="H112" s="156" t="s">
        <v>28</v>
      </c>
      <c r="I112" s="110">
        <f>IFERROR(IF(COUNTIF(_xlfn.XLOOKUP(F112,'Aux_Código SVs'!C:C,'Aux_Código SVs'!J:J),"*X*"), 2, IF(MID(D112,13,10)=_xlfn.XLOOKUP(F112,'Aux_Código SVs'!C:C,'Aux_Código SVs'!J:J), 1, 0)), 0)</f>
        <v>2</v>
      </c>
      <c r="J112" s="155">
        <v>4</v>
      </c>
      <c r="K112" s="157">
        <v>0</v>
      </c>
      <c r="L112" s="158">
        <f>J112*K112</f>
        <v>0</v>
      </c>
      <c r="M112" s="150" t="s">
        <v>29</v>
      </c>
      <c r="N112" s="151" t="s">
        <v>30</v>
      </c>
      <c r="P112" s="220">
        <v>479.42079223726495</v>
      </c>
      <c r="Q112" s="220"/>
      <c r="R112" s="220">
        <v>558.5060775547887</v>
      </c>
    </row>
    <row r="113" spans="1:18" ht="15.6" outlineLevel="2" x14ac:dyDescent="0.25">
      <c r="B113" s="142">
        <v>28</v>
      </c>
      <c r="C113" s="25" t="s">
        <v>260</v>
      </c>
      <c r="D113" s="143"/>
      <c r="E113" s="148"/>
      <c r="F113" s="144"/>
      <c r="G113" s="144"/>
      <c r="H113" s="144"/>
      <c r="I113" s="149"/>
      <c r="J113" s="229"/>
      <c r="K113" s="145"/>
      <c r="L113" s="146">
        <f>SUBTOTAL(9,L114)</f>
        <v>0</v>
      </c>
      <c r="M113" s="147"/>
      <c r="N113" s="28"/>
    </row>
    <row r="114" spans="1:18" s="159" customFormat="1" ht="62.4" outlineLevel="3" x14ac:dyDescent="0.25">
      <c r="A114" s="220"/>
      <c r="B114" s="152" t="str">
        <f t="shared" ref="B114:B120" si="8">_xlfn.CONCAT(B113,".1")</f>
        <v>28.1</v>
      </c>
      <c r="C114" s="153" t="s">
        <v>4830</v>
      </c>
      <c r="D114" s="154" t="s">
        <v>261</v>
      </c>
      <c r="E114" s="155" t="str">
        <f>IF(ISBLANK(D114),"Pendente Preenchimento PEP",_xlfn.XLOOKUP(MID(D114,13,10),'Aux_Nomenclatura PEP'!E:E,'Aux_Nomenclatura PEP'!A:A))</f>
        <v>CAPTAÇÃO EM GALERIA Q = 10 L/S</v>
      </c>
      <c r="F114" s="156">
        <v>6600401</v>
      </c>
      <c r="G114" s="156" t="str">
        <f>IF(ISBLANK(F114),"Pendente Preenchimento Mestre SV",_xlfn.XLOOKUP(F114,'Aux_Dados Mestres'!A:A,'Aux_Dados Mestres'!B:B))</f>
        <v>SV DE IMPL RD COL DN 150 ASF PRF 1,25M</v>
      </c>
      <c r="H114" s="156" t="s">
        <v>28</v>
      </c>
      <c r="I114" s="110">
        <f>IFERROR(IF(COUNTIF(_xlfn.XLOOKUP(F114,'Aux_Código SVs'!C:C,'Aux_Código SVs'!J:J),"*X*"), 2, IF(MID(D114,13,10)=_xlfn.XLOOKUP(F114,'Aux_Código SVs'!C:C,'Aux_Código SVs'!J:J), 1, 0)), 0)</f>
        <v>2</v>
      </c>
      <c r="J114" s="155">
        <v>25</v>
      </c>
      <c r="K114" s="157">
        <v>0</v>
      </c>
      <c r="L114" s="158">
        <f>J114*K114</f>
        <v>0</v>
      </c>
      <c r="M114" s="150" t="s">
        <v>29</v>
      </c>
      <c r="N114" s="151" t="s">
        <v>30</v>
      </c>
      <c r="P114" s="220">
        <v>479.42079223726495</v>
      </c>
      <c r="Q114" s="220"/>
      <c r="R114" s="220">
        <v>558.5060775547887</v>
      </c>
    </row>
    <row r="115" spans="1:18" ht="15.6" outlineLevel="2" x14ac:dyDescent="0.25">
      <c r="B115" s="142">
        <v>29</v>
      </c>
      <c r="C115" s="25" t="s">
        <v>262</v>
      </c>
      <c r="D115" s="143"/>
      <c r="E115" s="148"/>
      <c r="F115" s="144"/>
      <c r="G115" s="144"/>
      <c r="H115" s="144"/>
      <c r="I115" s="149"/>
      <c r="J115" s="229"/>
      <c r="K115" s="145"/>
      <c r="L115" s="146">
        <f>SUBTOTAL(9,L116)</f>
        <v>0</v>
      </c>
      <c r="M115" s="147"/>
      <c r="N115" s="28"/>
    </row>
    <row r="116" spans="1:18" s="159" customFormat="1" ht="62.4" outlineLevel="3" x14ac:dyDescent="0.25">
      <c r="A116" s="220"/>
      <c r="B116" s="152" t="str">
        <f t="shared" si="8"/>
        <v>29.1</v>
      </c>
      <c r="C116" s="153" t="s">
        <v>4831</v>
      </c>
      <c r="D116" s="154" t="s">
        <v>264</v>
      </c>
      <c r="E116" s="155" t="str">
        <f>IF(ISBLANK(D116),"Pendente Preenchimento PEP",_xlfn.XLOOKUP(MID(D116,13,10),'Aux_Nomenclatura PEP'!E:E,'Aux_Nomenclatura PEP'!A:A))</f>
        <v>CAPTAÇÃO EM CORPO HÍDRICO Q = 150 L/S</v>
      </c>
      <c r="F116" s="156">
        <v>6600519</v>
      </c>
      <c r="G116" s="156" t="str">
        <f>IF(ISBLANK(F116),"Pendente Preenchimento Mestre SV",_xlfn.XLOOKUP(F116,'Aux_Dados Mestres'!A:A,'Aux_Dados Mestres'!B:B))</f>
        <v>SV DE IMPL RD COL DN 400 ASF PRF 2,00M</v>
      </c>
      <c r="H116" s="156" t="s">
        <v>28</v>
      </c>
      <c r="I116" s="110">
        <f>IFERROR(IF(COUNTIF(_xlfn.XLOOKUP(F116,'Aux_Código SVs'!C:C,'Aux_Código SVs'!J:J),"*X*"), 2, IF(MID(D116,13,10)=_xlfn.XLOOKUP(F116,'Aux_Código SVs'!C:C,'Aux_Código SVs'!J:J), 1, 0)), 0)</f>
        <v>2</v>
      </c>
      <c r="J116" s="155">
        <v>25</v>
      </c>
      <c r="K116" s="157">
        <v>0</v>
      </c>
      <c r="L116" s="158">
        <f>J116*K116</f>
        <v>0</v>
      </c>
      <c r="M116" s="150" t="s">
        <v>29</v>
      </c>
      <c r="N116" s="151" t="s">
        <v>30</v>
      </c>
      <c r="P116" s="220">
        <v>754.4395774967669</v>
      </c>
      <c r="Q116" s="220"/>
      <c r="R116" s="220">
        <v>656.70290469834424</v>
      </c>
    </row>
    <row r="117" spans="1:18" ht="15.6" outlineLevel="2" x14ac:dyDescent="0.25">
      <c r="B117" s="142">
        <v>30</v>
      </c>
      <c r="C117" s="25" t="s">
        <v>265</v>
      </c>
      <c r="D117" s="143"/>
      <c r="E117" s="148"/>
      <c r="F117" s="144"/>
      <c r="G117" s="144"/>
      <c r="H117" s="144"/>
      <c r="I117" s="149"/>
      <c r="J117" s="229"/>
      <c r="K117" s="145"/>
      <c r="L117" s="146">
        <f>SUBTOTAL(9,L118)</f>
        <v>0</v>
      </c>
      <c r="M117" s="147"/>
      <c r="N117" s="28"/>
    </row>
    <row r="118" spans="1:18" s="159" customFormat="1" ht="62.4" outlineLevel="3" x14ac:dyDescent="0.25">
      <c r="A118" s="220"/>
      <c r="B118" s="152" t="str">
        <f t="shared" si="8"/>
        <v>30.1</v>
      </c>
      <c r="C118" s="153" t="s">
        <v>4830</v>
      </c>
      <c r="D118" s="154" t="s">
        <v>266</v>
      </c>
      <c r="E118" s="155" t="str">
        <f>IF(ISBLANK(D118),"Pendente Preenchimento PEP",_xlfn.XLOOKUP(MID(D118,13,10),'Aux_Nomenclatura PEP'!E:E,'Aux_Nomenclatura PEP'!A:A))</f>
        <v>CAPTAÇÃO EM CORPO HÍDRICO Q = 5 L/S</v>
      </c>
      <c r="F118" s="156">
        <v>6600403</v>
      </c>
      <c r="G118" s="156" t="str">
        <f>IF(ISBLANK(F118),"Pendente Preenchimento Mestre SV",_xlfn.XLOOKUP(F118,'Aux_Dados Mestres'!A:A,'Aux_Dados Mestres'!B:B))</f>
        <v>SV DE IMPL RD COL DN 150 ASF PRF 2,00M</v>
      </c>
      <c r="H118" s="156" t="s">
        <v>28</v>
      </c>
      <c r="I118" s="110">
        <f>IFERROR(IF(COUNTIF(_xlfn.XLOOKUP(F118,'Aux_Código SVs'!C:C,'Aux_Código SVs'!J:J),"*X*"), 2, IF(MID(D118,13,10)=_xlfn.XLOOKUP(F118,'Aux_Código SVs'!C:C,'Aux_Código SVs'!J:J), 1, 0)), 0)</f>
        <v>2</v>
      </c>
      <c r="J118" s="155">
        <v>3</v>
      </c>
      <c r="K118" s="157">
        <v>0</v>
      </c>
      <c r="L118" s="158">
        <f>J118*K118</f>
        <v>0</v>
      </c>
      <c r="M118" s="150" t="s">
        <v>29</v>
      </c>
      <c r="N118" s="151" t="s">
        <v>30</v>
      </c>
      <c r="P118" s="220">
        <v>479.42079223726495</v>
      </c>
      <c r="Q118" s="220"/>
      <c r="R118" s="220">
        <v>558.5060775547887</v>
      </c>
    </row>
    <row r="119" spans="1:18" ht="15.6" outlineLevel="2" x14ac:dyDescent="0.25">
      <c r="B119" s="142">
        <v>31</v>
      </c>
      <c r="C119" s="25" t="s">
        <v>267</v>
      </c>
      <c r="D119" s="143"/>
      <c r="E119" s="148"/>
      <c r="F119" s="144"/>
      <c r="G119" s="144"/>
      <c r="H119" s="144"/>
      <c r="I119" s="149"/>
      <c r="J119" s="229"/>
      <c r="K119" s="145"/>
      <c r="L119" s="146">
        <f>SUBTOTAL(9,L120)</f>
        <v>0</v>
      </c>
      <c r="M119" s="147"/>
      <c r="N119" s="28"/>
    </row>
    <row r="120" spans="1:18" s="159" customFormat="1" ht="62.4" outlineLevel="3" x14ac:dyDescent="0.25">
      <c r="A120" s="220"/>
      <c r="B120" s="152" t="str">
        <f t="shared" si="8"/>
        <v>31.1</v>
      </c>
      <c r="C120" s="153" t="s">
        <v>4832</v>
      </c>
      <c r="D120" s="154" t="s">
        <v>269</v>
      </c>
      <c r="E120" s="155" t="str">
        <f>IF(ISBLANK(D120),"Pendente Preenchimento PEP",_xlfn.XLOOKUP(MID(D120,13,10),'Aux_Nomenclatura PEP'!E:E,'Aux_Nomenclatura PEP'!A:A))</f>
        <v>CAPTAÇÃO EM CORPO HÍDRICO Q = 50 L/S</v>
      </c>
      <c r="F120" s="156">
        <v>6600464</v>
      </c>
      <c r="G120" s="156" t="str">
        <f>IF(ISBLANK(F120),"Pendente Preenchimento Mestre SV",_xlfn.XLOOKUP(F120,'Aux_Dados Mestres'!A:A,'Aux_Dados Mestres'!B:B))</f>
        <v>SV DE IMPL RD COL DN 250 ASF PRF 5,00M</v>
      </c>
      <c r="H120" s="156" t="s">
        <v>28</v>
      </c>
      <c r="I120" s="110">
        <f>IFERROR(IF(COUNTIF(_xlfn.XLOOKUP(F120,'Aux_Código SVs'!C:C,'Aux_Código SVs'!J:J),"*X*"), 2, IF(MID(D120,13,10)=_xlfn.XLOOKUP(F120,'Aux_Código SVs'!C:C,'Aux_Código SVs'!J:J), 1, 0)), 0)</f>
        <v>2</v>
      </c>
      <c r="J120" s="155">
        <v>6</v>
      </c>
      <c r="K120" s="157">
        <v>0</v>
      </c>
      <c r="L120" s="158">
        <f>J120*K120</f>
        <v>0</v>
      </c>
      <c r="M120" s="150" t="s">
        <v>29</v>
      </c>
      <c r="N120" s="151" t="s">
        <v>30</v>
      </c>
      <c r="P120" s="220">
        <v>593.40208647634995</v>
      </c>
      <c r="Q120" s="220"/>
      <c r="R120" s="220">
        <v>625.89592841662659</v>
      </c>
    </row>
    <row r="121" spans="1:18" ht="16.2" thickBot="1" x14ac:dyDescent="0.3">
      <c r="B121" s="84"/>
      <c r="C121" s="85" t="s">
        <v>270</v>
      </c>
      <c r="D121" s="85"/>
      <c r="E121" s="114"/>
      <c r="F121" s="85"/>
      <c r="G121" s="118"/>
      <c r="H121" s="91"/>
      <c r="I121" s="91"/>
      <c r="J121" s="218"/>
      <c r="K121" s="105"/>
      <c r="L121" s="106">
        <f>SUBTOTAL(9,L11:L120)</f>
        <v>0</v>
      </c>
      <c r="M121" s="106"/>
      <c r="N121" s="107"/>
      <c r="R121" s="225"/>
    </row>
    <row r="122" spans="1:18" x14ac:dyDescent="0.25">
      <c r="C122" s="87"/>
      <c r="D122" s="87"/>
      <c r="F122" s="87"/>
      <c r="G122" s="115"/>
      <c r="H122" s="92"/>
      <c r="I122" s="79"/>
      <c r="J122" s="187"/>
      <c r="K122" s="99"/>
    </row>
    <row r="123" spans="1:18" s="219" customFormat="1" x14ac:dyDescent="0.25">
      <c r="B123" s="86"/>
      <c r="C123" s="87"/>
      <c r="D123" s="87"/>
      <c r="E123" s="79"/>
      <c r="F123" s="87"/>
      <c r="G123" s="115"/>
      <c r="H123" s="92"/>
      <c r="I123" s="79"/>
      <c r="J123" s="187"/>
      <c r="K123" s="99"/>
      <c r="L123" s="86"/>
      <c r="M123" s="86"/>
      <c r="N123" s="86"/>
      <c r="O123"/>
    </row>
  </sheetData>
  <sheetProtection insertRows="0" deleteRows="0" autoFilter="0"/>
  <mergeCells count="5">
    <mergeCell ref="B1:C3"/>
    <mergeCell ref="D1:M2"/>
    <mergeCell ref="B4:N4"/>
    <mergeCell ref="B5:L5"/>
    <mergeCell ref="C6:L6"/>
  </mergeCells>
  <pageMargins left="0.78740157480314965" right="0.39370078740157483" top="0.51181102362204722" bottom="0.78740157480314965" header="0.51181102362204722" footer="0.51181102362204722"/>
  <pageSetup paperSize="9" scale="65" firstPageNumber="45" fitToHeight="0" orientation="landscape" horizontalDpi="4294967295" verticalDpi="300" r:id="rId1"/>
  <headerFooter alignWithMargins="0">
    <oddFooter>Página &amp;P de &amp;N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66" id="{C0657E3E-061D-4F74-88D2-06C0950553D4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12:I13</xm:sqref>
        </x14:conditionalFormatting>
        <x14:conditionalFormatting xmlns:xm="http://schemas.microsoft.com/office/excel/2006/main">
          <x14:cfRule type="iconSet" priority="67" id="{06A55E19-C9A1-4574-979A-F4FF7E61C95B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14</xm:sqref>
        </x14:conditionalFormatting>
        <x14:conditionalFormatting xmlns:xm="http://schemas.microsoft.com/office/excel/2006/main">
          <x14:cfRule type="iconSet" priority="62" id="{BFCADD30-D318-468D-9676-C427F95CC91C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15:I18</xm:sqref>
        </x14:conditionalFormatting>
        <x14:conditionalFormatting xmlns:xm="http://schemas.microsoft.com/office/excel/2006/main">
          <x14:cfRule type="iconSet" priority="57" id="{410F854B-1FA2-41C2-AB50-3ABAE2E3176D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19:I23</xm:sqref>
        </x14:conditionalFormatting>
        <x14:conditionalFormatting xmlns:xm="http://schemas.microsoft.com/office/excel/2006/main">
          <x14:cfRule type="iconSet" priority="71" id="{C2CA16F0-9952-480C-A1E4-9A87DAFA71F1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24:I25</xm:sqref>
        </x14:conditionalFormatting>
        <x14:conditionalFormatting xmlns:xm="http://schemas.microsoft.com/office/excel/2006/main">
          <x14:cfRule type="iconSet" priority="49" id="{5F489A03-A210-49F0-AC40-6E8B6DEA8E58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26</xm:sqref>
        </x14:conditionalFormatting>
        <x14:conditionalFormatting xmlns:xm="http://schemas.microsoft.com/office/excel/2006/main">
          <x14:cfRule type="iconSet" priority="47" id="{58B94F69-8967-45CA-BCF9-FB3D9988BA41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27:I32</xm:sqref>
        </x14:conditionalFormatting>
        <x14:conditionalFormatting xmlns:xm="http://schemas.microsoft.com/office/excel/2006/main">
          <x14:cfRule type="iconSet" priority="43" id="{AFC20E36-1FA8-4D9B-8985-3CE5B111C286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33</xm:sqref>
        </x14:conditionalFormatting>
        <x14:conditionalFormatting xmlns:xm="http://schemas.microsoft.com/office/excel/2006/main">
          <x14:cfRule type="iconSet" priority="40" id="{1309CF39-7595-42A4-B7B6-638F6E61E119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34</xm:sqref>
        </x14:conditionalFormatting>
        <x14:conditionalFormatting xmlns:xm="http://schemas.microsoft.com/office/excel/2006/main">
          <x14:cfRule type="iconSet" priority="72" id="{466F74FF-6716-4DF0-BF43-7155FA508B6F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35:I38</xm:sqref>
        </x14:conditionalFormatting>
        <x14:conditionalFormatting xmlns:xm="http://schemas.microsoft.com/office/excel/2006/main">
          <x14:cfRule type="iconSet" priority="36" id="{AB322FFE-8F93-453D-98F1-84D6B119867E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39</xm:sqref>
        </x14:conditionalFormatting>
        <x14:conditionalFormatting xmlns:xm="http://schemas.microsoft.com/office/excel/2006/main">
          <x14:cfRule type="iconSet" priority="33" id="{979D700F-5155-42FE-9C16-3CBF1C32323C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40:I44</xm:sqref>
        </x14:conditionalFormatting>
        <x14:conditionalFormatting xmlns:xm="http://schemas.microsoft.com/office/excel/2006/main">
          <x14:cfRule type="iconSet" priority="29" id="{4E5C68DA-3606-4E71-A8AC-AA4E29AC5077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45</xm:sqref>
        </x14:conditionalFormatting>
        <x14:conditionalFormatting xmlns:xm="http://schemas.microsoft.com/office/excel/2006/main">
          <x14:cfRule type="iconSet" priority="24" id="{48DA23BF-F9A7-4B7E-A0D9-F491BADC9D23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47:I48</xm:sqref>
        </x14:conditionalFormatting>
        <x14:conditionalFormatting xmlns:xm="http://schemas.microsoft.com/office/excel/2006/main">
          <x14:cfRule type="iconSet" priority="25" id="{B5821CCD-379A-424E-9821-FE0A8A257706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49</xm:sqref>
        </x14:conditionalFormatting>
        <x14:conditionalFormatting xmlns:xm="http://schemas.microsoft.com/office/excel/2006/main">
          <x14:cfRule type="iconSet" priority="21" id="{30E491A7-D473-416F-8414-14FA7F36D487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50:I51</xm:sqref>
        </x14:conditionalFormatting>
        <x14:conditionalFormatting xmlns:xm="http://schemas.microsoft.com/office/excel/2006/main">
          <x14:cfRule type="iconSet" priority="22" id="{5C263E31-C7E4-43F0-A651-4B7DF3C259CD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52</xm:sqref>
        </x14:conditionalFormatting>
        <x14:conditionalFormatting xmlns:xm="http://schemas.microsoft.com/office/excel/2006/main">
          <x14:cfRule type="iconSet" priority="19" id="{9D49F351-215C-4BA8-859C-B1ECF6EF265E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53:I54</xm:sqref>
        </x14:conditionalFormatting>
        <x14:conditionalFormatting xmlns:xm="http://schemas.microsoft.com/office/excel/2006/main">
          <x14:cfRule type="iconSet" priority="73" id="{8B755B87-77A0-4024-8DBE-20293DAA163E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55:I56</xm:sqref>
        </x14:conditionalFormatting>
        <x14:conditionalFormatting xmlns:xm="http://schemas.microsoft.com/office/excel/2006/main">
          <x14:cfRule type="iconSet" priority="74" id="{08030504-3B83-4318-82A3-6B6AC3C1E4D2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57</xm:sqref>
        </x14:conditionalFormatting>
        <x14:conditionalFormatting xmlns:xm="http://schemas.microsoft.com/office/excel/2006/main">
          <x14:cfRule type="iconSet" priority="75" id="{E4116058-6086-40E2-A581-A572260F0390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58:I60</xm:sqref>
        </x14:conditionalFormatting>
        <x14:conditionalFormatting xmlns:xm="http://schemas.microsoft.com/office/excel/2006/main">
          <x14:cfRule type="iconSet" priority="15" id="{C873B55A-813D-4648-B7B0-A09D1CE5AE27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61</xm:sqref>
        </x14:conditionalFormatting>
        <x14:conditionalFormatting xmlns:xm="http://schemas.microsoft.com/office/excel/2006/main">
          <x14:cfRule type="iconSet" priority="16" id="{FF82DA2B-FE29-401D-8AE7-15775964374A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62:I64</xm:sqref>
        </x14:conditionalFormatting>
        <x14:conditionalFormatting xmlns:xm="http://schemas.microsoft.com/office/excel/2006/main">
          <x14:cfRule type="iconSet" priority="12" id="{0D4F6EDD-96BE-482B-BEDC-6E7C391EA155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65</xm:sqref>
        </x14:conditionalFormatting>
        <x14:conditionalFormatting xmlns:xm="http://schemas.microsoft.com/office/excel/2006/main">
          <x14:cfRule type="iconSet" priority="13" id="{B017A2CD-641B-43CF-BA6B-63AD1D31268A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66:I68</xm:sqref>
        </x14:conditionalFormatting>
        <x14:conditionalFormatting xmlns:xm="http://schemas.microsoft.com/office/excel/2006/main">
          <x14:cfRule type="iconSet" priority="10" id="{61F0F3E7-317B-4B40-BC5B-BCD4F5FFC777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69</xm:sqref>
        </x14:conditionalFormatting>
        <x14:conditionalFormatting xmlns:xm="http://schemas.microsoft.com/office/excel/2006/main">
          <x14:cfRule type="iconSet" priority="76" id="{9DC3B00A-7E0C-4C5B-BCB3-678069B23653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70:I75</xm:sqref>
        </x14:conditionalFormatting>
        <x14:conditionalFormatting xmlns:xm="http://schemas.microsoft.com/office/excel/2006/main">
          <x14:cfRule type="iconSet" priority="8" id="{9EB634D9-1661-486A-9164-41BF18954E88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76</xm:sqref>
        </x14:conditionalFormatting>
        <x14:conditionalFormatting xmlns:xm="http://schemas.microsoft.com/office/excel/2006/main">
          <x14:cfRule type="iconSet" priority="77" id="{31375337-ACC8-4EA9-A6E4-CE1EB6420BBA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77</xm:sqref>
        </x14:conditionalFormatting>
        <x14:conditionalFormatting xmlns:xm="http://schemas.microsoft.com/office/excel/2006/main">
          <x14:cfRule type="iconSet" priority="6" id="{E94B630A-04B5-49D8-890F-BCCFEAB48188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78</xm:sqref>
        </x14:conditionalFormatting>
        <x14:conditionalFormatting xmlns:xm="http://schemas.microsoft.com/office/excel/2006/main">
          <x14:cfRule type="iconSet" priority="78" id="{13F7331F-AFAB-4C9B-A037-62E0833A8E52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79:I80</xm:sqref>
        </x14:conditionalFormatting>
        <x14:conditionalFormatting xmlns:xm="http://schemas.microsoft.com/office/excel/2006/main">
          <x14:cfRule type="iconSet" priority="4" id="{EF356ECE-BA13-4F77-814A-0D196B146DD8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81</xm:sqref>
        </x14:conditionalFormatting>
        <x14:conditionalFormatting xmlns:xm="http://schemas.microsoft.com/office/excel/2006/main">
          <x14:cfRule type="iconSet" priority="79" id="{D5CCD59B-FCE8-4380-9628-6D304C1E995E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82:I84</xm:sqref>
        </x14:conditionalFormatting>
        <x14:conditionalFormatting xmlns:xm="http://schemas.microsoft.com/office/excel/2006/main">
          <x14:cfRule type="iconSet" priority="2" id="{A73A21E4-BCE3-4B2D-A3BC-779B7212B5E9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85</xm:sqref>
        </x14:conditionalFormatting>
        <x14:conditionalFormatting xmlns:xm="http://schemas.microsoft.com/office/excel/2006/main">
          <x14:cfRule type="iconSet" priority="80" id="{040EA24F-06C3-4102-92F7-5311DD1D2E86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86:I93</xm:sqref>
        </x14:conditionalFormatting>
        <x14:conditionalFormatting xmlns:xm="http://schemas.microsoft.com/office/excel/2006/main">
          <x14:cfRule type="iconSet" priority="81" id="{2383B8DA-5662-439C-9C78-6A74F35845AC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95:I120</xm:sqref>
        </x14:conditionalFormatting>
        <x14:conditionalFormatting xmlns:xm="http://schemas.microsoft.com/office/excel/2006/main">
          <x14:cfRule type="iconSet" priority="125" id="{40CCD965-7DE7-4A95-B6E3-E4DE7A6962D4}">
            <x14:iconSet showValue="0" custom="1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  <x14:cfIcon iconSet="3Symbols" iconId="0"/>
              <x14:cfIcon iconSet="3Symbols" iconId="2"/>
              <x14:cfIcon iconSet="3Symbols" iconId="1"/>
            </x14:iconSet>
          </x14:cfRule>
          <xm:sqref>I121:I1048576 I1:I10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9CAF6-C6FD-40AC-BEBE-5D8173677D22}">
  <dimension ref="E5:I35"/>
  <sheetViews>
    <sheetView workbookViewId="0">
      <selection activeCell="I25" activeCellId="2" sqref="I32 I35 I25"/>
    </sheetView>
  </sheetViews>
  <sheetFormatPr defaultRowHeight="13.2" x14ac:dyDescent="0.25"/>
  <cols>
    <col min="5" max="5" width="45" bestFit="1" customWidth="1"/>
    <col min="6" max="6" width="8.88671875" customWidth="1"/>
    <col min="9" max="9" width="18.33203125" bestFit="1" customWidth="1"/>
  </cols>
  <sheetData>
    <row r="5" spans="5:9" ht="15.6" x14ac:dyDescent="0.25">
      <c r="E5" s="25" t="s">
        <v>65</v>
      </c>
      <c r="F5" s="144"/>
      <c r="G5" s="148"/>
      <c r="H5" s="145"/>
      <c r="I5" s="146">
        <v>8081141.2002789518</v>
      </c>
    </row>
    <row r="6" spans="5:9" ht="15.6" x14ac:dyDescent="0.25">
      <c r="E6" s="25" t="s">
        <v>136</v>
      </c>
      <c r="F6" s="144"/>
      <c r="G6" s="148"/>
      <c r="H6" s="145"/>
      <c r="I6" s="146">
        <v>6313413.1526742671</v>
      </c>
    </row>
    <row r="7" spans="5:9" ht="15.6" x14ac:dyDescent="0.25">
      <c r="E7" s="25" t="s">
        <v>100</v>
      </c>
      <c r="F7" s="144"/>
      <c r="G7" s="148"/>
      <c r="H7" s="145"/>
      <c r="I7" s="146">
        <v>4908092.880973978</v>
      </c>
    </row>
    <row r="8" spans="5:9" ht="15.6" x14ac:dyDescent="0.25">
      <c r="E8" s="25" t="s">
        <v>50</v>
      </c>
      <c r="F8" s="144"/>
      <c r="G8" s="148"/>
      <c r="H8" s="145"/>
      <c r="I8" s="146">
        <v>3249326.7523018522</v>
      </c>
    </row>
    <row r="9" spans="5:9" ht="15.6" x14ac:dyDescent="0.25">
      <c r="E9" s="25" t="s">
        <v>213</v>
      </c>
      <c r="F9" s="144"/>
      <c r="G9" s="148"/>
      <c r="H9" s="145"/>
      <c r="I9" s="146">
        <v>3139279.7567820512</v>
      </c>
    </row>
    <row r="10" spans="5:9" ht="15.6" x14ac:dyDescent="0.25">
      <c r="E10" s="25" t="s">
        <v>154</v>
      </c>
      <c r="F10" s="144"/>
      <c r="G10" s="148"/>
      <c r="H10" s="145"/>
      <c r="I10" s="146">
        <v>2387615.3635284957</v>
      </c>
    </row>
    <row r="11" spans="5:9" ht="15.6" x14ac:dyDescent="0.25">
      <c r="E11" s="25" t="s">
        <v>194</v>
      </c>
      <c r="F11" s="144"/>
      <c r="G11" s="148"/>
      <c r="H11" s="145"/>
      <c r="I11" s="146">
        <v>1855452.7418710133</v>
      </c>
    </row>
    <row r="12" spans="5:9" ht="15.6" x14ac:dyDescent="0.25">
      <c r="E12" s="25" t="s">
        <v>25</v>
      </c>
      <c r="F12" s="144"/>
      <c r="G12" s="148"/>
      <c r="H12" s="145"/>
      <c r="I12" s="146">
        <v>1655605.0889379475</v>
      </c>
    </row>
    <row r="13" spans="5:9" ht="15.6" x14ac:dyDescent="0.25">
      <c r="E13" s="25" t="s">
        <v>222</v>
      </c>
      <c r="F13" s="144"/>
      <c r="G13" s="148"/>
      <c r="H13" s="145"/>
      <c r="I13" s="146">
        <v>1594950.5080231</v>
      </c>
    </row>
    <row r="14" spans="5:9" ht="15.6" x14ac:dyDescent="0.25">
      <c r="E14" s="25" t="s">
        <v>210</v>
      </c>
      <c r="F14" s="144"/>
      <c r="G14" s="148"/>
      <c r="H14" s="145"/>
      <c r="I14" s="146">
        <v>1434935.5613334472</v>
      </c>
    </row>
    <row r="15" spans="5:9" ht="15.6" x14ac:dyDescent="0.25">
      <c r="E15" s="25" t="s">
        <v>224</v>
      </c>
      <c r="F15" s="144"/>
      <c r="G15" s="148"/>
      <c r="H15" s="145"/>
      <c r="I15" s="146">
        <v>1369072.5541597011</v>
      </c>
    </row>
    <row r="16" spans="5:9" ht="15.6" x14ac:dyDescent="0.25">
      <c r="E16" s="25" t="s">
        <v>70</v>
      </c>
      <c r="F16" s="144"/>
      <c r="G16" s="148"/>
      <c r="H16" s="145"/>
      <c r="I16" s="146">
        <v>1026145.8801759605</v>
      </c>
    </row>
    <row r="17" spans="5:9" ht="15.6" x14ac:dyDescent="0.25">
      <c r="E17" s="25" t="s">
        <v>190</v>
      </c>
      <c r="F17" s="144"/>
      <c r="G17" s="148"/>
      <c r="H17" s="145"/>
      <c r="I17" s="146">
        <v>650682.49318263761</v>
      </c>
    </row>
    <row r="18" spans="5:9" ht="15.6" x14ac:dyDescent="0.25">
      <c r="E18" s="25" t="s">
        <v>220</v>
      </c>
      <c r="F18" s="144"/>
      <c r="G18" s="148"/>
      <c r="H18" s="145"/>
      <c r="I18" s="146">
        <v>609024.65597213432</v>
      </c>
    </row>
    <row r="19" spans="5:9" ht="15.6" x14ac:dyDescent="0.25">
      <c r="E19" s="25" t="s">
        <v>175</v>
      </c>
      <c r="F19" s="144"/>
      <c r="G19" s="148"/>
      <c r="H19" s="145"/>
      <c r="I19" s="146">
        <v>595712.27330832253</v>
      </c>
    </row>
    <row r="20" spans="5:9" ht="15.6" x14ac:dyDescent="0.25">
      <c r="E20" s="25" t="s">
        <v>203</v>
      </c>
      <c r="F20" s="144"/>
      <c r="G20" s="148"/>
      <c r="H20" s="145"/>
      <c r="I20" s="146">
        <v>286386.17208228889</v>
      </c>
    </row>
    <row r="21" spans="5:9" ht="15.6" x14ac:dyDescent="0.25">
      <c r="E21" s="25" t="s">
        <v>241</v>
      </c>
      <c r="F21" s="144"/>
      <c r="G21" s="148"/>
      <c r="H21" s="145"/>
      <c r="I21" s="146">
        <v>101043.51122559435</v>
      </c>
    </row>
    <row r="22" spans="5:9" ht="15.6" x14ac:dyDescent="0.25">
      <c r="E22" s="25" t="s">
        <v>185</v>
      </c>
      <c r="F22" s="144"/>
      <c r="G22" s="148"/>
      <c r="H22" s="145"/>
      <c r="I22" s="146">
        <v>68500.977430624102</v>
      </c>
    </row>
    <row r="23" spans="5:9" ht="15.6" x14ac:dyDescent="0.25">
      <c r="E23" s="25" t="s">
        <v>217</v>
      </c>
      <c r="F23" s="144"/>
      <c r="G23" s="148"/>
      <c r="H23" s="145"/>
      <c r="I23" s="146">
        <v>39374.359523902494</v>
      </c>
    </row>
    <row r="24" spans="5:9" ht="15.6" x14ac:dyDescent="0.25">
      <c r="E24" s="25" t="s">
        <v>254</v>
      </c>
      <c r="F24" s="144"/>
      <c r="G24" s="148"/>
      <c r="H24" s="145"/>
      <c r="I24" s="146">
        <v>26240.667725493306</v>
      </c>
    </row>
    <row r="25" spans="5:9" ht="15.6" x14ac:dyDescent="0.25">
      <c r="E25" s="25" t="s">
        <v>262</v>
      </c>
      <c r="F25" s="144"/>
      <c r="G25" s="148"/>
      <c r="H25" s="145"/>
      <c r="I25" s="146">
        <v>16261.102009793472</v>
      </c>
    </row>
    <row r="26" spans="5:9" ht="15.6" x14ac:dyDescent="0.25">
      <c r="E26" s="25" t="s">
        <v>238</v>
      </c>
      <c r="F26" s="144"/>
      <c r="G26" s="148"/>
      <c r="H26" s="145"/>
      <c r="I26" s="146">
        <v>12610.631438054359</v>
      </c>
    </row>
    <row r="27" spans="5:9" ht="15.6" x14ac:dyDescent="0.25">
      <c r="E27" s="25" t="s">
        <v>260</v>
      </c>
      <c r="F27" s="144"/>
      <c r="G27" s="148"/>
      <c r="H27" s="145"/>
      <c r="I27" s="146">
        <v>11625.440948803951</v>
      </c>
    </row>
    <row r="28" spans="5:9" ht="15.6" x14ac:dyDescent="0.25">
      <c r="E28" s="25" t="s">
        <v>235</v>
      </c>
      <c r="F28" s="144"/>
      <c r="G28" s="148"/>
      <c r="H28" s="145"/>
      <c r="I28" s="146">
        <v>7088.8043128067275</v>
      </c>
    </row>
    <row r="29" spans="5:9" ht="15.6" x14ac:dyDescent="0.25">
      <c r="E29" s="25" t="s">
        <v>244</v>
      </c>
      <c r="F29" s="144"/>
      <c r="G29" s="148"/>
      <c r="H29" s="145"/>
      <c r="I29" s="146">
        <v>6431.7736340275551</v>
      </c>
    </row>
    <row r="30" spans="5:9" ht="15.6" x14ac:dyDescent="0.25">
      <c r="E30" s="25" t="s">
        <v>250</v>
      </c>
      <c r="F30" s="144"/>
      <c r="G30" s="148"/>
      <c r="H30" s="145"/>
      <c r="I30" s="146">
        <v>5852.1249124761653</v>
      </c>
    </row>
    <row r="31" spans="5:9" ht="15.6" x14ac:dyDescent="0.25">
      <c r="E31" s="25" t="s">
        <v>253</v>
      </c>
      <c r="F31" s="144"/>
      <c r="G31" s="148"/>
      <c r="H31" s="145"/>
      <c r="I31" s="146">
        <v>5852.1249124761653</v>
      </c>
    </row>
    <row r="32" spans="5:9" ht="15.6" x14ac:dyDescent="0.25">
      <c r="E32" s="25" t="s">
        <v>267</v>
      </c>
      <c r="F32" s="144"/>
      <c r="G32" s="148"/>
      <c r="H32" s="145"/>
      <c r="I32" s="146">
        <v>3295.5444264265143</v>
      </c>
    </row>
    <row r="33" spans="5:9" ht="15.6" x14ac:dyDescent="0.25">
      <c r="E33" s="25" t="s">
        <v>247</v>
      </c>
      <c r="F33" s="144"/>
      <c r="G33" s="148"/>
      <c r="H33" s="145"/>
      <c r="I33" s="146">
        <v>2560.1549315497296</v>
      </c>
    </row>
    <row r="34" spans="5:9" ht="15.6" x14ac:dyDescent="0.25">
      <c r="E34" s="25" t="s">
        <v>257</v>
      </c>
      <c r="F34" s="144"/>
      <c r="G34" s="148"/>
      <c r="H34" s="145"/>
      <c r="I34" s="146">
        <v>1860.0705518086322</v>
      </c>
    </row>
    <row r="35" spans="5:9" ht="15.6" x14ac:dyDescent="0.25">
      <c r="E35" s="25" t="s">
        <v>265</v>
      </c>
      <c r="F35" s="144"/>
      <c r="G35" s="148"/>
      <c r="H35" s="145"/>
      <c r="I35" s="146">
        <v>1395.0529138564741</v>
      </c>
    </row>
  </sheetData>
  <sortState xmlns:xlrd2="http://schemas.microsoft.com/office/spreadsheetml/2017/richdata2" ref="E5:I35">
    <sortCondition descending="1" ref="I5:I35"/>
  </sortState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E3D1A-4BC7-4E4F-9CD8-AAD538B981C7}">
  <dimension ref="B1:I67"/>
  <sheetViews>
    <sheetView workbookViewId="0">
      <selection activeCell="I25" activeCellId="2" sqref="I32 I35 I25"/>
    </sheetView>
  </sheetViews>
  <sheetFormatPr defaultRowHeight="13.2" x14ac:dyDescent="0.25"/>
  <cols>
    <col min="2" max="2" width="46.88671875" bestFit="1" customWidth="1"/>
    <col min="4" max="4" width="15.6640625" customWidth="1"/>
    <col min="5" max="5" width="21.5546875" customWidth="1"/>
    <col min="6" max="6" width="16.5546875" customWidth="1"/>
    <col min="7" max="7" width="16" customWidth="1"/>
    <col min="8" max="8" width="13.44140625" customWidth="1"/>
    <col min="9" max="9" width="16.88671875" bestFit="1" customWidth="1"/>
  </cols>
  <sheetData>
    <row r="1" spans="2:9" ht="28.8" x14ac:dyDescent="0.25">
      <c r="B1" s="194" t="s">
        <v>4750</v>
      </c>
      <c r="C1" s="195" t="s">
        <v>4751</v>
      </c>
      <c r="D1" s="195" t="s">
        <v>4752</v>
      </c>
      <c r="E1" s="195" t="s">
        <v>4753</v>
      </c>
      <c r="F1" s="195" t="s">
        <v>4754</v>
      </c>
      <c r="G1" s="196" t="s">
        <v>4755</v>
      </c>
      <c r="H1" s="197" t="s">
        <v>4756</v>
      </c>
      <c r="I1" s="197" t="s">
        <v>4757</v>
      </c>
    </row>
    <row r="2" spans="2:9" ht="14.4" x14ac:dyDescent="0.3">
      <c r="B2" s="198" t="s">
        <v>174</v>
      </c>
      <c r="C2" s="198">
        <v>150</v>
      </c>
      <c r="D2" s="199">
        <v>28.3</v>
      </c>
      <c r="E2" s="199">
        <v>1.25</v>
      </c>
      <c r="F2" s="198" t="str">
        <f>IF(B2="COLETOR TRONCO",IF(C2&gt;400,"CA",IF(E2&gt;4,"CA","PVC")),IF(B2="LINHA DE RECALQUE","PEAD","PVC"))</f>
        <v>PVC</v>
      </c>
      <c r="G2" s="200">
        <v>1</v>
      </c>
      <c r="H2" s="201">
        <v>465.01763795215805</v>
      </c>
      <c r="I2" s="201">
        <f>(ROUNDUP(D2,0))*H2</f>
        <v>13485.511500612583</v>
      </c>
    </row>
    <row r="3" spans="2:9" ht="14.4" x14ac:dyDescent="0.3">
      <c r="B3" s="198" t="s">
        <v>174</v>
      </c>
      <c r="C3" s="198">
        <v>150</v>
      </c>
      <c r="D3" s="199">
        <v>13.219999999999999</v>
      </c>
      <c r="E3" s="199">
        <v>2</v>
      </c>
      <c r="F3" s="198" t="str">
        <f>IF(B3="COLETOR TRONCO",IF(C3&gt;400,"CA",IF(E3&gt;4,"CA","PVC")),IF(B3="LINHA DE RECALQUE","PEAD","PVC"))</f>
        <v>PVC</v>
      </c>
      <c r="G3" s="200">
        <v>1</v>
      </c>
      <c r="H3" s="201">
        <v>836.01784463945216</v>
      </c>
      <c r="I3" s="201">
        <f t="shared" ref="I3:I50" si="0">(ROUNDUP(D3,0))*H3</f>
        <v>11704.249824952331</v>
      </c>
    </row>
    <row r="4" spans="2:9" ht="14.4" x14ac:dyDescent="0.3">
      <c r="B4" s="198" t="s">
        <v>174</v>
      </c>
      <c r="C4" s="198">
        <v>150</v>
      </c>
      <c r="D4" s="199">
        <v>76.59</v>
      </c>
      <c r="E4" s="199">
        <v>3</v>
      </c>
      <c r="F4" s="198" t="str">
        <f>IF(B4="COLETOR TRONCO",IF(C4&gt;400,"CA",IF(E4&gt;4,"CA","PVC")),IF(B4="LINHA DE RECALQUE","PEAD","PVC"))</f>
        <v>PVC</v>
      </c>
      <c r="G4" s="200">
        <v>1</v>
      </c>
      <c r="H4" s="201">
        <v>1312.2533925401865</v>
      </c>
      <c r="I4" s="201">
        <f t="shared" si="0"/>
        <v>101043.51122559435</v>
      </c>
    </row>
    <row r="5" spans="2:9" ht="14.4" x14ac:dyDescent="0.3">
      <c r="B5" s="198" t="s">
        <v>174</v>
      </c>
      <c r="C5" s="198">
        <v>200</v>
      </c>
      <c r="D5" s="199">
        <v>73.3</v>
      </c>
      <c r="E5" s="199">
        <v>2</v>
      </c>
      <c r="F5" s="198" t="str">
        <f>IF(C5&gt;400,"PEAD","PVC")</f>
        <v>PVC</v>
      </c>
      <c r="G5" s="200">
        <v>1</v>
      </c>
      <c r="H5" s="201">
        <v>871.38850907755364</v>
      </c>
      <c r="I5" s="201">
        <f t="shared" si="0"/>
        <v>64482.749671738966</v>
      </c>
    </row>
    <row r="6" spans="2:9" ht="14.4" x14ac:dyDescent="0.3">
      <c r="B6" s="198" t="s">
        <v>174</v>
      </c>
      <c r="C6" s="198">
        <v>200</v>
      </c>
      <c r="D6" s="199">
        <v>130.26000000000002</v>
      </c>
      <c r="E6" s="199">
        <v>3</v>
      </c>
      <c r="F6" s="198" t="str">
        <f>IF(C6&gt;400,"PEAD","PVC")</f>
        <v>PVC</v>
      </c>
      <c r="G6" s="200">
        <v>1</v>
      </c>
      <c r="H6" s="201">
        <v>1355.6377976129133</v>
      </c>
      <c r="I6" s="201">
        <f t="shared" si="0"/>
        <v>177588.55148729164</v>
      </c>
    </row>
    <row r="7" spans="2:9" ht="14.4" x14ac:dyDescent="0.3">
      <c r="B7" s="198" t="s">
        <v>174</v>
      </c>
      <c r="C7" s="198">
        <v>200</v>
      </c>
      <c r="D7" s="199">
        <v>62.1</v>
      </c>
      <c r="E7" s="199">
        <v>4</v>
      </c>
      <c r="F7" s="198" t="str">
        <f>IF(C7&gt;400,"PEAD","PVC")</f>
        <v>PVC</v>
      </c>
      <c r="G7" s="200">
        <v>1</v>
      </c>
      <c r="H7" s="201">
        <v>1641.2915156762331</v>
      </c>
      <c r="I7" s="201">
        <f t="shared" si="0"/>
        <v>103401.36548760268</v>
      </c>
    </row>
    <row r="8" spans="2:9" ht="14.4" x14ac:dyDescent="0.3">
      <c r="B8" s="198" t="s">
        <v>174</v>
      </c>
      <c r="C8" s="198">
        <v>200</v>
      </c>
      <c r="D8" s="199">
        <v>252.31</v>
      </c>
      <c r="E8" s="199">
        <v>5</v>
      </c>
      <c r="F8" s="198" t="str">
        <f>IF(C8&gt;400,"PEAD","PVC")</f>
        <v>PVC</v>
      </c>
      <c r="G8" s="200">
        <v>1</v>
      </c>
      <c r="H8" s="201">
        <v>2173.6686221651776</v>
      </c>
      <c r="I8" s="201">
        <f t="shared" si="0"/>
        <v>549938.16140778991</v>
      </c>
    </row>
    <row r="9" spans="2:9" ht="14.4" x14ac:dyDescent="0.3">
      <c r="B9" s="198" t="s">
        <v>174</v>
      </c>
      <c r="C9" s="198">
        <v>200</v>
      </c>
      <c r="D9" s="199">
        <v>12.91</v>
      </c>
      <c r="E9" s="199">
        <v>1.25</v>
      </c>
      <c r="F9" s="198" t="str">
        <f>IF(B9="COLETOR TRONCO",IF(C9&gt;400,"CA",IF(E9&gt;4,"CA","PVC")),IF(B9="LINHA DE RECALQUE","PEAD","PVC"))</f>
        <v>PVC</v>
      </c>
      <c r="G9" s="200">
        <v>1</v>
      </c>
      <c r="H9" s="201">
        <v>494.75181800211959</v>
      </c>
      <c r="I9" s="201">
        <f t="shared" si="0"/>
        <v>6431.7736340275551</v>
      </c>
    </row>
    <row r="10" spans="2:9" ht="14.4" x14ac:dyDescent="0.3">
      <c r="B10" s="198" t="s">
        <v>174</v>
      </c>
      <c r="C10" s="198">
        <v>200</v>
      </c>
      <c r="D10" s="199">
        <v>8.16</v>
      </c>
      <c r="E10" s="199">
        <v>1.25</v>
      </c>
      <c r="F10" s="198" t="str">
        <f>IF(B10="COLETOR TRONCO",IF(C10&gt;400,"CA",IF(E10&gt;4,"CA","PVC")),IF(B10="LINHA DE RECALQUE","PEAD","PVC"))</f>
        <v>PVC</v>
      </c>
      <c r="G10" s="200">
        <v>0</v>
      </c>
      <c r="H10" s="201">
        <v>284.46165906108104</v>
      </c>
      <c r="I10" s="201">
        <f t="shared" si="0"/>
        <v>2560.1549315497296</v>
      </c>
    </row>
    <row r="11" spans="2:9" ht="14.4" x14ac:dyDescent="0.3">
      <c r="B11" s="198" t="s">
        <v>174</v>
      </c>
      <c r="C11" s="198">
        <v>250</v>
      </c>
      <c r="D11" s="199">
        <v>17.03</v>
      </c>
      <c r="E11" s="199">
        <v>2</v>
      </c>
      <c r="F11" s="198" t="str">
        <f>IF(B11="COLETOR TRONCO",IF(C11&gt;400,"CA",IF(E11&gt;4,"CA","PVC")),IF(B11="LINHA DE RECALQUE","PEAD","PVC"))</f>
        <v>PVC</v>
      </c>
      <c r="G11" s="200">
        <v>0</v>
      </c>
      <c r="H11" s="201">
        <v>700.59063544746436</v>
      </c>
      <c r="I11" s="201">
        <f t="shared" si="0"/>
        <v>12610.631438054359</v>
      </c>
    </row>
    <row r="12" spans="2:9" ht="14.4" x14ac:dyDescent="0.3">
      <c r="B12" s="198" t="s">
        <v>174</v>
      </c>
      <c r="C12" s="198">
        <v>300</v>
      </c>
      <c r="D12" s="199">
        <v>36.29</v>
      </c>
      <c r="E12" s="199">
        <v>3</v>
      </c>
      <c r="F12" s="198" t="str">
        <f>IF(C12&gt;400,"PEAD","PVC")</f>
        <v>PVC</v>
      </c>
      <c r="G12" s="200">
        <v>1</v>
      </c>
      <c r="H12" s="201">
        <v>1442.4552765548747</v>
      </c>
      <c r="I12" s="201">
        <f t="shared" si="0"/>
        <v>53370.845232530366</v>
      </c>
    </row>
    <row r="13" spans="2:9" ht="14.4" x14ac:dyDescent="0.3">
      <c r="B13" s="198" t="s">
        <v>174</v>
      </c>
      <c r="C13" s="198">
        <v>300</v>
      </c>
      <c r="D13" s="199">
        <v>200.90000000000003</v>
      </c>
      <c r="E13" s="199">
        <v>4</v>
      </c>
      <c r="F13" s="198" t="str">
        <f>IF(C13&gt;400,"PEAD","PVC")</f>
        <v>PVC</v>
      </c>
      <c r="G13" s="200">
        <v>1</v>
      </c>
      <c r="H13" s="201">
        <v>1743.4719050646377</v>
      </c>
      <c r="I13" s="201">
        <f t="shared" si="0"/>
        <v>350437.85291799216</v>
      </c>
    </row>
    <row r="14" spans="2:9" ht="14.4" x14ac:dyDescent="0.3">
      <c r="B14" s="198" t="s">
        <v>174</v>
      </c>
      <c r="C14" s="198">
        <v>300</v>
      </c>
      <c r="D14" s="199">
        <v>288.27</v>
      </c>
      <c r="E14" s="199">
        <v>5</v>
      </c>
      <c r="F14" s="198" t="str">
        <f>IF(C14&gt;400,"PEAD","PVC")</f>
        <v>PVC</v>
      </c>
      <c r="G14" s="200">
        <v>1</v>
      </c>
      <c r="H14" s="201">
        <v>2289.335655237358</v>
      </c>
      <c r="I14" s="201">
        <f t="shared" si="0"/>
        <v>661618.00436359644</v>
      </c>
    </row>
    <row r="15" spans="2:9" ht="14.4" x14ac:dyDescent="0.3">
      <c r="B15" s="198" t="s">
        <v>174</v>
      </c>
      <c r="C15" s="198">
        <v>300</v>
      </c>
      <c r="D15" s="199">
        <v>376.97</v>
      </c>
      <c r="E15" s="199">
        <v>6</v>
      </c>
      <c r="F15" s="198" t="str">
        <f>IF(C15&gt;400,"PEAD","PVC")</f>
        <v>PVC</v>
      </c>
      <c r="G15" s="200">
        <v>1</v>
      </c>
      <c r="H15" s="201">
        <v>2608.4754929254668</v>
      </c>
      <c r="I15" s="201">
        <f t="shared" si="0"/>
        <v>983395.260832901</v>
      </c>
    </row>
    <row r="16" spans="2:9" ht="14.4" x14ac:dyDescent="0.3">
      <c r="B16" s="198" t="s">
        <v>174</v>
      </c>
      <c r="C16" s="198">
        <v>300</v>
      </c>
      <c r="D16" s="199">
        <v>61.47</v>
      </c>
      <c r="E16" s="199">
        <v>7</v>
      </c>
      <c r="F16" s="198" t="str">
        <f>IF(C16&gt;400,"PEAD","PVC")</f>
        <v>PVC</v>
      </c>
      <c r="G16" s="200">
        <v>1</v>
      </c>
      <c r="H16" s="201">
        <v>3486.1041695082627</v>
      </c>
      <c r="I16" s="201">
        <f t="shared" si="0"/>
        <v>216138.45850951227</v>
      </c>
    </row>
    <row r="17" spans="2:9" ht="14.4" x14ac:dyDescent="0.3">
      <c r="B17" s="198" t="s">
        <v>174</v>
      </c>
      <c r="C17" s="198">
        <v>350</v>
      </c>
      <c r="D17" s="199">
        <v>8.44</v>
      </c>
      <c r="E17" s="199">
        <v>2</v>
      </c>
      <c r="F17" s="198" t="str">
        <f>IF(B17="COLETOR TRONCO",IF(C17&gt;400,"CA",IF(E17&gt;4,"CA","PVC")),IF(B17="LINHA DE RECALQUE","PEAD","PVC"))</f>
        <v>PVC</v>
      </c>
      <c r="G17" s="200">
        <v>0</v>
      </c>
      <c r="H17" s="201">
        <v>787.64492364519197</v>
      </c>
      <c r="I17" s="201">
        <f t="shared" si="0"/>
        <v>7088.8043128067275</v>
      </c>
    </row>
    <row r="18" spans="2:9" ht="14.4" x14ac:dyDescent="0.3">
      <c r="B18" s="198" t="s">
        <v>174</v>
      </c>
      <c r="C18" s="198">
        <v>400</v>
      </c>
      <c r="D18" s="199">
        <v>25</v>
      </c>
      <c r="E18" s="199">
        <v>2</v>
      </c>
      <c r="F18" s="198" t="str">
        <f>IF(B18="COLETOR TRONCO",IF(C18&gt;400,"CA",IF(E18&gt;4,"CA","PVC")),IF(B18="LINHA DE RECALQUE","PEAD","PVC"))</f>
        <v>PVC</v>
      </c>
      <c r="G18" s="200">
        <v>1</v>
      </c>
      <c r="H18" s="201">
        <v>1049.6267090197323</v>
      </c>
      <c r="I18" s="201">
        <f t="shared" si="0"/>
        <v>26240.667725493306</v>
      </c>
    </row>
    <row r="19" spans="2:9" ht="14.4" x14ac:dyDescent="0.3">
      <c r="B19" s="198" t="s">
        <v>174</v>
      </c>
      <c r="C19" s="198">
        <v>450</v>
      </c>
      <c r="D19" s="199">
        <v>129.05000000000001</v>
      </c>
      <c r="E19" s="199">
        <v>2</v>
      </c>
      <c r="F19" s="198" t="str">
        <f t="shared" ref="F19:F25" si="1">IF(C19&gt;400,"PEAD","PVC")</f>
        <v>PEAD</v>
      </c>
      <c r="G19" s="200">
        <v>1</v>
      </c>
      <c r="H19" s="201">
        <v>1119.3038511189013</v>
      </c>
      <c r="I19" s="201">
        <f t="shared" si="0"/>
        <v>145509.50064545718</v>
      </c>
    </row>
    <row r="20" spans="2:9" ht="14.4" x14ac:dyDescent="0.3">
      <c r="B20" s="198" t="s">
        <v>174</v>
      </c>
      <c r="C20" s="198">
        <v>450</v>
      </c>
      <c r="D20" s="199">
        <v>169.47000000000003</v>
      </c>
      <c r="E20" s="199">
        <v>3</v>
      </c>
      <c r="F20" s="198" t="str">
        <f t="shared" si="1"/>
        <v>PEAD</v>
      </c>
      <c r="G20" s="200">
        <v>1</v>
      </c>
      <c r="H20" s="201">
        <v>1651.6355834620126</v>
      </c>
      <c r="I20" s="201">
        <f t="shared" si="0"/>
        <v>280778.04918854212</v>
      </c>
    </row>
    <row r="21" spans="2:9" ht="14.4" x14ac:dyDescent="0.3">
      <c r="B21" s="198" t="s">
        <v>174</v>
      </c>
      <c r="C21" s="198">
        <v>450</v>
      </c>
      <c r="D21" s="199">
        <v>267.76000000000005</v>
      </c>
      <c r="E21" s="199">
        <v>4</v>
      </c>
      <c r="F21" s="198" t="str">
        <f t="shared" si="1"/>
        <v>PEAD</v>
      </c>
      <c r="G21" s="200">
        <v>1</v>
      </c>
      <c r="H21" s="202">
        <v>1983.3780328646615</v>
      </c>
      <c r="I21" s="201">
        <f t="shared" si="0"/>
        <v>531545.31280772923</v>
      </c>
    </row>
    <row r="22" spans="2:9" ht="14.4" x14ac:dyDescent="0.3">
      <c r="B22" s="198" t="s">
        <v>174</v>
      </c>
      <c r="C22" s="198">
        <v>450</v>
      </c>
      <c r="D22" s="199">
        <v>362.33000000000004</v>
      </c>
      <c r="E22" s="199">
        <v>5</v>
      </c>
      <c r="F22" s="198" t="str">
        <f t="shared" si="1"/>
        <v>PEAD</v>
      </c>
      <c r="G22" s="200">
        <v>1</v>
      </c>
      <c r="H22" s="202">
        <v>2556.2150704049341</v>
      </c>
      <c r="I22" s="201">
        <f t="shared" si="0"/>
        <v>927906.07055699104</v>
      </c>
    </row>
    <row r="23" spans="2:9" ht="14.4" x14ac:dyDescent="0.3">
      <c r="B23" s="198" t="s">
        <v>174</v>
      </c>
      <c r="C23" s="198">
        <v>450</v>
      </c>
      <c r="D23" s="199">
        <v>761.86</v>
      </c>
      <c r="E23" s="199">
        <v>6</v>
      </c>
      <c r="F23" s="198" t="str">
        <f t="shared" si="1"/>
        <v>PEAD</v>
      </c>
      <c r="G23" s="200">
        <v>1</v>
      </c>
      <c r="H23" s="202">
        <v>2905.3302222808629</v>
      </c>
      <c r="I23" s="201">
        <f t="shared" si="0"/>
        <v>2213861.6293780175</v>
      </c>
    </row>
    <row r="24" spans="2:9" ht="14.4" x14ac:dyDescent="0.3">
      <c r="B24" s="198" t="s">
        <v>174</v>
      </c>
      <c r="C24" s="198">
        <v>450</v>
      </c>
      <c r="D24" s="199">
        <v>233.18</v>
      </c>
      <c r="E24" s="199">
        <v>7</v>
      </c>
      <c r="F24" s="198" t="str">
        <f t="shared" si="1"/>
        <v>PEAD</v>
      </c>
      <c r="G24" s="200">
        <v>1</v>
      </c>
      <c r="H24" s="202">
        <v>3812.9342130514788</v>
      </c>
      <c r="I24" s="201">
        <f t="shared" si="0"/>
        <v>892226.60585404607</v>
      </c>
    </row>
    <row r="25" spans="2:9" ht="14.4" x14ac:dyDescent="0.3">
      <c r="B25" s="198" t="s">
        <v>174</v>
      </c>
      <c r="C25" s="198">
        <v>500</v>
      </c>
      <c r="D25" s="199">
        <v>8.11</v>
      </c>
      <c r="E25" s="199">
        <v>8</v>
      </c>
      <c r="F25" s="198" t="str">
        <f t="shared" si="1"/>
        <v>PEAD</v>
      </c>
      <c r="G25" s="200">
        <v>1</v>
      </c>
      <c r="H25" s="202">
        <v>4374.9288359891661</v>
      </c>
      <c r="I25" s="201">
        <f t="shared" si="0"/>
        <v>39374.359523902494</v>
      </c>
    </row>
    <row r="26" spans="2:9" ht="14.4" x14ac:dyDescent="0.3">
      <c r="B26" s="198" t="s">
        <v>174</v>
      </c>
      <c r="C26" s="198">
        <v>577</v>
      </c>
      <c r="D26" s="199">
        <v>162.11000000000001</v>
      </c>
      <c r="E26" s="199">
        <v>4</v>
      </c>
      <c r="F26" s="198" t="str">
        <f>IF(E26&gt;4,"CA",IF(C26&gt;400,"PEAD","PVC"))</f>
        <v>PEAD</v>
      </c>
      <c r="G26" s="200">
        <v>1</v>
      </c>
      <c r="H26" s="202">
        <v>2196.4854664966024</v>
      </c>
      <c r="I26" s="201">
        <f t="shared" si="0"/>
        <v>358027.13103894622</v>
      </c>
    </row>
    <row r="27" spans="2:9" ht="14.4" x14ac:dyDescent="0.3">
      <c r="B27" s="198" t="s">
        <v>174</v>
      </c>
      <c r="C27" s="198">
        <v>577</v>
      </c>
      <c r="D27" s="199">
        <v>84.21</v>
      </c>
      <c r="E27" s="199">
        <v>5</v>
      </c>
      <c r="F27" s="198" t="s">
        <v>4758</v>
      </c>
      <c r="G27" s="200">
        <v>1</v>
      </c>
      <c r="H27" s="202">
        <v>2796.2957914044273</v>
      </c>
      <c r="I27" s="201">
        <f t="shared" si="0"/>
        <v>237685.14226937632</v>
      </c>
    </row>
    <row r="28" spans="2:9" ht="14.4" x14ac:dyDescent="0.3">
      <c r="B28" s="198" t="s">
        <v>174</v>
      </c>
      <c r="C28" s="198">
        <v>600</v>
      </c>
      <c r="D28" s="199">
        <v>102.53999999999999</v>
      </c>
      <c r="E28" s="199">
        <v>2</v>
      </c>
      <c r="F28" s="198" t="str">
        <f>IF(C28&gt;400,"PEAD","PVC")</f>
        <v>PEAD</v>
      </c>
      <c r="G28" s="200">
        <v>1</v>
      </c>
      <c r="H28" s="202">
        <v>1269.6305013194547</v>
      </c>
      <c r="I28" s="201">
        <f t="shared" si="0"/>
        <v>130771.94163590383</v>
      </c>
    </row>
    <row r="29" spans="2:9" ht="14.4" x14ac:dyDescent="0.3">
      <c r="B29" s="198" t="s">
        <v>174</v>
      </c>
      <c r="C29" s="198">
        <v>600</v>
      </c>
      <c r="D29" s="199">
        <v>954.73</v>
      </c>
      <c r="E29" s="199">
        <v>3</v>
      </c>
      <c r="F29" s="198" t="str">
        <f>IF(C29&gt;400,"PEAD","PVC")</f>
        <v>PEAD</v>
      </c>
      <c r="G29" s="200">
        <v>1</v>
      </c>
      <c r="H29" s="202">
        <v>1834.0171962010663</v>
      </c>
      <c r="I29" s="201">
        <f t="shared" si="0"/>
        <v>1751486.4223720185</v>
      </c>
    </row>
    <row r="30" spans="2:9" ht="14.4" x14ac:dyDescent="0.3">
      <c r="B30" s="198" t="s">
        <v>174</v>
      </c>
      <c r="C30" s="198">
        <v>600</v>
      </c>
      <c r="D30" s="199">
        <v>189.98</v>
      </c>
      <c r="E30" s="199">
        <v>4</v>
      </c>
      <c r="F30" s="198" t="str">
        <f>IF(C30&gt;400,"PEAD","PVC")</f>
        <v>PEAD</v>
      </c>
      <c r="G30" s="200">
        <v>1</v>
      </c>
      <c r="H30" s="202">
        <v>2196.4854664966024</v>
      </c>
      <c r="I30" s="201">
        <f t="shared" si="0"/>
        <v>417332.23863435443</v>
      </c>
    </row>
    <row r="31" spans="2:9" ht="14.4" x14ac:dyDescent="0.3">
      <c r="B31" s="198" t="s">
        <v>174</v>
      </c>
      <c r="C31" s="198">
        <v>600</v>
      </c>
      <c r="D31" s="199">
        <v>148.49</v>
      </c>
      <c r="E31" s="199">
        <v>5</v>
      </c>
      <c r="F31" s="198" t="str">
        <f>IF(C31&gt;400,"PEAD","PVC")</f>
        <v>PEAD</v>
      </c>
      <c r="G31" s="200">
        <v>1</v>
      </c>
      <c r="H31" s="202">
        <v>2796.2957914044273</v>
      </c>
      <c r="I31" s="201">
        <f t="shared" si="0"/>
        <v>416648.07291925966</v>
      </c>
    </row>
    <row r="32" spans="2:9" ht="14.4" x14ac:dyDescent="0.3">
      <c r="B32" s="198" t="s">
        <v>174</v>
      </c>
      <c r="C32" s="198">
        <v>600</v>
      </c>
      <c r="D32" s="199">
        <v>18.87</v>
      </c>
      <c r="E32" s="199">
        <v>7</v>
      </c>
      <c r="F32" s="198" t="str">
        <f>IF(C32&gt;400,"PEAD","PVC")</f>
        <v>PEAD</v>
      </c>
      <c r="G32" s="200">
        <v>1</v>
      </c>
      <c r="H32" s="202">
        <v>4112.9655624266106</v>
      </c>
      <c r="I32" s="201">
        <f t="shared" si="0"/>
        <v>78146.345686105604</v>
      </c>
    </row>
    <row r="33" spans="2:9" ht="14.4" x14ac:dyDescent="0.3">
      <c r="B33" s="198" t="s">
        <v>24</v>
      </c>
      <c r="C33" s="198">
        <v>225</v>
      </c>
      <c r="D33" s="199">
        <v>850.2600000000001</v>
      </c>
      <c r="E33" s="199">
        <v>2</v>
      </c>
      <c r="F33" s="198" t="str">
        <f t="shared" ref="F33:F44" si="2">IF(B33="COLETOR TRONCO",IF(C33&gt;400,"CA",IF(E33&gt;4,"CA","PVC")),IF(B33="LINHA DE RECALQUE","PEAD","PVC"))</f>
        <v>PEAD</v>
      </c>
      <c r="G33" s="200">
        <v>1</v>
      </c>
      <c r="H33" s="203">
        <v>883.82913607366697</v>
      </c>
      <c r="I33" s="201">
        <f t="shared" si="0"/>
        <v>752138.59479869064</v>
      </c>
    </row>
    <row r="34" spans="2:9" ht="14.4" x14ac:dyDescent="0.3">
      <c r="B34" s="198" t="s">
        <v>24</v>
      </c>
      <c r="C34" s="198">
        <v>355</v>
      </c>
      <c r="D34" s="199">
        <v>180</v>
      </c>
      <c r="E34" s="199">
        <v>1.25</v>
      </c>
      <c r="F34" s="198" t="str">
        <f t="shared" si="2"/>
        <v>PEAD</v>
      </c>
      <c r="G34" s="200">
        <v>1</v>
      </c>
      <c r="H34" s="203">
        <v>647.65135961152964</v>
      </c>
      <c r="I34" s="201">
        <f t="shared" si="0"/>
        <v>116577.24473007534</v>
      </c>
    </row>
    <row r="35" spans="2:9" ht="14.4" x14ac:dyDescent="0.3">
      <c r="B35" s="198" t="s">
        <v>24</v>
      </c>
      <c r="C35" s="198">
        <v>355</v>
      </c>
      <c r="D35" s="199">
        <v>691.39999999999986</v>
      </c>
      <c r="E35" s="199">
        <v>2</v>
      </c>
      <c r="F35" s="198" t="str">
        <f t="shared" si="2"/>
        <v>PEAD</v>
      </c>
      <c r="G35" s="200">
        <v>1</v>
      </c>
      <c r="H35" s="203">
        <v>1042.9204330568957</v>
      </c>
      <c r="I35" s="201">
        <f t="shared" si="0"/>
        <v>721700.93967537186</v>
      </c>
    </row>
    <row r="36" spans="2:9" ht="14.4" x14ac:dyDescent="0.3">
      <c r="B36" s="198" t="s">
        <v>24</v>
      </c>
      <c r="C36" s="198">
        <v>355</v>
      </c>
      <c r="D36" s="199">
        <v>250</v>
      </c>
      <c r="E36" s="199">
        <v>3</v>
      </c>
      <c r="F36" s="198" t="str">
        <f t="shared" si="2"/>
        <v>PEAD</v>
      </c>
      <c r="G36" s="200">
        <v>1</v>
      </c>
      <c r="H36" s="203">
        <v>1554.1628777476787</v>
      </c>
      <c r="I36" s="201">
        <f t="shared" si="0"/>
        <v>388540.71943691967</v>
      </c>
    </row>
    <row r="37" spans="2:9" ht="14.4" x14ac:dyDescent="0.3">
      <c r="B37" s="198" t="s">
        <v>24</v>
      </c>
      <c r="C37" s="198">
        <v>355</v>
      </c>
      <c r="D37" s="199">
        <v>390.73</v>
      </c>
      <c r="E37" s="199">
        <v>4</v>
      </c>
      <c r="F37" s="198" t="str">
        <f t="shared" si="2"/>
        <v>PEAD</v>
      </c>
      <c r="G37" s="200">
        <v>1</v>
      </c>
      <c r="H37" s="203">
        <v>1867.4406565180402</v>
      </c>
      <c r="I37" s="201">
        <f t="shared" si="0"/>
        <v>730169.29669855372</v>
      </c>
    </row>
    <row r="38" spans="2:9" ht="14.4" x14ac:dyDescent="0.3">
      <c r="B38" s="198" t="s">
        <v>24</v>
      </c>
      <c r="C38" s="198">
        <v>500</v>
      </c>
      <c r="D38" s="199">
        <v>313.84000000000003</v>
      </c>
      <c r="E38" s="199">
        <v>2</v>
      </c>
      <c r="F38" s="198" t="str">
        <f t="shared" si="2"/>
        <v>PEAD</v>
      </c>
      <c r="G38" s="200">
        <v>1</v>
      </c>
      <c r="H38" s="203">
        <v>1170.2019921338406</v>
      </c>
      <c r="I38" s="201">
        <f t="shared" si="0"/>
        <v>367443.42553002597</v>
      </c>
    </row>
    <row r="39" spans="2:9" ht="14.4" x14ac:dyDescent="0.3">
      <c r="B39" s="198" t="s">
        <v>24</v>
      </c>
      <c r="C39" s="198">
        <v>500</v>
      </c>
      <c r="D39" s="199">
        <v>800</v>
      </c>
      <c r="E39" s="199">
        <v>3</v>
      </c>
      <c r="F39" s="198" t="str">
        <f t="shared" si="2"/>
        <v>PEAD</v>
      </c>
      <c r="G39" s="200">
        <v>1</v>
      </c>
      <c r="H39" s="203">
        <v>1713.185135024512</v>
      </c>
      <c r="I39" s="201">
        <f t="shared" si="0"/>
        <v>1370548.1080196095</v>
      </c>
    </row>
    <row r="40" spans="2:9" ht="14.4" x14ac:dyDescent="0.3">
      <c r="B40" s="198" t="s">
        <v>24</v>
      </c>
      <c r="C40" s="198">
        <v>500</v>
      </c>
      <c r="D40" s="199">
        <v>660</v>
      </c>
      <c r="E40" s="199">
        <v>4</v>
      </c>
      <c r="F40" s="198" t="str">
        <f t="shared" si="2"/>
        <v>PEAD</v>
      </c>
      <c r="G40" s="200">
        <v>1</v>
      </c>
      <c r="H40" s="203">
        <v>2056.8875011495938</v>
      </c>
      <c r="I40" s="201">
        <f t="shared" si="0"/>
        <v>1357545.750758732</v>
      </c>
    </row>
    <row r="41" spans="2:9" ht="14.4" x14ac:dyDescent="0.3">
      <c r="B41" s="198" t="s">
        <v>24</v>
      </c>
      <c r="C41" s="198">
        <v>630</v>
      </c>
      <c r="D41" s="199">
        <v>2814.41</v>
      </c>
      <c r="E41" s="204">
        <v>2</v>
      </c>
      <c r="F41" s="198" t="str">
        <f t="shared" si="2"/>
        <v>PEAD</v>
      </c>
      <c r="G41" s="200">
        <v>1</v>
      </c>
      <c r="H41" s="203">
        <v>1258.0219630594465</v>
      </c>
      <c r="I41" s="201">
        <f t="shared" si="0"/>
        <v>3541331.8260123418</v>
      </c>
    </row>
    <row r="42" spans="2:9" ht="14.4" x14ac:dyDescent="0.3">
      <c r="B42" s="198" t="s">
        <v>24</v>
      </c>
      <c r="C42" s="198">
        <v>630</v>
      </c>
      <c r="D42" s="199">
        <v>440</v>
      </c>
      <c r="E42" s="204">
        <v>2</v>
      </c>
      <c r="F42" s="198" t="str">
        <f t="shared" si="2"/>
        <v>PEAD</v>
      </c>
      <c r="G42" s="200">
        <v>0</v>
      </c>
      <c r="H42" s="203">
        <v>916.30045478025886</v>
      </c>
      <c r="I42" s="201">
        <f t="shared" si="0"/>
        <v>403172.20010331389</v>
      </c>
    </row>
    <row r="43" spans="2:9" ht="14.4" x14ac:dyDescent="0.3">
      <c r="B43" s="198" t="s">
        <v>24</v>
      </c>
      <c r="C43" s="198">
        <v>630</v>
      </c>
      <c r="D43" s="199">
        <v>4541.1399999999994</v>
      </c>
      <c r="E43" s="204">
        <v>3</v>
      </c>
      <c r="F43" s="198" t="str">
        <f t="shared" si="2"/>
        <v>PEAD</v>
      </c>
      <c r="G43" s="200">
        <v>1</v>
      </c>
      <c r="H43" s="203">
        <v>1816.8754550500621</v>
      </c>
      <c r="I43" s="201">
        <f t="shared" si="0"/>
        <v>8252248.3168373825</v>
      </c>
    </row>
    <row r="44" spans="2:9" ht="14.4" x14ac:dyDescent="0.3">
      <c r="B44" s="198" t="s">
        <v>24</v>
      </c>
      <c r="C44" s="198">
        <v>630</v>
      </c>
      <c r="D44" s="199">
        <v>240</v>
      </c>
      <c r="E44" s="204">
        <v>3</v>
      </c>
      <c r="F44" s="198" t="str">
        <f t="shared" si="2"/>
        <v>PEAD</v>
      </c>
      <c r="G44" s="200">
        <v>0</v>
      </c>
      <c r="H44" s="203">
        <v>1343.7225974327255</v>
      </c>
      <c r="I44" s="201">
        <f t="shared" si="0"/>
        <v>322493.4233838541</v>
      </c>
    </row>
    <row r="45" spans="2:9" ht="14.4" x14ac:dyDescent="0.3">
      <c r="B45" s="205" t="s">
        <v>4759</v>
      </c>
      <c r="C45" s="198">
        <v>200</v>
      </c>
      <c r="D45" s="199">
        <v>11.93</v>
      </c>
      <c r="E45" s="199">
        <v>1.25</v>
      </c>
      <c r="F45" s="198" t="s">
        <v>4760</v>
      </c>
      <c r="G45" s="200">
        <v>1</v>
      </c>
      <c r="H45" s="203">
        <v>22833.940448105815</v>
      </c>
      <c r="I45" s="201">
        <f t="shared" si="0"/>
        <v>274007.28537726979</v>
      </c>
    </row>
    <row r="46" spans="2:9" ht="14.4" x14ac:dyDescent="0.3">
      <c r="B46" s="205" t="s">
        <v>4761</v>
      </c>
      <c r="C46" s="198">
        <v>350</v>
      </c>
      <c r="D46" s="199">
        <v>71.710000000000036</v>
      </c>
      <c r="E46" s="199">
        <v>4</v>
      </c>
      <c r="F46" s="198" t="s">
        <v>4760</v>
      </c>
      <c r="G46" s="200">
        <v>1</v>
      </c>
      <c r="H46" s="203">
        <v>40432.83</v>
      </c>
      <c r="I46" s="201">
        <f t="shared" si="0"/>
        <v>2911163.7600000002</v>
      </c>
    </row>
    <row r="47" spans="2:9" ht="14.4" x14ac:dyDescent="0.3">
      <c r="B47" s="205" t="s">
        <v>4762</v>
      </c>
      <c r="C47" s="198">
        <v>500</v>
      </c>
      <c r="D47" s="199">
        <v>54.779999999999973</v>
      </c>
      <c r="E47" s="199">
        <v>2</v>
      </c>
      <c r="F47" s="198" t="s">
        <v>4760</v>
      </c>
      <c r="G47" s="200">
        <v>1</v>
      </c>
      <c r="H47" s="203">
        <v>58506.833970289081</v>
      </c>
      <c r="I47" s="201">
        <f t="shared" si="0"/>
        <v>3217875.8683658997</v>
      </c>
    </row>
    <row r="48" spans="2:9" ht="14.4" x14ac:dyDescent="0.3">
      <c r="B48" s="206" t="s">
        <v>4763</v>
      </c>
      <c r="C48" s="198">
        <v>600</v>
      </c>
      <c r="D48" s="199">
        <v>62.5</v>
      </c>
      <c r="E48" s="199">
        <v>3</v>
      </c>
      <c r="F48" s="198" t="s">
        <v>4764</v>
      </c>
      <c r="G48" s="207" t="s">
        <v>4765</v>
      </c>
      <c r="H48" s="203">
        <v>18145.144360747701</v>
      </c>
      <c r="I48" s="201">
        <f t="shared" si="0"/>
        <v>1143144.0947271052</v>
      </c>
    </row>
    <row r="49" spans="2:9" ht="14.4" x14ac:dyDescent="0.3">
      <c r="B49" s="206" t="s">
        <v>4766</v>
      </c>
      <c r="C49" s="198">
        <v>300</v>
      </c>
      <c r="D49" s="199">
        <v>26.79</v>
      </c>
      <c r="E49" s="199">
        <v>6</v>
      </c>
      <c r="F49" s="198" t="str">
        <f>IF(C49&gt;400,"PEAD","PVC")</f>
        <v>PVC</v>
      </c>
      <c r="G49" s="200">
        <v>1</v>
      </c>
      <c r="H49" s="203">
        <f>G63</f>
        <v>2247.2426278462112</v>
      </c>
      <c r="I49" s="201">
        <f t="shared" si="0"/>
        <v>60675.550951847705</v>
      </c>
    </row>
    <row r="50" spans="2:9" ht="14.4" x14ac:dyDescent="0.3">
      <c r="B50" s="205" t="s">
        <v>4767</v>
      </c>
      <c r="C50" s="198">
        <v>355</v>
      </c>
      <c r="D50" s="199">
        <v>10</v>
      </c>
      <c r="E50" s="199">
        <v>4</v>
      </c>
      <c r="F50" s="198" t="s">
        <v>4758</v>
      </c>
      <c r="G50" s="207" t="s">
        <v>4765</v>
      </c>
      <c r="H50" s="203">
        <f>G58</f>
        <v>3889.8</v>
      </c>
      <c r="I50" s="201">
        <f t="shared" si="0"/>
        <v>38898</v>
      </c>
    </row>
    <row r="51" spans="2:9" x14ac:dyDescent="0.25">
      <c r="I51" s="208">
        <f>SUM(I2:I50)</f>
        <v>37732509.782421693</v>
      </c>
    </row>
    <row r="53" spans="2:9" x14ac:dyDescent="0.25">
      <c r="I53" s="208" t="e">
        <f>I51-#REF!</f>
        <v>#REF!</v>
      </c>
    </row>
    <row r="58" spans="2:9" ht="15.6" x14ac:dyDescent="0.25">
      <c r="B58" s="209" t="s">
        <v>4768</v>
      </c>
      <c r="C58" s="210"/>
      <c r="D58" s="211"/>
      <c r="E58" s="212"/>
      <c r="F58" s="213">
        <f>SUM(F59:F62)</f>
        <v>38898</v>
      </c>
      <c r="G58" s="214">
        <f>F58/D59</f>
        <v>3889.8</v>
      </c>
    </row>
    <row r="59" spans="2:9" ht="15.6" x14ac:dyDescent="0.25">
      <c r="B59" s="83" t="s">
        <v>4769</v>
      </c>
      <c r="C59" s="215" t="s">
        <v>28</v>
      </c>
      <c r="D59" s="101">
        <f>D50</f>
        <v>10</v>
      </c>
      <c r="E59" s="216">
        <v>1349</v>
      </c>
      <c r="F59" s="217">
        <f>D59*E59</f>
        <v>13490</v>
      </c>
    </row>
    <row r="60" spans="2:9" ht="15.6" x14ac:dyDescent="0.25">
      <c r="B60" s="83" t="s">
        <v>4770</v>
      </c>
      <c r="C60" s="215" t="s">
        <v>33</v>
      </c>
      <c r="D60" s="101">
        <v>1</v>
      </c>
      <c r="E60" s="216">
        <v>6138</v>
      </c>
      <c r="F60" s="217">
        <f t="shared" ref="F60:F62" si="3">D60*E60</f>
        <v>6138</v>
      </c>
    </row>
    <row r="61" spans="2:9" ht="15.6" x14ac:dyDescent="0.25">
      <c r="B61" s="83" t="s">
        <v>4771</v>
      </c>
      <c r="C61" s="215" t="s">
        <v>4772</v>
      </c>
      <c r="D61" s="101">
        <v>1</v>
      </c>
      <c r="E61" s="216">
        <v>9635</v>
      </c>
      <c r="F61" s="217">
        <f t="shared" si="3"/>
        <v>9635</v>
      </c>
    </row>
    <row r="62" spans="2:9" ht="15.6" x14ac:dyDescent="0.25">
      <c r="B62" s="83" t="s">
        <v>4773</v>
      </c>
      <c r="C62" s="215" t="s">
        <v>4772</v>
      </c>
      <c r="D62" s="101">
        <v>1</v>
      </c>
      <c r="E62" s="216">
        <v>9635</v>
      </c>
      <c r="F62" s="217">
        <f t="shared" si="3"/>
        <v>9635</v>
      </c>
    </row>
    <row r="63" spans="2:9" ht="15.6" x14ac:dyDescent="0.25">
      <c r="B63" s="209" t="s">
        <v>4774</v>
      </c>
      <c r="C63" s="210"/>
      <c r="D63" s="211"/>
      <c r="E63" s="212"/>
      <c r="F63" s="213">
        <f>SUM(F64:F67)</f>
        <v>60203.63</v>
      </c>
      <c r="G63" s="214">
        <f>F63/D64</f>
        <v>2247.2426278462112</v>
      </c>
    </row>
    <row r="64" spans="2:9" ht="15.6" x14ac:dyDescent="0.25">
      <c r="B64" s="83" t="s">
        <v>4775</v>
      </c>
      <c r="C64" s="215" t="s">
        <v>28</v>
      </c>
      <c r="D64" s="101">
        <f>D49</f>
        <v>26.79</v>
      </c>
      <c r="E64" s="216">
        <v>1197</v>
      </c>
      <c r="F64" s="217">
        <f>D64*E64</f>
        <v>32067.629999999997</v>
      </c>
    </row>
    <row r="65" spans="2:6" ht="15.6" x14ac:dyDescent="0.25">
      <c r="B65" s="83" t="s">
        <v>4770</v>
      </c>
      <c r="C65" s="215" t="s">
        <v>33</v>
      </c>
      <c r="D65" s="101">
        <v>1</v>
      </c>
      <c r="E65" s="216">
        <v>8866</v>
      </c>
      <c r="F65" s="217">
        <f t="shared" ref="F65:F67" si="4">D65*E65</f>
        <v>8866</v>
      </c>
    </row>
    <row r="66" spans="2:6" ht="15.6" x14ac:dyDescent="0.25">
      <c r="B66" s="83" t="s">
        <v>4771</v>
      </c>
      <c r="C66" s="215" t="s">
        <v>4772</v>
      </c>
      <c r="D66" s="101">
        <v>1</v>
      </c>
      <c r="E66" s="216">
        <v>9635</v>
      </c>
      <c r="F66" s="217">
        <f t="shared" si="4"/>
        <v>9635</v>
      </c>
    </row>
    <row r="67" spans="2:6" ht="15.6" x14ac:dyDescent="0.25">
      <c r="B67" s="83" t="s">
        <v>4773</v>
      </c>
      <c r="C67" s="215" t="s">
        <v>4772</v>
      </c>
      <c r="D67" s="101">
        <v>1</v>
      </c>
      <c r="E67" s="216">
        <v>9635</v>
      </c>
      <c r="F67" s="217">
        <f t="shared" si="4"/>
        <v>9635</v>
      </c>
    </row>
  </sheetData>
  <pageMargins left="0.511811024" right="0.511811024" top="0.78740157499999996" bottom="0.78740157499999996" header="0.31496062000000002" footer="0.31496062000000002"/>
  <ignoredErrors>
    <ignoredError sqref="D58:F67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F3F83-DD36-458A-A8B4-DDFBF090A90D}">
  <sheetPr codeName="Planilha2">
    <pageSetUpPr fitToPage="1"/>
  </sheetPr>
  <dimension ref="B1:M20"/>
  <sheetViews>
    <sheetView showGridLines="0" view="pageBreakPreview" zoomScale="85" zoomScaleNormal="55" zoomScaleSheetLayoutView="85" workbookViewId="0">
      <selection activeCell="I25" activeCellId="2" sqref="I32 I35 I25"/>
    </sheetView>
  </sheetViews>
  <sheetFormatPr defaultRowHeight="13.2" x14ac:dyDescent="0.25"/>
  <cols>
    <col min="1" max="1" width="2.6640625" customWidth="1"/>
    <col min="2" max="2" width="9.88671875" customWidth="1"/>
    <col min="3" max="3" width="22.5546875" customWidth="1"/>
    <col min="4" max="4" width="37.109375" customWidth="1"/>
    <col min="5" max="5" width="37.5546875" customWidth="1"/>
    <col min="6" max="6" width="5.6640625" customWidth="1"/>
    <col min="7" max="7" width="93.5546875" customWidth="1"/>
    <col min="8" max="8" width="49.33203125" customWidth="1"/>
  </cols>
  <sheetData>
    <row r="1" spans="2:13" ht="26.1" customHeight="1" x14ac:dyDescent="0.25">
      <c r="B1" s="252"/>
      <c r="C1" s="253"/>
      <c r="D1" s="258" t="s">
        <v>0</v>
      </c>
      <c r="E1" s="259"/>
      <c r="F1" s="259"/>
      <c r="G1" s="260"/>
      <c r="H1" s="48" t="s">
        <v>1</v>
      </c>
      <c r="L1" s="2"/>
    </row>
    <row r="2" spans="2:13" ht="26.1" customHeight="1" x14ac:dyDescent="0.25">
      <c r="B2" s="254"/>
      <c r="C2" s="255"/>
      <c r="D2" s="261"/>
      <c r="E2" s="262"/>
      <c r="F2" s="262"/>
      <c r="G2" s="263"/>
      <c r="H2" s="45" t="s">
        <v>2</v>
      </c>
      <c r="L2" s="2"/>
    </row>
    <row r="3" spans="2:13" s="46" customFormat="1" ht="41.1" customHeight="1" x14ac:dyDescent="0.4">
      <c r="B3" s="256"/>
      <c r="C3" s="257"/>
      <c r="D3" s="264" t="s">
        <v>271</v>
      </c>
      <c r="E3" s="265"/>
      <c r="F3" s="265"/>
      <c r="G3" s="266"/>
      <c r="H3" s="49" t="s">
        <v>272</v>
      </c>
      <c r="M3" s="47"/>
    </row>
    <row r="4" spans="2:13" ht="13.8" thickBot="1" x14ac:dyDescent="0.3"/>
    <row r="5" spans="2:13" x14ac:dyDescent="0.25">
      <c r="B5" s="271" t="s">
        <v>10</v>
      </c>
      <c r="C5" s="273" t="s">
        <v>273</v>
      </c>
      <c r="D5" s="267" t="s">
        <v>12</v>
      </c>
      <c r="E5" s="267" t="s">
        <v>14</v>
      </c>
      <c r="F5" s="267" t="s">
        <v>16</v>
      </c>
      <c r="G5" s="267" t="s">
        <v>21</v>
      </c>
      <c r="H5" s="269" t="s">
        <v>22</v>
      </c>
    </row>
    <row r="6" spans="2:13" ht="13.8" thickBot="1" x14ac:dyDescent="0.3">
      <c r="B6" s="272"/>
      <c r="C6" s="268"/>
      <c r="D6" s="268"/>
      <c r="E6" s="268"/>
      <c r="F6" s="268"/>
      <c r="G6" s="268"/>
      <c r="H6" s="270"/>
    </row>
    <row r="7" spans="2:13" ht="15.6" hidden="1" x14ac:dyDescent="0.25">
      <c r="B7" s="19">
        <v>1</v>
      </c>
      <c r="C7" s="20" t="s">
        <v>274</v>
      </c>
      <c r="D7" s="20"/>
      <c r="E7" s="21" t="s">
        <v>275</v>
      </c>
      <c r="F7" s="21"/>
      <c r="G7" s="22"/>
      <c r="H7" s="23"/>
    </row>
    <row r="8" spans="2:13" ht="15.6" hidden="1" x14ac:dyDescent="0.25">
      <c r="B8" s="24" t="s">
        <v>276</v>
      </c>
      <c r="C8" s="25" t="s">
        <v>277</v>
      </c>
      <c r="D8" s="25" t="s">
        <v>278</v>
      </c>
      <c r="E8" s="26"/>
      <c r="F8" s="26"/>
      <c r="G8" s="27"/>
      <c r="H8" s="28"/>
    </row>
    <row r="9" spans="2:13" ht="16.2" hidden="1" thickBot="1" x14ac:dyDescent="0.3">
      <c r="B9" s="29" t="s">
        <v>279</v>
      </c>
      <c r="C9" s="30" t="s">
        <v>280</v>
      </c>
      <c r="D9" s="30"/>
      <c r="E9" s="31"/>
      <c r="F9" s="31"/>
      <c r="G9" s="32"/>
      <c r="H9" s="33"/>
    </row>
    <row r="10" spans="2:13" s="1" customFormat="1" ht="30" customHeight="1" x14ac:dyDescent="0.25">
      <c r="B10" s="52"/>
      <c r="C10" s="38"/>
      <c r="D10" s="39"/>
      <c r="E10" s="40"/>
      <c r="F10" s="40"/>
      <c r="G10" s="41"/>
      <c r="H10" s="42"/>
    </row>
    <row r="11" spans="2:13" s="1" customFormat="1" ht="30" customHeight="1" x14ac:dyDescent="0.25">
      <c r="B11" s="53"/>
      <c r="C11" s="34"/>
      <c r="D11" s="35"/>
      <c r="E11" s="36"/>
      <c r="F11" s="36"/>
      <c r="G11" s="37"/>
      <c r="H11" s="43"/>
    </row>
    <row r="12" spans="2:13" s="1" customFormat="1" ht="30" customHeight="1" x14ac:dyDescent="0.25">
      <c r="B12" s="53"/>
      <c r="C12" s="35"/>
      <c r="D12" s="35"/>
      <c r="E12" s="36"/>
      <c r="F12" s="36"/>
      <c r="G12" s="37"/>
      <c r="H12" s="43"/>
    </row>
    <row r="13" spans="2:13" s="1" customFormat="1" ht="30" customHeight="1" x14ac:dyDescent="0.25">
      <c r="B13" s="53"/>
      <c r="C13" s="35"/>
      <c r="D13" s="35"/>
      <c r="E13" s="36"/>
      <c r="F13" s="36"/>
      <c r="G13" s="37"/>
      <c r="H13" s="43"/>
    </row>
    <row r="14" spans="2:13" s="1" customFormat="1" ht="30" customHeight="1" x14ac:dyDescent="0.25">
      <c r="B14" s="53"/>
      <c r="C14" s="35"/>
      <c r="D14" s="35"/>
      <c r="E14" s="36"/>
      <c r="F14" s="36"/>
      <c r="G14" s="37"/>
      <c r="H14" s="43"/>
    </row>
    <row r="15" spans="2:13" ht="30" customHeight="1" x14ac:dyDescent="0.3">
      <c r="B15" s="53"/>
      <c r="C15" s="50"/>
      <c r="D15" s="51"/>
      <c r="E15" s="51"/>
      <c r="F15" s="51"/>
      <c r="G15" s="51"/>
      <c r="H15" s="43"/>
    </row>
    <row r="16" spans="2:13" ht="30" customHeight="1" x14ac:dyDescent="0.25">
      <c r="B16" s="53"/>
      <c r="C16" s="34"/>
      <c r="D16" s="35"/>
      <c r="E16" s="36"/>
      <c r="F16" s="36"/>
      <c r="G16" s="37"/>
      <c r="H16" s="43"/>
    </row>
    <row r="17" spans="2:8" ht="30" customHeight="1" x14ac:dyDescent="0.25">
      <c r="B17" s="53"/>
      <c r="C17" s="34"/>
      <c r="D17" s="35"/>
      <c r="E17" s="36"/>
      <c r="F17" s="36"/>
      <c r="G17" s="37"/>
      <c r="H17" s="43"/>
    </row>
    <row r="18" spans="2:8" ht="30" customHeight="1" x14ac:dyDescent="0.3">
      <c r="B18" s="53"/>
      <c r="C18" s="34"/>
      <c r="D18" s="51"/>
      <c r="E18" s="51"/>
      <c r="F18" s="36"/>
      <c r="G18" s="37"/>
      <c r="H18" s="43"/>
    </row>
    <row r="19" spans="2:8" ht="30" customHeight="1" thickBot="1" x14ac:dyDescent="0.35">
      <c r="B19" s="54"/>
      <c r="C19" s="55"/>
      <c r="D19" s="56"/>
      <c r="E19" s="56"/>
      <c r="F19" s="57"/>
      <c r="G19" s="58"/>
      <c r="H19" s="44"/>
    </row>
    <row r="20" spans="2:8" ht="30" customHeight="1" x14ac:dyDescent="0.25"/>
  </sheetData>
  <mergeCells count="10">
    <mergeCell ref="B1:C3"/>
    <mergeCell ref="D1:G2"/>
    <mergeCell ref="D3:G3"/>
    <mergeCell ref="G5:G6"/>
    <mergeCell ref="H5:H6"/>
    <mergeCell ref="B5:B6"/>
    <mergeCell ref="C5:C6"/>
    <mergeCell ref="D5:D6"/>
    <mergeCell ref="E5:E6"/>
    <mergeCell ref="F5:F6"/>
  </mergeCells>
  <phoneticPr fontId="7" type="noConversion"/>
  <pageMargins left="0.51181102362204722" right="0.51181102362204722" top="0.78740157480314965" bottom="0.78740157480314965" header="0.31496062992125984" footer="0.31496062992125984"/>
  <pageSetup paperSize="9" scale="53" fitToHeight="0" orientation="landscape" r:id="rId1"/>
  <headerFooter>
    <oddFooter>Página &amp;P de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B94F8-7A0B-41D7-9A9E-BDE725829B48}">
  <sheetPr codeName="Planilha3" filterMode="1"/>
  <dimension ref="A1:C1540"/>
  <sheetViews>
    <sheetView showGridLines="0" workbookViewId="0">
      <selection activeCell="I25" activeCellId="2" sqref="I32 I35 I25"/>
    </sheetView>
  </sheetViews>
  <sheetFormatPr defaultColWidth="9.109375" defaultRowHeight="14.4" x14ac:dyDescent="0.3"/>
  <cols>
    <col min="1" max="1" width="12.5546875" bestFit="1" customWidth="1"/>
    <col min="2" max="2" width="51.44140625" customWidth="1"/>
    <col min="3" max="3" width="10.33203125" bestFit="1" customWidth="1"/>
    <col min="4" max="16384" width="9.109375" style="3"/>
  </cols>
  <sheetData>
    <row r="1" spans="1:3" x14ac:dyDescent="0.3">
      <c r="A1" s="62" t="s">
        <v>281</v>
      </c>
      <c r="B1" s="63" t="s">
        <v>282</v>
      </c>
      <c r="C1" s="63" t="s">
        <v>283</v>
      </c>
    </row>
    <row r="2" spans="1:3" hidden="1" x14ac:dyDescent="0.3">
      <c r="A2" s="64" t="s">
        <v>284</v>
      </c>
      <c r="B2" s="65" t="s">
        <v>285</v>
      </c>
      <c r="C2" s="65" t="s">
        <v>286</v>
      </c>
    </row>
    <row r="3" spans="1:3" hidden="1" x14ac:dyDescent="0.3">
      <c r="A3" s="64" t="s">
        <v>287</v>
      </c>
      <c r="B3" s="65" t="s">
        <v>288</v>
      </c>
      <c r="C3" s="65" t="s">
        <v>286</v>
      </c>
    </row>
    <row r="4" spans="1:3" hidden="1" x14ac:dyDescent="0.3">
      <c r="A4" s="64" t="s">
        <v>289</v>
      </c>
      <c r="B4" s="65" t="s">
        <v>290</v>
      </c>
      <c r="C4" s="65" t="s">
        <v>286</v>
      </c>
    </row>
    <row r="5" spans="1:3" hidden="1" x14ac:dyDescent="0.3">
      <c r="A5" s="64" t="s">
        <v>291</v>
      </c>
      <c r="B5" s="65" t="s">
        <v>292</v>
      </c>
      <c r="C5" s="65" t="s">
        <v>293</v>
      </c>
    </row>
    <row r="6" spans="1:3" hidden="1" x14ac:dyDescent="0.3">
      <c r="A6" s="64" t="s">
        <v>294</v>
      </c>
      <c r="B6" s="65" t="s">
        <v>295</v>
      </c>
      <c r="C6" s="65" t="s">
        <v>293</v>
      </c>
    </row>
    <row r="7" spans="1:3" hidden="1" x14ac:dyDescent="0.3">
      <c r="A7" s="64" t="s">
        <v>296</v>
      </c>
      <c r="B7" s="65" t="s">
        <v>297</v>
      </c>
      <c r="C7" s="65" t="s">
        <v>293</v>
      </c>
    </row>
    <row r="8" spans="1:3" hidden="1" x14ac:dyDescent="0.3">
      <c r="A8" s="64" t="s">
        <v>298</v>
      </c>
      <c r="B8" s="65" t="s">
        <v>299</v>
      </c>
      <c r="C8" s="65" t="s">
        <v>293</v>
      </c>
    </row>
    <row r="9" spans="1:3" hidden="1" x14ac:dyDescent="0.3">
      <c r="A9" s="64" t="s">
        <v>300</v>
      </c>
      <c r="B9" s="65" t="s">
        <v>301</v>
      </c>
      <c r="C9" s="65" t="s">
        <v>293</v>
      </c>
    </row>
    <row r="10" spans="1:3" hidden="1" x14ac:dyDescent="0.3">
      <c r="A10" s="64" t="s">
        <v>302</v>
      </c>
      <c r="B10" s="65" t="s">
        <v>303</v>
      </c>
      <c r="C10" s="65" t="s">
        <v>293</v>
      </c>
    </row>
    <row r="11" spans="1:3" hidden="1" x14ac:dyDescent="0.3">
      <c r="A11" s="64" t="s">
        <v>304</v>
      </c>
      <c r="B11" s="65" t="s">
        <v>305</v>
      </c>
      <c r="C11" s="65" t="s">
        <v>293</v>
      </c>
    </row>
    <row r="12" spans="1:3" hidden="1" x14ac:dyDescent="0.3">
      <c r="A12" s="64" t="s">
        <v>306</v>
      </c>
      <c r="B12" s="65" t="s">
        <v>307</v>
      </c>
      <c r="C12" s="65" t="s">
        <v>293</v>
      </c>
    </row>
    <row r="13" spans="1:3" hidden="1" x14ac:dyDescent="0.3">
      <c r="A13" s="64" t="s">
        <v>308</v>
      </c>
      <c r="B13" s="65" t="s">
        <v>309</v>
      </c>
      <c r="C13" s="65" t="s">
        <v>293</v>
      </c>
    </row>
    <row r="14" spans="1:3" hidden="1" x14ac:dyDescent="0.3">
      <c r="A14" s="64" t="s">
        <v>310</v>
      </c>
      <c r="B14" s="65" t="s">
        <v>311</v>
      </c>
      <c r="C14" s="65" t="s">
        <v>293</v>
      </c>
    </row>
    <row r="15" spans="1:3" hidden="1" x14ac:dyDescent="0.3">
      <c r="A15" s="64" t="s">
        <v>312</v>
      </c>
      <c r="B15" s="65" t="s">
        <v>313</v>
      </c>
      <c r="C15" s="65" t="s">
        <v>293</v>
      </c>
    </row>
    <row r="16" spans="1:3" hidden="1" x14ac:dyDescent="0.3">
      <c r="A16" s="64" t="s">
        <v>314</v>
      </c>
      <c r="B16" s="65" t="s">
        <v>315</v>
      </c>
      <c r="C16" s="65" t="s">
        <v>293</v>
      </c>
    </row>
    <row r="17" spans="1:3" hidden="1" x14ac:dyDescent="0.3">
      <c r="A17" s="64" t="s">
        <v>316</v>
      </c>
      <c r="B17" s="65" t="s">
        <v>317</v>
      </c>
      <c r="C17" s="65" t="s">
        <v>293</v>
      </c>
    </row>
    <row r="18" spans="1:3" hidden="1" x14ac:dyDescent="0.3">
      <c r="A18" s="64" t="s">
        <v>318</v>
      </c>
      <c r="B18" s="65" t="s">
        <v>319</v>
      </c>
      <c r="C18" s="65" t="s">
        <v>293</v>
      </c>
    </row>
    <row r="19" spans="1:3" hidden="1" x14ac:dyDescent="0.3">
      <c r="A19" s="64" t="s">
        <v>320</v>
      </c>
      <c r="B19" s="65" t="s">
        <v>321</v>
      </c>
      <c r="C19" s="65" t="s">
        <v>293</v>
      </c>
    </row>
    <row r="20" spans="1:3" hidden="1" x14ac:dyDescent="0.3">
      <c r="A20" s="64" t="s">
        <v>322</v>
      </c>
      <c r="B20" s="65" t="s">
        <v>323</v>
      </c>
      <c r="C20" s="65" t="s">
        <v>324</v>
      </c>
    </row>
    <row r="21" spans="1:3" hidden="1" x14ac:dyDescent="0.3">
      <c r="A21" s="64" t="s">
        <v>325</v>
      </c>
      <c r="B21" s="65" t="s">
        <v>326</v>
      </c>
      <c r="C21" s="65" t="s">
        <v>293</v>
      </c>
    </row>
    <row r="22" spans="1:3" hidden="1" x14ac:dyDescent="0.3">
      <c r="A22" s="64" t="s">
        <v>327</v>
      </c>
      <c r="B22" s="65" t="s">
        <v>328</v>
      </c>
      <c r="C22" s="65" t="s">
        <v>293</v>
      </c>
    </row>
    <row r="23" spans="1:3" hidden="1" x14ac:dyDescent="0.3">
      <c r="A23" s="64" t="s">
        <v>329</v>
      </c>
      <c r="B23" s="65" t="s">
        <v>330</v>
      </c>
      <c r="C23" s="65" t="s">
        <v>293</v>
      </c>
    </row>
    <row r="24" spans="1:3" hidden="1" x14ac:dyDescent="0.3">
      <c r="A24" s="64" t="s">
        <v>331</v>
      </c>
      <c r="B24" s="65" t="s">
        <v>332</v>
      </c>
      <c r="C24" s="65" t="s">
        <v>293</v>
      </c>
    </row>
    <row r="25" spans="1:3" hidden="1" x14ac:dyDescent="0.3">
      <c r="A25" s="64" t="s">
        <v>333</v>
      </c>
      <c r="B25" s="65" t="s">
        <v>334</v>
      </c>
      <c r="C25" s="65" t="s">
        <v>293</v>
      </c>
    </row>
    <row r="26" spans="1:3" hidden="1" x14ac:dyDescent="0.3">
      <c r="A26" s="64" t="s">
        <v>335</v>
      </c>
      <c r="B26" s="65" t="s">
        <v>336</v>
      </c>
      <c r="C26" s="65" t="s">
        <v>293</v>
      </c>
    </row>
    <row r="27" spans="1:3" hidden="1" x14ac:dyDescent="0.3">
      <c r="A27" s="64" t="s">
        <v>337</v>
      </c>
      <c r="B27" s="65" t="s">
        <v>338</v>
      </c>
      <c r="C27" s="65" t="s">
        <v>293</v>
      </c>
    </row>
    <row r="28" spans="1:3" hidden="1" x14ac:dyDescent="0.3">
      <c r="A28" s="64" t="s">
        <v>339</v>
      </c>
      <c r="B28" s="65" t="s">
        <v>340</v>
      </c>
      <c r="C28" s="65" t="s">
        <v>341</v>
      </c>
    </row>
    <row r="29" spans="1:3" hidden="1" x14ac:dyDescent="0.3">
      <c r="A29" s="64" t="s">
        <v>342</v>
      </c>
      <c r="B29" s="65" t="s">
        <v>343</v>
      </c>
      <c r="C29" s="65" t="s">
        <v>341</v>
      </c>
    </row>
    <row r="30" spans="1:3" hidden="1" x14ac:dyDescent="0.3">
      <c r="A30" s="64" t="s">
        <v>344</v>
      </c>
      <c r="B30" s="65" t="s">
        <v>345</v>
      </c>
      <c r="C30" s="65" t="s">
        <v>341</v>
      </c>
    </row>
    <row r="31" spans="1:3" hidden="1" x14ac:dyDescent="0.3">
      <c r="A31" s="64" t="s">
        <v>346</v>
      </c>
      <c r="B31" s="65" t="s">
        <v>347</v>
      </c>
      <c r="C31" s="65" t="s">
        <v>341</v>
      </c>
    </row>
    <row r="32" spans="1:3" hidden="1" x14ac:dyDescent="0.3">
      <c r="A32" s="64" t="s">
        <v>348</v>
      </c>
      <c r="B32" s="65" t="s">
        <v>349</v>
      </c>
      <c r="C32" s="65" t="s">
        <v>341</v>
      </c>
    </row>
    <row r="33" spans="1:3" hidden="1" x14ac:dyDescent="0.3">
      <c r="A33" s="64" t="s">
        <v>350</v>
      </c>
      <c r="B33" s="65" t="s">
        <v>351</v>
      </c>
      <c r="C33" s="65" t="s">
        <v>341</v>
      </c>
    </row>
    <row r="34" spans="1:3" hidden="1" x14ac:dyDescent="0.3">
      <c r="A34" s="64" t="s">
        <v>352</v>
      </c>
      <c r="B34" s="65" t="s">
        <v>353</v>
      </c>
      <c r="C34" s="65" t="s">
        <v>341</v>
      </c>
    </row>
    <row r="35" spans="1:3" hidden="1" x14ac:dyDescent="0.3">
      <c r="A35" s="64" t="s">
        <v>354</v>
      </c>
      <c r="B35" s="65" t="s">
        <v>355</v>
      </c>
      <c r="C35" s="65" t="s">
        <v>341</v>
      </c>
    </row>
    <row r="36" spans="1:3" hidden="1" x14ac:dyDescent="0.3">
      <c r="A36" s="64" t="s">
        <v>356</v>
      </c>
      <c r="B36" s="65" t="s">
        <v>357</v>
      </c>
      <c r="C36" s="65" t="s">
        <v>341</v>
      </c>
    </row>
    <row r="37" spans="1:3" hidden="1" x14ac:dyDescent="0.3">
      <c r="A37" s="64" t="s">
        <v>358</v>
      </c>
      <c r="B37" s="65" t="s">
        <v>359</v>
      </c>
      <c r="C37" s="65" t="s">
        <v>341</v>
      </c>
    </row>
    <row r="38" spans="1:3" hidden="1" x14ac:dyDescent="0.3">
      <c r="A38" s="64" t="s">
        <v>360</v>
      </c>
      <c r="B38" s="65" t="s">
        <v>361</v>
      </c>
      <c r="C38" s="65" t="s">
        <v>341</v>
      </c>
    </row>
    <row r="39" spans="1:3" hidden="1" x14ac:dyDescent="0.3">
      <c r="A39" s="64" t="s">
        <v>362</v>
      </c>
      <c r="B39" s="65" t="s">
        <v>363</v>
      </c>
      <c r="C39" s="65" t="s">
        <v>341</v>
      </c>
    </row>
    <row r="40" spans="1:3" hidden="1" x14ac:dyDescent="0.3">
      <c r="A40" s="64" t="s">
        <v>364</v>
      </c>
      <c r="B40" s="65" t="s">
        <v>365</v>
      </c>
      <c r="C40" s="65" t="s">
        <v>341</v>
      </c>
    </row>
    <row r="41" spans="1:3" hidden="1" x14ac:dyDescent="0.3">
      <c r="A41" s="64" t="s">
        <v>366</v>
      </c>
      <c r="B41" s="65" t="s">
        <v>367</v>
      </c>
      <c r="C41" s="65" t="s">
        <v>341</v>
      </c>
    </row>
    <row r="42" spans="1:3" hidden="1" x14ac:dyDescent="0.3">
      <c r="A42" s="64" t="s">
        <v>368</v>
      </c>
      <c r="B42" s="65" t="s">
        <v>369</v>
      </c>
      <c r="C42" s="65" t="s">
        <v>341</v>
      </c>
    </row>
    <row r="43" spans="1:3" hidden="1" x14ac:dyDescent="0.3">
      <c r="A43" s="64" t="s">
        <v>370</v>
      </c>
      <c r="B43" s="65" t="s">
        <v>371</v>
      </c>
      <c r="C43" s="65" t="s">
        <v>341</v>
      </c>
    </row>
    <row r="44" spans="1:3" hidden="1" x14ac:dyDescent="0.3">
      <c r="A44" s="64" t="s">
        <v>372</v>
      </c>
      <c r="B44" s="65" t="s">
        <v>373</v>
      </c>
      <c r="C44" s="65" t="s">
        <v>341</v>
      </c>
    </row>
    <row r="45" spans="1:3" hidden="1" x14ac:dyDescent="0.3">
      <c r="A45" s="64" t="s">
        <v>374</v>
      </c>
      <c r="B45" s="65" t="s">
        <v>375</v>
      </c>
      <c r="C45" s="65" t="s">
        <v>341</v>
      </c>
    </row>
    <row r="46" spans="1:3" hidden="1" x14ac:dyDescent="0.3">
      <c r="A46" s="64" t="s">
        <v>376</v>
      </c>
      <c r="B46" s="65" t="s">
        <v>377</v>
      </c>
      <c r="C46" s="65" t="s">
        <v>341</v>
      </c>
    </row>
    <row r="47" spans="1:3" hidden="1" x14ac:dyDescent="0.3">
      <c r="A47" s="64" t="s">
        <v>378</v>
      </c>
      <c r="B47" s="65" t="s">
        <v>379</v>
      </c>
      <c r="C47" s="65" t="s">
        <v>341</v>
      </c>
    </row>
    <row r="48" spans="1:3" hidden="1" x14ac:dyDescent="0.3">
      <c r="A48" s="64" t="s">
        <v>380</v>
      </c>
      <c r="B48" s="65" t="s">
        <v>381</v>
      </c>
      <c r="C48" s="65" t="s">
        <v>341</v>
      </c>
    </row>
    <row r="49" spans="1:3" hidden="1" x14ac:dyDescent="0.3">
      <c r="A49" s="64" t="s">
        <v>382</v>
      </c>
      <c r="B49" s="65" t="s">
        <v>383</v>
      </c>
      <c r="C49" s="65" t="s">
        <v>341</v>
      </c>
    </row>
    <row r="50" spans="1:3" hidden="1" x14ac:dyDescent="0.3">
      <c r="A50" s="64" t="s">
        <v>384</v>
      </c>
      <c r="B50" s="65" t="s">
        <v>385</v>
      </c>
      <c r="C50" s="65" t="s">
        <v>341</v>
      </c>
    </row>
    <row r="51" spans="1:3" hidden="1" x14ac:dyDescent="0.3">
      <c r="A51" s="64" t="s">
        <v>386</v>
      </c>
      <c r="B51" s="65" t="s">
        <v>387</v>
      </c>
      <c r="C51" s="65" t="s">
        <v>341</v>
      </c>
    </row>
    <row r="52" spans="1:3" hidden="1" x14ac:dyDescent="0.3">
      <c r="A52" s="64" t="s">
        <v>388</v>
      </c>
      <c r="B52" s="65" t="s">
        <v>389</v>
      </c>
      <c r="C52" s="65" t="s">
        <v>341</v>
      </c>
    </row>
    <row r="53" spans="1:3" hidden="1" x14ac:dyDescent="0.3">
      <c r="A53" s="64" t="s">
        <v>390</v>
      </c>
      <c r="B53" s="65" t="s">
        <v>391</v>
      </c>
      <c r="C53" s="65" t="s">
        <v>341</v>
      </c>
    </row>
    <row r="54" spans="1:3" hidden="1" x14ac:dyDescent="0.3">
      <c r="A54" s="64" t="s">
        <v>392</v>
      </c>
      <c r="B54" s="65" t="s">
        <v>393</v>
      </c>
      <c r="C54" s="65" t="s">
        <v>341</v>
      </c>
    </row>
    <row r="55" spans="1:3" hidden="1" x14ac:dyDescent="0.3">
      <c r="A55" s="64" t="s">
        <v>394</v>
      </c>
      <c r="B55" s="65" t="s">
        <v>395</v>
      </c>
      <c r="C55" s="65" t="s">
        <v>341</v>
      </c>
    </row>
    <row r="56" spans="1:3" hidden="1" x14ac:dyDescent="0.3">
      <c r="A56" s="64" t="s">
        <v>396</v>
      </c>
      <c r="B56" s="65" t="s">
        <v>397</v>
      </c>
      <c r="C56" s="65" t="s">
        <v>341</v>
      </c>
    </row>
    <row r="57" spans="1:3" hidden="1" x14ac:dyDescent="0.3">
      <c r="A57" s="64" t="s">
        <v>398</v>
      </c>
      <c r="B57" s="65" t="s">
        <v>399</v>
      </c>
      <c r="C57" s="65" t="s">
        <v>341</v>
      </c>
    </row>
    <row r="58" spans="1:3" hidden="1" x14ac:dyDescent="0.3">
      <c r="A58" s="64" t="s">
        <v>400</v>
      </c>
      <c r="B58" s="65" t="s">
        <v>401</v>
      </c>
      <c r="C58" s="65" t="s">
        <v>341</v>
      </c>
    </row>
    <row r="59" spans="1:3" hidden="1" x14ac:dyDescent="0.3">
      <c r="A59" s="64" t="s">
        <v>402</v>
      </c>
      <c r="B59" s="65" t="s">
        <v>403</v>
      </c>
      <c r="C59" s="65" t="s">
        <v>341</v>
      </c>
    </row>
    <row r="60" spans="1:3" hidden="1" x14ac:dyDescent="0.3">
      <c r="A60" s="64" t="s">
        <v>404</v>
      </c>
      <c r="B60" s="65" t="s">
        <v>405</v>
      </c>
      <c r="C60" s="65" t="s">
        <v>341</v>
      </c>
    </row>
    <row r="61" spans="1:3" hidden="1" x14ac:dyDescent="0.3">
      <c r="A61" s="64" t="s">
        <v>406</v>
      </c>
      <c r="B61" s="65" t="s">
        <v>407</v>
      </c>
      <c r="C61" s="65" t="s">
        <v>341</v>
      </c>
    </row>
    <row r="62" spans="1:3" hidden="1" x14ac:dyDescent="0.3">
      <c r="A62" s="64" t="s">
        <v>408</v>
      </c>
      <c r="B62" s="65" t="s">
        <v>409</v>
      </c>
      <c r="C62" s="65" t="s">
        <v>341</v>
      </c>
    </row>
    <row r="63" spans="1:3" hidden="1" x14ac:dyDescent="0.3">
      <c r="A63" s="64" t="s">
        <v>410</v>
      </c>
      <c r="B63" s="65" t="s">
        <v>411</v>
      </c>
      <c r="C63" s="65" t="s">
        <v>341</v>
      </c>
    </row>
    <row r="64" spans="1:3" hidden="1" x14ac:dyDescent="0.3">
      <c r="A64" s="64" t="s">
        <v>412</v>
      </c>
      <c r="B64" s="65" t="s">
        <v>413</v>
      </c>
      <c r="C64" s="65" t="s">
        <v>341</v>
      </c>
    </row>
    <row r="65" spans="1:3" hidden="1" x14ac:dyDescent="0.3">
      <c r="A65" s="64" t="s">
        <v>414</v>
      </c>
      <c r="B65" s="65" t="s">
        <v>415</v>
      </c>
      <c r="C65" s="65" t="s">
        <v>341</v>
      </c>
    </row>
    <row r="66" spans="1:3" hidden="1" x14ac:dyDescent="0.3">
      <c r="A66" s="64" t="s">
        <v>416</v>
      </c>
      <c r="B66" s="65" t="s">
        <v>417</v>
      </c>
      <c r="C66" s="65" t="s">
        <v>341</v>
      </c>
    </row>
    <row r="67" spans="1:3" hidden="1" x14ac:dyDescent="0.3">
      <c r="A67" s="64" t="s">
        <v>418</v>
      </c>
      <c r="B67" s="65" t="s">
        <v>419</v>
      </c>
      <c r="C67" s="65" t="s">
        <v>341</v>
      </c>
    </row>
    <row r="68" spans="1:3" hidden="1" x14ac:dyDescent="0.3">
      <c r="A68" s="64" t="s">
        <v>420</v>
      </c>
      <c r="B68" s="65" t="s">
        <v>421</v>
      </c>
      <c r="C68" s="65" t="s">
        <v>341</v>
      </c>
    </row>
    <row r="69" spans="1:3" hidden="1" x14ac:dyDescent="0.3">
      <c r="A69" s="64" t="s">
        <v>422</v>
      </c>
      <c r="B69" s="65" t="s">
        <v>423</v>
      </c>
      <c r="C69" s="65" t="s">
        <v>341</v>
      </c>
    </row>
    <row r="70" spans="1:3" hidden="1" x14ac:dyDescent="0.3">
      <c r="A70" s="64" t="s">
        <v>424</v>
      </c>
      <c r="B70" s="65" t="s">
        <v>425</v>
      </c>
      <c r="C70" s="65" t="s">
        <v>341</v>
      </c>
    </row>
    <row r="71" spans="1:3" hidden="1" x14ac:dyDescent="0.3">
      <c r="A71" s="64" t="s">
        <v>426</v>
      </c>
      <c r="B71" s="65" t="s">
        <v>427</v>
      </c>
      <c r="C71" s="65" t="s">
        <v>341</v>
      </c>
    </row>
    <row r="72" spans="1:3" hidden="1" x14ac:dyDescent="0.3">
      <c r="A72" s="64" t="s">
        <v>428</v>
      </c>
      <c r="B72" s="65" t="s">
        <v>429</v>
      </c>
      <c r="C72" s="65" t="s">
        <v>341</v>
      </c>
    </row>
    <row r="73" spans="1:3" hidden="1" x14ac:dyDescent="0.3">
      <c r="A73" s="64" t="s">
        <v>430</v>
      </c>
      <c r="B73" s="65" t="s">
        <v>431</v>
      </c>
      <c r="C73" s="65" t="s">
        <v>341</v>
      </c>
    </row>
    <row r="74" spans="1:3" hidden="1" x14ac:dyDescent="0.3">
      <c r="A74" s="64" t="s">
        <v>432</v>
      </c>
      <c r="B74" s="65" t="s">
        <v>433</v>
      </c>
      <c r="C74" s="65" t="s">
        <v>341</v>
      </c>
    </row>
    <row r="75" spans="1:3" hidden="1" x14ac:dyDescent="0.3">
      <c r="A75" s="64" t="s">
        <v>434</v>
      </c>
      <c r="B75" s="65" t="s">
        <v>435</v>
      </c>
      <c r="C75" s="65" t="s">
        <v>341</v>
      </c>
    </row>
    <row r="76" spans="1:3" hidden="1" x14ac:dyDescent="0.3">
      <c r="A76" s="64" t="s">
        <v>436</v>
      </c>
      <c r="B76" s="65" t="s">
        <v>437</v>
      </c>
      <c r="C76" s="65" t="s">
        <v>341</v>
      </c>
    </row>
    <row r="77" spans="1:3" hidden="1" x14ac:dyDescent="0.3">
      <c r="A77" s="64" t="s">
        <v>438</v>
      </c>
      <c r="B77" s="65" t="s">
        <v>439</v>
      </c>
      <c r="C77" s="65" t="s">
        <v>341</v>
      </c>
    </row>
    <row r="78" spans="1:3" hidden="1" x14ac:dyDescent="0.3">
      <c r="A78" s="64" t="s">
        <v>440</v>
      </c>
      <c r="B78" s="65" t="s">
        <v>441</v>
      </c>
      <c r="C78" s="65" t="s">
        <v>341</v>
      </c>
    </row>
    <row r="79" spans="1:3" hidden="1" x14ac:dyDescent="0.3">
      <c r="A79" s="64" t="s">
        <v>442</v>
      </c>
      <c r="B79" s="65" t="s">
        <v>443</v>
      </c>
      <c r="C79" s="65" t="s">
        <v>341</v>
      </c>
    </row>
    <row r="80" spans="1:3" hidden="1" x14ac:dyDescent="0.3">
      <c r="A80" s="64" t="s">
        <v>444</v>
      </c>
      <c r="B80" s="65" t="s">
        <v>445</v>
      </c>
      <c r="C80" s="65" t="s">
        <v>341</v>
      </c>
    </row>
    <row r="81" spans="1:3" hidden="1" x14ac:dyDescent="0.3">
      <c r="A81" s="64" t="s">
        <v>446</v>
      </c>
      <c r="B81" s="65" t="s">
        <v>447</v>
      </c>
      <c r="C81" s="65" t="s">
        <v>341</v>
      </c>
    </row>
    <row r="82" spans="1:3" hidden="1" x14ac:dyDescent="0.3">
      <c r="A82" s="64" t="s">
        <v>448</v>
      </c>
      <c r="B82" s="65" t="s">
        <v>449</v>
      </c>
      <c r="C82" s="65" t="s">
        <v>341</v>
      </c>
    </row>
    <row r="83" spans="1:3" hidden="1" x14ac:dyDescent="0.3">
      <c r="A83" s="64" t="s">
        <v>450</v>
      </c>
      <c r="B83" s="65" t="s">
        <v>451</v>
      </c>
      <c r="C83" s="65" t="s">
        <v>341</v>
      </c>
    </row>
    <row r="84" spans="1:3" hidden="1" x14ac:dyDescent="0.3">
      <c r="A84" s="64" t="s">
        <v>452</v>
      </c>
      <c r="B84" s="65" t="s">
        <v>453</v>
      </c>
      <c r="C84" s="65" t="s">
        <v>341</v>
      </c>
    </row>
    <row r="85" spans="1:3" hidden="1" x14ac:dyDescent="0.3">
      <c r="A85" s="64" t="s">
        <v>454</v>
      </c>
      <c r="B85" s="65" t="s">
        <v>455</v>
      </c>
      <c r="C85" s="65" t="s">
        <v>341</v>
      </c>
    </row>
    <row r="86" spans="1:3" hidden="1" x14ac:dyDescent="0.3">
      <c r="A86" s="64" t="s">
        <v>456</v>
      </c>
      <c r="B86" s="65" t="s">
        <v>457</v>
      </c>
      <c r="C86" s="65" t="s">
        <v>341</v>
      </c>
    </row>
    <row r="87" spans="1:3" hidden="1" x14ac:dyDescent="0.3">
      <c r="A87" s="64" t="s">
        <v>458</v>
      </c>
      <c r="B87" s="65" t="s">
        <v>459</v>
      </c>
      <c r="C87" s="65" t="s">
        <v>341</v>
      </c>
    </row>
    <row r="88" spans="1:3" hidden="1" x14ac:dyDescent="0.3">
      <c r="A88" s="64" t="s">
        <v>460</v>
      </c>
      <c r="B88" s="65" t="s">
        <v>461</v>
      </c>
      <c r="C88" s="65" t="s">
        <v>341</v>
      </c>
    </row>
    <row r="89" spans="1:3" hidden="1" x14ac:dyDescent="0.3">
      <c r="A89" s="64" t="s">
        <v>462</v>
      </c>
      <c r="B89" s="65" t="s">
        <v>463</v>
      </c>
      <c r="C89" s="65" t="s">
        <v>341</v>
      </c>
    </row>
    <row r="90" spans="1:3" hidden="1" x14ac:dyDescent="0.3">
      <c r="A90" s="64" t="s">
        <v>464</v>
      </c>
      <c r="B90" s="65" t="s">
        <v>465</v>
      </c>
      <c r="C90" s="65" t="s">
        <v>341</v>
      </c>
    </row>
    <row r="91" spans="1:3" hidden="1" x14ac:dyDescent="0.3">
      <c r="A91" s="64" t="s">
        <v>466</v>
      </c>
      <c r="B91" s="65" t="s">
        <v>467</v>
      </c>
      <c r="C91" s="65" t="s">
        <v>341</v>
      </c>
    </row>
    <row r="92" spans="1:3" hidden="1" x14ac:dyDescent="0.3">
      <c r="A92" s="64" t="s">
        <v>468</v>
      </c>
      <c r="B92" s="65" t="s">
        <v>469</v>
      </c>
      <c r="C92" s="65" t="s">
        <v>341</v>
      </c>
    </row>
    <row r="93" spans="1:3" hidden="1" x14ac:dyDescent="0.3">
      <c r="A93" s="64" t="s">
        <v>470</v>
      </c>
      <c r="B93" s="65" t="s">
        <v>471</v>
      </c>
      <c r="C93" s="65" t="s">
        <v>341</v>
      </c>
    </row>
    <row r="94" spans="1:3" hidden="1" x14ac:dyDescent="0.3">
      <c r="A94" s="64" t="s">
        <v>472</v>
      </c>
      <c r="B94" s="65" t="s">
        <v>473</v>
      </c>
      <c r="C94" s="65" t="s">
        <v>341</v>
      </c>
    </row>
    <row r="95" spans="1:3" hidden="1" x14ac:dyDescent="0.3">
      <c r="A95" s="64" t="s">
        <v>474</v>
      </c>
      <c r="B95" s="65" t="s">
        <v>475</v>
      </c>
      <c r="C95" s="65" t="s">
        <v>341</v>
      </c>
    </row>
    <row r="96" spans="1:3" hidden="1" x14ac:dyDescent="0.3">
      <c r="A96" s="64" t="s">
        <v>476</v>
      </c>
      <c r="B96" s="65" t="s">
        <v>477</v>
      </c>
      <c r="C96" s="65" t="s">
        <v>341</v>
      </c>
    </row>
    <row r="97" spans="1:3" hidden="1" x14ac:dyDescent="0.3">
      <c r="A97" s="64" t="s">
        <v>478</v>
      </c>
      <c r="B97" s="65" t="s">
        <v>479</v>
      </c>
      <c r="C97" s="65" t="s">
        <v>341</v>
      </c>
    </row>
    <row r="98" spans="1:3" hidden="1" x14ac:dyDescent="0.3">
      <c r="A98" s="64" t="s">
        <v>480</v>
      </c>
      <c r="B98" s="65" t="s">
        <v>481</v>
      </c>
      <c r="C98" s="65" t="s">
        <v>341</v>
      </c>
    </row>
    <row r="99" spans="1:3" hidden="1" x14ac:dyDescent="0.3">
      <c r="A99" s="64" t="s">
        <v>482</v>
      </c>
      <c r="B99" s="65" t="s">
        <v>483</v>
      </c>
      <c r="C99" s="65" t="s">
        <v>341</v>
      </c>
    </row>
    <row r="100" spans="1:3" hidden="1" x14ac:dyDescent="0.3">
      <c r="A100" s="64" t="s">
        <v>484</v>
      </c>
      <c r="B100" s="65" t="s">
        <v>485</v>
      </c>
      <c r="C100" s="65" t="s">
        <v>341</v>
      </c>
    </row>
    <row r="101" spans="1:3" hidden="1" x14ac:dyDescent="0.3">
      <c r="A101" s="64" t="s">
        <v>486</v>
      </c>
      <c r="B101" s="65" t="s">
        <v>487</v>
      </c>
      <c r="C101" s="65" t="s">
        <v>341</v>
      </c>
    </row>
    <row r="102" spans="1:3" hidden="1" x14ac:dyDescent="0.3">
      <c r="A102" s="64" t="s">
        <v>488</v>
      </c>
      <c r="B102" s="65" t="s">
        <v>489</v>
      </c>
      <c r="C102" s="65" t="s">
        <v>341</v>
      </c>
    </row>
    <row r="103" spans="1:3" hidden="1" x14ac:dyDescent="0.3">
      <c r="A103" s="64" t="s">
        <v>490</v>
      </c>
      <c r="B103" s="65" t="s">
        <v>491</v>
      </c>
      <c r="C103" s="65" t="s">
        <v>341</v>
      </c>
    </row>
    <row r="104" spans="1:3" hidden="1" x14ac:dyDescent="0.3">
      <c r="A104" s="64" t="s">
        <v>492</v>
      </c>
      <c r="B104" s="65" t="s">
        <v>493</v>
      </c>
      <c r="C104" s="65" t="s">
        <v>341</v>
      </c>
    </row>
    <row r="105" spans="1:3" hidden="1" x14ac:dyDescent="0.3">
      <c r="A105" s="64" t="s">
        <v>494</v>
      </c>
      <c r="B105" s="65" t="s">
        <v>495</v>
      </c>
      <c r="C105" s="65" t="s">
        <v>341</v>
      </c>
    </row>
    <row r="106" spans="1:3" hidden="1" x14ac:dyDescent="0.3">
      <c r="A106" s="64" t="s">
        <v>496</v>
      </c>
      <c r="B106" s="65" t="s">
        <v>497</v>
      </c>
      <c r="C106" s="65" t="s">
        <v>341</v>
      </c>
    </row>
    <row r="107" spans="1:3" hidden="1" x14ac:dyDescent="0.3">
      <c r="A107" s="64" t="s">
        <v>498</v>
      </c>
      <c r="B107" s="65" t="s">
        <v>499</v>
      </c>
      <c r="C107" s="65" t="s">
        <v>341</v>
      </c>
    </row>
    <row r="108" spans="1:3" hidden="1" x14ac:dyDescent="0.3">
      <c r="A108" s="64" t="s">
        <v>500</v>
      </c>
      <c r="B108" s="65" t="s">
        <v>501</v>
      </c>
      <c r="C108" s="65" t="s">
        <v>341</v>
      </c>
    </row>
    <row r="109" spans="1:3" hidden="1" x14ac:dyDescent="0.3">
      <c r="A109" s="64" t="s">
        <v>502</v>
      </c>
      <c r="B109" s="65" t="s">
        <v>503</v>
      </c>
      <c r="C109" s="65" t="s">
        <v>341</v>
      </c>
    </row>
    <row r="110" spans="1:3" hidden="1" x14ac:dyDescent="0.3">
      <c r="A110" s="64" t="s">
        <v>504</v>
      </c>
      <c r="B110" s="65" t="s">
        <v>505</v>
      </c>
      <c r="C110" s="65" t="s">
        <v>341</v>
      </c>
    </row>
    <row r="111" spans="1:3" hidden="1" x14ac:dyDescent="0.3">
      <c r="A111" s="64" t="s">
        <v>506</v>
      </c>
      <c r="B111" s="65" t="s">
        <v>507</v>
      </c>
      <c r="C111" s="65" t="s">
        <v>341</v>
      </c>
    </row>
    <row r="112" spans="1:3" hidden="1" x14ac:dyDescent="0.3">
      <c r="A112" s="64" t="s">
        <v>508</v>
      </c>
      <c r="B112" s="65" t="s">
        <v>509</v>
      </c>
      <c r="C112" s="65" t="s">
        <v>341</v>
      </c>
    </row>
    <row r="113" spans="1:3" hidden="1" x14ac:dyDescent="0.3">
      <c r="A113" s="64" t="s">
        <v>510</v>
      </c>
      <c r="B113" s="65" t="s">
        <v>511</v>
      </c>
      <c r="C113" s="65" t="s">
        <v>341</v>
      </c>
    </row>
    <row r="114" spans="1:3" hidden="1" x14ac:dyDescent="0.3">
      <c r="A114" s="64" t="s">
        <v>512</v>
      </c>
      <c r="B114" s="65" t="s">
        <v>513</v>
      </c>
      <c r="C114" s="65" t="s">
        <v>341</v>
      </c>
    </row>
    <row r="115" spans="1:3" hidden="1" x14ac:dyDescent="0.3">
      <c r="A115" s="64" t="s">
        <v>514</v>
      </c>
      <c r="B115" s="65" t="s">
        <v>515</v>
      </c>
      <c r="C115" s="65" t="s">
        <v>341</v>
      </c>
    </row>
    <row r="116" spans="1:3" hidden="1" x14ac:dyDescent="0.3">
      <c r="A116" s="64" t="s">
        <v>516</v>
      </c>
      <c r="B116" s="65" t="s">
        <v>517</v>
      </c>
      <c r="C116" s="65" t="s">
        <v>341</v>
      </c>
    </row>
    <row r="117" spans="1:3" hidden="1" x14ac:dyDescent="0.3">
      <c r="A117" s="64" t="s">
        <v>518</v>
      </c>
      <c r="B117" s="65" t="s">
        <v>519</v>
      </c>
      <c r="C117" s="65" t="s">
        <v>341</v>
      </c>
    </row>
    <row r="118" spans="1:3" hidden="1" x14ac:dyDescent="0.3">
      <c r="A118" s="64" t="s">
        <v>520</v>
      </c>
      <c r="B118" s="65" t="s">
        <v>521</v>
      </c>
      <c r="C118" s="65" t="s">
        <v>341</v>
      </c>
    </row>
    <row r="119" spans="1:3" hidden="1" x14ac:dyDescent="0.3">
      <c r="A119" s="64" t="s">
        <v>522</v>
      </c>
      <c r="B119" s="65" t="s">
        <v>523</v>
      </c>
      <c r="C119" s="65" t="s">
        <v>341</v>
      </c>
    </row>
    <row r="120" spans="1:3" hidden="1" x14ac:dyDescent="0.3">
      <c r="A120" s="64" t="s">
        <v>524</v>
      </c>
      <c r="B120" s="65" t="s">
        <v>525</v>
      </c>
      <c r="C120" s="65" t="s">
        <v>341</v>
      </c>
    </row>
    <row r="121" spans="1:3" hidden="1" x14ac:dyDescent="0.3">
      <c r="A121" s="64" t="s">
        <v>526</v>
      </c>
      <c r="B121" s="65" t="s">
        <v>527</v>
      </c>
      <c r="C121" s="65" t="s">
        <v>341</v>
      </c>
    </row>
    <row r="122" spans="1:3" hidden="1" x14ac:dyDescent="0.3">
      <c r="A122" s="64" t="s">
        <v>528</v>
      </c>
      <c r="B122" s="65" t="s">
        <v>529</v>
      </c>
      <c r="C122" s="65" t="s">
        <v>341</v>
      </c>
    </row>
    <row r="123" spans="1:3" hidden="1" x14ac:dyDescent="0.3">
      <c r="A123" s="64" t="s">
        <v>530</v>
      </c>
      <c r="B123" s="65" t="s">
        <v>531</v>
      </c>
      <c r="C123" s="65" t="s">
        <v>341</v>
      </c>
    </row>
    <row r="124" spans="1:3" hidden="1" x14ac:dyDescent="0.3">
      <c r="A124" s="64" t="s">
        <v>532</v>
      </c>
      <c r="B124" s="65" t="s">
        <v>533</v>
      </c>
      <c r="C124" s="65" t="s">
        <v>341</v>
      </c>
    </row>
    <row r="125" spans="1:3" hidden="1" x14ac:dyDescent="0.3">
      <c r="A125" s="64" t="s">
        <v>534</v>
      </c>
      <c r="B125" s="65" t="s">
        <v>535</v>
      </c>
      <c r="C125" s="65" t="s">
        <v>341</v>
      </c>
    </row>
    <row r="126" spans="1:3" hidden="1" x14ac:dyDescent="0.3">
      <c r="A126" s="64" t="s">
        <v>536</v>
      </c>
      <c r="B126" s="65" t="s">
        <v>537</v>
      </c>
      <c r="C126" s="65" t="s">
        <v>341</v>
      </c>
    </row>
    <row r="127" spans="1:3" hidden="1" x14ac:dyDescent="0.3">
      <c r="A127" s="64" t="s">
        <v>538</v>
      </c>
      <c r="B127" s="65" t="s">
        <v>539</v>
      </c>
      <c r="C127" s="65" t="s">
        <v>341</v>
      </c>
    </row>
    <row r="128" spans="1:3" hidden="1" x14ac:dyDescent="0.3">
      <c r="A128" s="64" t="s">
        <v>540</v>
      </c>
      <c r="B128" s="65" t="s">
        <v>541</v>
      </c>
      <c r="C128" s="65" t="s">
        <v>341</v>
      </c>
    </row>
    <row r="129" spans="1:3" hidden="1" x14ac:dyDescent="0.3">
      <c r="A129" s="64" t="s">
        <v>542</v>
      </c>
      <c r="B129" s="65" t="s">
        <v>543</v>
      </c>
      <c r="C129" s="65" t="s">
        <v>341</v>
      </c>
    </row>
    <row r="130" spans="1:3" hidden="1" x14ac:dyDescent="0.3">
      <c r="A130" s="64" t="s">
        <v>544</v>
      </c>
      <c r="B130" s="65" t="s">
        <v>545</v>
      </c>
      <c r="C130" s="65" t="s">
        <v>341</v>
      </c>
    </row>
    <row r="131" spans="1:3" hidden="1" x14ac:dyDescent="0.3">
      <c r="A131" s="64" t="s">
        <v>546</v>
      </c>
      <c r="B131" s="65" t="s">
        <v>547</v>
      </c>
      <c r="C131" s="65" t="s">
        <v>341</v>
      </c>
    </row>
    <row r="132" spans="1:3" hidden="1" x14ac:dyDescent="0.3">
      <c r="A132" s="64" t="s">
        <v>548</v>
      </c>
      <c r="B132" s="65" t="s">
        <v>549</v>
      </c>
      <c r="C132" s="65" t="s">
        <v>341</v>
      </c>
    </row>
    <row r="133" spans="1:3" hidden="1" x14ac:dyDescent="0.3">
      <c r="A133" s="64" t="s">
        <v>550</v>
      </c>
      <c r="B133" s="65" t="s">
        <v>551</v>
      </c>
      <c r="C133" s="65" t="s">
        <v>341</v>
      </c>
    </row>
    <row r="134" spans="1:3" hidden="1" x14ac:dyDescent="0.3">
      <c r="A134" s="64" t="s">
        <v>552</v>
      </c>
      <c r="B134" s="65" t="s">
        <v>553</v>
      </c>
      <c r="C134" s="65" t="s">
        <v>341</v>
      </c>
    </row>
    <row r="135" spans="1:3" hidden="1" x14ac:dyDescent="0.3">
      <c r="A135" s="64" t="s">
        <v>554</v>
      </c>
      <c r="B135" s="65" t="s">
        <v>555</v>
      </c>
      <c r="C135" s="65" t="s">
        <v>341</v>
      </c>
    </row>
    <row r="136" spans="1:3" hidden="1" x14ac:dyDescent="0.3">
      <c r="A136" s="64" t="s">
        <v>556</v>
      </c>
      <c r="B136" s="65" t="s">
        <v>557</v>
      </c>
      <c r="C136" s="65" t="s">
        <v>341</v>
      </c>
    </row>
    <row r="137" spans="1:3" hidden="1" x14ac:dyDescent="0.3">
      <c r="A137" s="64" t="s">
        <v>558</v>
      </c>
      <c r="B137" s="65" t="s">
        <v>559</v>
      </c>
      <c r="C137" s="65" t="s">
        <v>341</v>
      </c>
    </row>
    <row r="138" spans="1:3" hidden="1" x14ac:dyDescent="0.3">
      <c r="A138" s="64" t="s">
        <v>560</v>
      </c>
      <c r="B138" s="65" t="s">
        <v>561</v>
      </c>
      <c r="C138" s="65" t="s">
        <v>341</v>
      </c>
    </row>
    <row r="139" spans="1:3" hidden="1" x14ac:dyDescent="0.3">
      <c r="A139" s="64" t="s">
        <v>562</v>
      </c>
      <c r="B139" s="65" t="s">
        <v>563</v>
      </c>
      <c r="C139" s="65" t="s">
        <v>341</v>
      </c>
    </row>
    <row r="140" spans="1:3" hidden="1" x14ac:dyDescent="0.3">
      <c r="A140" s="64" t="s">
        <v>564</v>
      </c>
      <c r="B140" s="65" t="s">
        <v>565</v>
      </c>
      <c r="C140" s="65" t="s">
        <v>341</v>
      </c>
    </row>
    <row r="141" spans="1:3" hidden="1" x14ac:dyDescent="0.3">
      <c r="A141" s="64" t="s">
        <v>566</v>
      </c>
      <c r="B141" s="65" t="s">
        <v>567</v>
      </c>
      <c r="C141" s="65" t="s">
        <v>341</v>
      </c>
    </row>
    <row r="142" spans="1:3" hidden="1" x14ac:dyDescent="0.3">
      <c r="A142" s="64" t="s">
        <v>568</v>
      </c>
      <c r="B142" s="65" t="s">
        <v>569</v>
      </c>
      <c r="C142" s="65" t="s">
        <v>341</v>
      </c>
    </row>
    <row r="143" spans="1:3" hidden="1" x14ac:dyDescent="0.3">
      <c r="A143" s="64" t="s">
        <v>570</v>
      </c>
      <c r="B143" s="65" t="s">
        <v>571</v>
      </c>
      <c r="C143" s="65" t="s">
        <v>341</v>
      </c>
    </row>
    <row r="144" spans="1:3" hidden="1" x14ac:dyDescent="0.3">
      <c r="A144" s="64" t="s">
        <v>572</v>
      </c>
      <c r="B144" s="65" t="s">
        <v>573</v>
      </c>
      <c r="C144" s="65" t="s">
        <v>341</v>
      </c>
    </row>
    <row r="145" spans="1:3" hidden="1" x14ac:dyDescent="0.3">
      <c r="A145" s="64" t="s">
        <v>574</v>
      </c>
      <c r="B145" s="65" t="s">
        <v>575</v>
      </c>
      <c r="C145" s="65" t="s">
        <v>341</v>
      </c>
    </row>
    <row r="146" spans="1:3" hidden="1" x14ac:dyDescent="0.3">
      <c r="A146" s="64" t="s">
        <v>576</v>
      </c>
      <c r="B146" s="65" t="s">
        <v>577</v>
      </c>
      <c r="C146" s="65" t="s">
        <v>341</v>
      </c>
    </row>
    <row r="147" spans="1:3" hidden="1" x14ac:dyDescent="0.3">
      <c r="A147" s="64" t="s">
        <v>578</v>
      </c>
      <c r="B147" s="65" t="s">
        <v>579</v>
      </c>
      <c r="C147" s="65" t="s">
        <v>341</v>
      </c>
    </row>
    <row r="148" spans="1:3" hidden="1" x14ac:dyDescent="0.3">
      <c r="A148" s="64" t="s">
        <v>580</v>
      </c>
      <c r="B148" s="65" t="s">
        <v>581</v>
      </c>
      <c r="C148" s="65" t="s">
        <v>341</v>
      </c>
    </row>
    <row r="149" spans="1:3" hidden="1" x14ac:dyDescent="0.3">
      <c r="A149" s="64" t="s">
        <v>582</v>
      </c>
      <c r="B149" s="65" t="s">
        <v>583</v>
      </c>
      <c r="C149" s="65" t="s">
        <v>341</v>
      </c>
    </row>
    <row r="150" spans="1:3" hidden="1" x14ac:dyDescent="0.3">
      <c r="A150" s="64" t="s">
        <v>584</v>
      </c>
      <c r="B150" s="65" t="s">
        <v>585</v>
      </c>
      <c r="C150" s="65" t="s">
        <v>341</v>
      </c>
    </row>
    <row r="151" spans="1:3" hidden="1" x14ac:dyDescent="0.3">
      <c r="A151" s="64" t="s">
        <v>586</v>
      </c>
      <c r="B151" s="65" t="s">
        <v>587</v>
      </c>
      <c r="C151" s="65" t="s">
        <v>341</v>
      </c>
    </row>
    <row r="152" spans="1:3" hidden="1" x14ac:dyDescent="0.3">
      <c r="A152" s="64" t="s">
        <v>588</v>
      </c>
      <c r="B152" s="65" t="s">
        <v>589</v>
      </c>
      <c r="C152" s="65" t="s">
        <v>341</v>
      </c>
    </row>
    <row r="153" spans="1:3" hidden="1" x14ac:dyDescent="0.3">
      <c r="A153" s="64" t="s">
        <v>590</v>
      </c>
      <c r="B153" s="65" t="s">
        <v>591</v>
      </c>
      <c r="C153" s="65" t="s">
        <v>341</v>
      </c>
    </row>
    <row r="154" spans="1:3" hidden="1" x14ac:dyDescent="0.3">
      <c r="A154" s="64" t="s">
        <v>592</v>
      </c>
      <c r="B154" s="65" t="s">
        <v>593</v>
      </c>
      <c r="C154" s="65" t="s">
        <v>341</v>
      </c>
    </row>
    <row r="155" spans="1:3" hidden="1" x14ac:dyDescent="0.3">
      <c r="A155" s="64" t="s">
        <v>594</v>
      </c>
      <c r="B155" s="65" t="s">
        <v>595</v>
      </c>
      <c r="C155" s="65" t="s">
        <v>341</v>
      </c>
    </row>
    <row r="156" spans="1:3" hidden="1" x14ac:dyDescent="0.3">
      <c r="A156" s="64" t="s">
        <v>596</v>
      </c>
      <c r="B156" s="65" t="s">
        <v>597</v>
      </c>
      <c r="C156" s="65" t="s">
        <v>341</v>
      </c>
    </row>
    <row r="157" spans="1:3" hidden="1" x14ac:dyDescent="0.3">
      <c r="A157" s="64" t="s">
        <v>598</v>
      </c>
      <c r="B157" s="65" t="s">
        <v>599</v>
      </c>
      <c r="C157" s="65" t="s">
        <v>341</v>
      </c>
    </row>
    <row r="158" spans="1:3" hidden="1" x14ac:dyDescent="0.3">
      <c r="A158" s="64" t="s">
        <v>600</v>
      </c>
      <c r="B158" s="65" t="s">
        <v>601</v>
      </c>
      <c r="C158" s="65" t="s">
        <v>341</v>
      </c>
    </row>
    <row r="159" spans="1:3" hidden="1" x14ac:dyDescent="0.3">
      <c r="A159" s="64" t="s">
        <v>602</v>
      </c>
      <c r="B159" s="65" t="s">
        <v>603</v>
      </c>
      <c r="C159" s="65" t="s">
        <v>341</v>
      </c>
    </row>
    <row r="160" spans="1:3" hidden="1" x14ac:dyDescent="0.3">
      <c r="A160" s="64" t="s">
        <v>604</v>
      </c>
      <c r="B160" s="65" t="s">
        <v>605</v>
      </c>
      <c r="C160" s="65" t="s">
        <v>341</v>
      </c>
    </row>
    <row r="161" spans="1:3" hidden="1" x14ac:dyDescent="0.3">
      <c r="A161" s="64" t="s">
        <v>606</v>
      </c>
      <c r="B161" s="65" t="s">
        <v>607</v>
      </c>
      <c r="C161" s="65" t="s">
        <v>341</v>
      </c>
    </row>
    <row r="162" spans="1:3" hidden="1" x14ac:dyDescent="0.3">
      <c r="A162" s="64" t="s">
        <v>608</v>
      </c>
      <c r="B162" s="65" t="s">
        <v>609</v>
      </c>
      <c r="C162" s="65" t="s">
        <v>341</v>
      </c>
    </row>
    <row r="163" spans="1:3" hidden="1" x14ac:dyDescent="0.3">
      <c r="A163" s="64" t="s">
        <v>610</v>
      </c>
      <c r="B163" s="65" t="s">
        <v>611</v>
      </c>
      <c r="C163" s="65" t="s">
        <v>341</v>
      </c>
    </row>
    <row r="164" spans="1:3" hidden="1" x14ac:dyDescent="0.3">
      <c r="A164" s="64" t="s">
        <v>612</v>
      </c>
      <c r="B164" s="65" t="s">
        <v>613</v>
      </c>
      <c r="C164" s="65" t="s">
        <v>341</v>
      </c>
    </row>
    <row r="165" spans="1:3" hidden="1" x14ac:dyDescent="0.3">
      <c r="A165" s="64" t="s">
        <v>614</v>
      </c>
      <c r="B165" s="65" t="s">
        <v>615</v>
      </c>
      <c r="C165" s="65" t="s">
        <v>341</v>
      </c>
    </row>
    <row r="166" spans="1:3" hidden="1" x14ac:dyDescent="0.3">
      <c r="A166" s="64" t="s">
        <v>616</v>
      </c>
      <c r="B166" s="65" t="s">
        <v>617</v>
      </c>
      <c r="C166" s="65" t="s">
        <v>341</v>
      </c>
    </row>
    <row r="167" spans="1:3" hidden="1" x14ac:dyDescent="0.3">
      <c r="A167" s="64" t="s">
        <v>618</v>
      </c>
      <c r="B167" s="65" t="s">
        <v>619</v>
      </c>
      <c r="C167" s="65" t="s">
        <v>341</v>
      </c>
    </row>
    <row r="168" spans="1:3" hidden="1" x14ac:dyDescent="0.3">
      <c r="A168" s="64" t="s">
        <v>620</v>
      </c>
      <c r="B168" s="65" t="s">
        <v>621</v>
      </c>
      <c r="C168" s="65" t="s">
        <v>341</v>
      </c>
    </row>
    <row r="169" spans="1:3" hidden="1" x14ac:dyDescent="0.3">
      <c r="A169" s="64" t="s">
        <v>622</v>
      </c>
      <c r="B169" s="65" t="s">
        <v>623</v>
      </c>
      <c r="C169" s="65" t="s">
        <v>341</v>
      </c>
    </row>
    <row r="170" spans="1:3" hidden="1" x14ac:dyDescent="0.3">
      <c r="A170" s="64" t="s">
        <v>624</v>
      </c>
      <c r="B170" s="65" t="s">
        <v>625</v>
      </c>
      <c r="C170" s="65" t="s">
        <v>341</v>
      </c>
    </row>
    <row r="171" spans="1:3" hidden="1" x14ac:dyDescent="0.3">
      <c r="A171" s="64" t="s">
        <v>626</v>
      </c>
      <c r="B171" s="65" t="s">
        <v>627</v>
      </c>
      <c r="C171" s="65" t="s">
        <v>341</v>
      </c>
    </row>
    <row r="172" spans="1:3" hidden="1" x14ac:dyDescent="0.3">
      <c r="A172" s="64" t="s">
        <v>628</v>
      </c>
      <c r="B172" s="65" t="s">
        <v>629</v>
      </c>
      <c r="C172" s="65" t="s">
        <v>341</v>
      </c>
    </row>
    <row r="173" spans="1:3" hidden="1" x14ac:dyDescent="0.3">
      <c r="A173" s="64" t="s">
        <v>630</v>
      </c>
      <c r="B173" s="65" t="s">
        <v>631</v>
      </c>
      <c r="C173" s="65" t="s">
        <v>341</v>
      </c>
    </row>
    <row r="174" spans="1:3" hidden="1" x14ac:dyDescent="0.3">
      <c r="A174" s="64" t="s">
        <v>632</v>
      </c>
      <c r="B174" s="65" t="s">
        <v>633</v>
      </c>
      <c r="C174" s="65" t="s">
        <v>341</v>
      </c>
    </row>
    <row r="175" spans="1:3" hidden="1" x14ac:dyDescent="0.3">
      <c r="A175" s="64" t="s">
        <v>634</v>
      </c>
      <c r="B175" s="65" t="s">
        <v>635</v>
      </c>
      <c r="C175" s="65" t="s">
        <v>341</v>
      </c>
    </row>
    <row r="176" spans="1:3" hidden="1" x14ac:dyDescent="0.3">
      <c r="A176" s="64" t="s">
        <v>636</v>
      </c>
      <c r="B176" s="65" t="s">
        <v>637</v>
      </c>
      <c r="C176" s="65" t="s">
        <v>341</v>
      </c>
    </row>
    <row r="177" spans="1:3" hidden="1" x14ac:dyDescent="0.3">
      <c r="A177" s="64" t="s">
        <v>638</v>
      </c>
      <c r="B177" s="65" t="s">
        <v>639</v>
      </c>
      <c r="C177" s="65" t="s">
        <v>341</v>
      </c>
    </row>
    <row r="178" spans="1:3" hidden="1" x14ac:dyDescent="0.3">
      <c r="A178" s="64" t="s">
        <v>640</v>
      </c>
      <c r="B178" s="65" t="s">
        <v>641</v>
      </c>
      <c r="C178" s="65" t="s">
        <v>341</v>
      </c>
    </row>
    <row r="179" spans="1:3" hidden="1" x14ac:dyDescent="0.3">
      <c r="A179" s="64" t="s">
        <v>642</v>
      </c>
      <c r="B179" s="65" t="s">
        <v>643</v>
      </c>
      <c r="C179" s="65" t="s">
        <v>341</v>
      </c>
    </row>
    <row r="180" spans="1:3" hidden="1" x14ac:dyDescent="0.3">
      <c r="A180" s="64" t="s">
        <v>644</v>
      </c>
      <c r="B180" s="65" t="s">
        <v>645</v>
      </c>
      <c r="C180" s="65" t="s">
        <v>341</v>
      </c>
    </row>
    <row r="181" spans="1:3" hidden="1" x14ac:dyDescent="0.3">
      <c r="A181" s="64" t="s">
        <v>646</v>
      </c>
      <c r="B181" s="65" t="s">
        <v>647</v>
      </c>
      <c r="C181" s="65" t="s">
        <v>341</v>
      </c>
    </row>
    <row r="182" spans="1:3" hidden="1" x14ac:dyDescent="0.3">
      <c r="A182" s="64" t="s">
        <v>648</v>
      </c>
      <c r="B182" s="65" t="s">
        <v>649</v>
      </c>
      <c r="C182" s="65" t="s">
        <v>341</v>
      </c>
    </row>
    <row r="183" spans="1:3" hidden="1" x14ac:dyDescent="0.3">
      <c r="A183" s="64" t="s">
        <v>650</v>
      </c>
      <c r="B183" s="65" t="s">
        <v>651</v>
      </c>
      <c r="C183" s="65" t="s">
        <v>341</v>
      </c>
    </row>
    <row r="184" spans="1:3" hidden="1" x14ac:dyDescent="0.3">
      <c r="A184" s="64" t="s">
        <v>652</v>
      </c>
      <c r="B184" s="65" t="s">
        <v>653</v>
      </c>
      <c r="C184" s="65" t="s">
        <v>341</v>
      </c>
    </row>
    <row r="185" spans="1:3" hidden="1" x14ac:dyDescent="0.3">
      <c r="A185" s="64" t="s">
        <v>654</v>
      </c>
      <c r="B185" s="65" t="s">
        <v>655</v>
      </c>
      <c r="C185" s="65" t="s">
        <v>341</v>
      </c>
    </row>
    <row r="186" spans="1:3" hidden="1" x14ac:dyDescent="0.3">
      <c r="A186" s="64" t="s">
        <v>656</v>
      </c>
      <c r="B186" s="65" t="s">
        <v>657</v>
      </c>
      <c r="C186" s="65" t="s">
        <v>341</v>
      </c>
    </row>
    <row r="187" spans="1:3" hidden="1" x14ac:dyDescent="0.3">
      <c r="A187" s="64" t="s">
        <v>658</v>
      </c>
      <c r="B187" s="65" t="s">
        <v>659</v>
      </c>
      <c r="C187" s="65" t="s">
        <v>341</v>
      </c>
    </row>
    <row r="188" spans="1:3" hidden="1" x14ac:dyDescent="0.3">
      <c r="A188" s="64" t="s">
        <v>660</v>
      </c>
      <c r="B188" s="65" t="s">
        <v>661</v>
      </c>
      <c r="C188" s="65" t="s">
        <v>341</v>
      </c>
    </row>
    <row r="189" spans="1:3" hidden="1" x14ac:dyDescent="0.3">
      <c r="A189" s="64" t="s">
        <v>662</v>
      </c>
      <c r="B189" s="65" t="s">
        <v>663</v>
      </c>
      <c r="C189" s="65" t="s">
        <v>341</v>
      </c>
    </row>
    <row r="190" spans="1:3" hidden="1" x14ac:dyDescent="0.3">
      <c r="A190" s="64" t="s">
        <v>664</v>
      </c>
      <c r="B190" s="65" t="s">
        <v>665</v>
      </c>
      <c r="C190" s="65" t="s">
        <v>341</v>
      </c>
    </row>
    <row r="191" spans="1:3" hidden="1" x14ac:dyDescent="0.3">
      <c r="A191" s="64" t="s">
        <v>666</v>
      </c>
      <c r="B191" s="65" t="s">
        <v>667</v>
      </c>
      <c r="C191" s="65" t="s">
        <v>341</v>
      </c>
    </row>
    <row r="192" spans="1:3" hidden="1" x14ac:dyDescent="0.3">
      <c r="A192" s="64" t="s">
        <v>668</v>
      </c>
      <c r="B192" s="65" t="s">
        <v>669</v>
      </c>
      <c r="C192" s="65" t="s">
        <v>341</v>
      </c>
    </row>
    <row r="193" spans="1:3" hidden="1" x14ac:dyDescent="0.3">
      <c r="A193" s="64" t="s">
        <v>670</v>
      </c>
      <c r="B193" s="65" t="s">
        <v>671</v>
      </c>
      <c r="C193" s="65" t="s">
        <v>341</v>
      </c>
    </row>
    <row r="194" spans="1:3" hidden="1" x14ac:dyDescent="0.3">
      <c r="A194" s="64" t="s">
        <v>672</v>
      </c>
      <c r="B194" s="65" t="s">
        <v>673</v>
      </c>
      <c r="C194" s="65" t="s">
        <v>341</v>
      </c>
    </row>
    <row r="195" spans="1:3" hidden="1" x14ac:dyDescent="0.3">
      <c r="A195" s="64" t="s">
        <v>674</v>
      </c>
      <c r="B195" s="65" t="s">
        <v>675</v>
      </c>
      <c r="C195" s="65" t="s">
        <v>341</v>
      </c>
    </row>
    <row r="196" spans="1:3" hidden="1" x14ac:dyDescent="0.3">
      <c r="A196" s="64" t="s">
        <v>676</v>
      </c>
      <c r="B196" s="65" t="s">
        <v>677</v>
      </c>
      <c r="C196" s="65" t="s">
        <v>341</v>
      </c>
    </row>
    <row r="197" spans="1:3" hidden="1" x14ac:dyDescent="0.3">
      <c r="A197" s="64" t="s">
        <v>678</v>
      </c>
      <c r="B197" s="65" t="s">
        <v>679</v>
      </c>
      <c r="C197" s="65" t="s">
        <v>341</v>
      </c>
    </row>
    <row r="198" spans="1:3" hidden="1" x14ac:dyDescent="0.3">
      <c r="A198" s="64" t="s">
        <v>680</v>
      </c>
      <c r="B198" s="65" t="s">
        <v>681</v>
      </c>
      <c r="C198" s="65" t="s">
        <v>341</v>
      </c>
    </row>
    <row r="199" spans="1:3" hidden="1" x14ac:dyDescent="0.3">
      <c r="A199" s="64" t="s">
        <v>682</v>
      </c>
      <c r="B199" s="65" t="s">
        <v>683</v>
      </c>
      <c r="C199" s="65" t="s">
        <v>341</v>
      </c>
    </row>
    <row r="200" spans="1:3" hidden="1" x14ac:dyDescent="0.3">
      <c r="A200" s="64" t="s">
        <v>684</v>
      </c>
      <c r="B200" s="65" t="s">
        <v>685</v>
      </c>
      <c r="C200" s="65" t="s">
        <v>341</v>
      </c>
    </row>
    <row r="201" spans="1:3" hidden="1" x14ac:dyDescent="0.3">
      <c r="A201" s="64" t="s">
        <v>686</v>
      </c>
      <c r="B201" s="65" t="s">
        <v>687</v>
      </c>
      <c r="C201" s="65" t="s">
        <v>341</v>
      </c>
    </row>
    <row r="202" spans="1:3" hidden="1" x14ac:dyDescent="0.3">
      <c r="A202" s="64" t="s">
        <v>688</v>
      </c>
      <c r="B202" s="65" t="s">
        <v>689</v>
      </c>
      <c r="C202" s="65" t="s">
        <v>341</v>
      </c>
    </row>
    <row r="203" spans="1:3" hidden="1" x14ac:dyDescent="0.3">
      <c r="A203" s="64" t="s">
        <v>690</v>
      </c>
      <c r="B203" s="65" t="s">
        <v>691</v>
      </c>
      <c r="C203" s="65" t="s">
        <v>341</v>
      </c>
    </row>
    <row r="204" spans="1:3" hidden="1" x14ac:dyDescent="0.3">
      <c r="A204" s="64" t="s">
        <v>692</v>
      </c>
      <c r="B204" s="65" t="s">
        <v>693</v>
      </c>
      <c r="C204" s="65" t="s">
        <v>341</v>
      </c>
    </row>
    <row r="205" spans="1:3" hidden="1" x14ac:dyDescent="0.3">
      <c r="A205" s="64" t="s">
        <v>694</v>
      </c>
      <c r="B205" s="65" t="s">
        <v>695</v>
      </c>
      <c r="C205" s="65" t="s">
        <v>341</v>
      </c>
    </row>
    <row r="206" spans="1:3" hidden="1" x14ac:dyDescent="0.3">
      <c r="A206" s="64" t="s">
        <v>696</v>
      </c>
      <c r="B206" s="65" t="s">
        <v>697</v>
      </c>
      <c r="C206" s="65" t="s">
        <v>341</v>
      </c>
    </row>
    <row r="207" spans="1:3" hidden="1" x14ac:dyDescent="0.3">
      <c r="A207" s="64" t="s">
        <v>698</v>
      </c>
      <c r="B207" s="65" t="s">
        <v>699</v>
      </c>
      <c r="C207" s="65" t="s">
        <v>341</v>
      </c>
    </row>
    <row r="208" spans="1:3" hidden="1" x14ac:dyDescent="0.3">
      <c r="A208" s="64" t="s">
        <v>700</v>
      </c>
      <c r="B208" s="65" t="s">
        <v>701</v>
      </c>
      <c r="C208" s="65" t="s">
        <v>341</v>
      </c>
    </row>
    <row r="209" spans="1:3" hidden="1" x14ac:dyDescent="0.3">
      <c r="A209" s="64" t="s">
        <v>702</v>
      </c>
      <c r="B209" s="65" t="s">
        <v>703</v>
      </c>
      <c r="C209" s="65" t="s">
        <v>341</v>
      </c>
    </row>
    <row r="210" spans="1:3" hidden="1" x14ac:dyDescent="0.3">
      <c r="A210" s="64" t="s">
        <v>704</v>
      </c>
      <c r="B210" s="65" t="s">
        <v>705</v>
      </c>
      <c r="C210" s="65" t="s">
        <v>341</v>
      </c>
    </row>
    <row r="211" spans="1:3" hidden="1" x14ac:dyDescent="0.3">
      <c r="A211" s="64" t="s">
        <v>706</v>
      </c>
      <c r="B211" s="65" t="s">
        <v>707</v>
      </c>
      <c r="C211" s="65" t="s">
        <v>341</v>
      </c>
    </row>
    <row r="212" spans="1:3" hidden="1" x14ac:dyDescent="0.3">
      <c r="A212" s="64" t="s">
        <v>708</v>
      </c>
      <c r="B212" s="65" t="s">
        <v>709</v>
      </c>
      <c r="C212" s="65" t="s">
        <v>341</v>
      </c>
    </row>
    <row r="213" spans="1:3" hidden="1" x14ac:dyDescent="0.3">
      <c r="A213" s="64" t="s">
        <v>710</v>
      </c>
      <c r="B213" s="65" t="s">
        <v>711</v>
      </c>
      <c r="C213" s="65" t="s">
        <v>341</v>
      </c>
    </row>
    <row r="214" spans="1:3" hidden="1" x14ac:dyDescent="0.3">
      <c r="A214" s="64" t="s">
        <v>712</v>
      </c>
      <c r="B214" s="65" t="s">
        <v>713</v>
      </c>
      <c r="C214" s="65" t="s">
        <v>341</v>
      </c>
    </row>
    <row r="215" spans="1:3" hidden="1" x14ac:dyDescent="0.3">
      <c r="A215" s="64" t="s">
        <v>714</v>
      </c>
      <c r="B215" s="65" t="s">
        <v>715</v>
      </c>
      <c r="C215" s="65" t="s">
        <v>341</v>
      </c>
    </row>
    <row r="216" spans="1:3" hidden="1" x14ac:dyDescent="0.3">
      <c r="A216" s="64" t="s">
        <v>716</v>
      </c>
      <c r="B216" s="65" t="s">
        <v>717</v>
      </c>
      <c r="C216" s="65" t="s">
        <v>341</v>
      </c>
    </row>
    <row r="217" spans="1:3" hidden="1" x14ac:dyDescent="0.3">
      <c r="A217" s="64" t="s">
        <v>718</v>
      </c>
      <c r="B217" s="65" t="s">
        <v>719</v>
      </c>
      <c r="C217" s="65" t="s">
        <v>341</v>
      </c>
    </row>
    <row r="218" spans="1:3" hidden="1" x14ac:dyDescent="0.3">
      <c r="A218" s="64" t="s">
        <v>720</v>
      </c>
      <c r="B218" s="65" t="s">
        <v>721</v>
      </c>
      <c r="C218" s="65" t="s">
        <v>341</v>
      </c>
    </row>
    <row r="219" spans="1:3" hidden="1" x14ac:dyDescent="0.3">
      <c r="A219" s="64" t="s">
        <v>722</v>
      </c>
      <c r="B219" s="65" t="s">
        <v>723</v>
      </c>
      <c r="C219" s="65" t="s">
        <v>341</v>
      </c>
    </row>
    <row r="220" spans="1:3" hidden="1" x14ac:dyDescent="0.3">
      <c r="A220" s="64" t="s">
        <v>724</v>
      </c>
      <c r="B220" s="65" t="s">
        <v>725</v>
      </c>
      <c r="C220" s="65" t="s">
        <v>341</v>
      </c>
    </row>
    <row r="221" spans="1:3" hidden="1" x14ac:dyDescent="0.3">
      <c r="A221" s="64" t="s">
        <v>726</v>
      </c>
      <c r="B221" s="65" t="s">
        <v>727</v>
      </c>
      <c r="C221" s="65" t="s">
        <v>341</v>
      </c>
    </row>
    <row r="222" spans="1:3" hidden="1" x14ac:dyDescent="0.3">
      <c r="A222" s="64" t="s">
        <v>728</v>
      </c>
      <c r="B222" s="65" t="s">
        <v>729</v>
      </c>
      <c r="C222" s="65" t="s">
        <v>341</v>
      </c>
    </row>
    <row r="223" spans="1:3" hidden="1" x14ac:dyDescent="0.3">
      <c r="A223" s="64" t="s">
        <v>730</v>
      </c>
      <c r="B223" s="65" t="s">
        <v>731</v>
      </c>
      <c r="C223" s="65" t="s">
        <v>341</v>
      </c>
    </row>
    <row r="224" spans="1:3" hidden="1" x14ac:dyDescent="0.3">
      <c r="A224" s="64" t="s">
        <v>732</v>
      </c>
      <c r="B224" s="65" t="s">
        <v>733</v>
      </c>
      <c r="C224" s="65" t="s">
        <v>341</v>
      </c>
    </row>
    <row r="225" spans="1:3" hidden="1" x14ac:dyDescent="0.3">
      <c r="A225" s="64" t="s">
        <v>734</v>
      </c>
      <c r="B225" s="65" t="s">
        <v>735</v>
      </c>
      <c r="C225" s="65" t="s">
        <v>341</v>
      </c>
    </row>
    <row r="226" spans="1:3" hidden="1" x14ac:dyDescent="0.3">
      <c r="A226" s="64" t="s">
        <v>736</v>
      </c>
      <c r="B226" s="65" t="s">
        <v>737</v>
      </c>
      <c r="C226" s="65" t="s">
        <v>341</v>
      </c>
    </row>
    <row r="227" spans="1:3" hidden="1" x14ac:dyDescent="0.3">
      <c r="A227" s="64" t="s">
        <v>738</v>
      </c>
      <c r="B227" s="65" t="s">
        <v>739</v>
      </c>
      <c r="C227" s="65" t="s">
        <v>341</v>
      </c>
    </row>
    <row r="228" spans="1:3" hidden="1" x14ac:dyDescent="0.3">
      <c r="A228" s="64" t="s">
        <v>740</v>
      </c>
      <c r="B228" s="65" t="s">
        <v>741</v>
      </c>
      <c r="C228" s="65" t="s">
        <v>341</v>
      </c>
    </row>
    <row r="229" spans="1:3" hidden="1" x14ac:dyDescent="0.3">
      <c r="A229" s="64" t="s">
        <v>742</v>
      </c>
      <c r="B229" s="65" t="s">
        <v>743</v>
      </c>
      <c r="C229" s="65" t="s">
        <v>341</v>
      </c>
    </row>
    <row r="230" spans="1:3" hidden="1" x14ac:dyDescent="0.3">
      <c r="A230" s="64" t="s">
        <v>744</v>
      </c>
      <c r="B230" s="65" t="s">
        <v>745</v>
      </c>
      <c r="C230" s="65" t="s">
        <v>341</v>
      </c>
    </row>
    <row r="231" spans="1:3" hidden="1" x14ac:dyDescent="0.3">
      <c r="A231" s="64" t="s">
        <v>746</v>
      </c>
      <c r="B231" s="65" t="s">
        <v>747</v>
      </c>
      <c r="C231" s="65" t="s">
        <v>341</v>
      </c>
    </row>
    <row r="232" spans="1:3" hidden="1" x14ac:dyDescent="0.3">
      <c r="A232" s="64" t="s">
        <v>748</v>
      </c>
      <c r="B232" s="65" t="s">
        <v>749</v>
      </c>
      <c r="C232" s="65" t="s">
        <v>341</v>
      </c>
    </row>
    <row r="233" spans="1:3" hidden="1" x14ac:dyDescent="0.3">
      <c r="A233" s="64" t="s">
        <v>750</v>
      </c>
      <c r="B233" s="65" t="s">
        <v>751</v>
      </c>
      <c r="C233" s="65" t="s">
        <v>341</v>
      </c>
    </row>
    <row r="234" spans="1:3" hidden="1" x14ac:dyDescent="0.3">
      <c r="A234" s="64" t="s">
        <v>752</v>
      </c>
      <c r="B234" s="65" t="s">
        <v>753</v>
      </c>
      <c r="C234" s="65" t="s">
        <v>341</v>
      </c>
    </row>
    <row r="235" spans="1:3" hidden="1" x14ac:dyDescent="0.3">
      <c r="A235" s="64" t="s">
        <v>754</v>
      </c>
      <c r="B235" s="65" t="s">
        <v>755</v>
      </c>
      <c r="C235" s="65" t="s">
        <v>341</v>
      </c>
    </row>
    <row r="236" spans="1:3" hidden="1" x14ac:dyDescent="0.3">
      <c r="A236" s="64" t="s">
        <v>756</v>
      </c>
      <c r="B236" s="65" t="s">
        <v>757</v>
      </c>
      <c r="C236" s="65" t="s">
        <v>341</v>
      </c>
    </row>
    <row r="237" spans="1:3" hidden="1" x14ac:dyDescent="0.3">
      <c r="A237" s="64" t="s">
        <v>758</v>
      </c>
      <c r="B237" s="65" t="s">
        <v>759</v>
      </c>
      <c r="C237" s="65" t="s">
        <v>341</v>
      </c>
    </row>
    <row r="238" spans="1:3" hidden="1" x14ac:dyDescent="0.3">
      <c r="A238" s="64" t="s">
        <v>760</v>
      </c>
      <c r="B238" s="65" t="s">
        <v>761</v>
      </c>
      <c r="C238" s="65" t="s">
        <v>341</v>
      </c>
    </row>
    <row r="239" spans="1:3" hidden="1" x14ac:dyDescent="0.3">
      <c r="A239" s="64" t="s">
        <v>762</v>
      </c>
      <c r="B239" s="65" t="s">
        <v>763</v>
      </c>
      <c r="C239" s="65" t="s">
        <v>341</v>
      </c>
    </row>
    <row r="240" spans="1:3" hidden="1" x14ac:dyDescent="0.3">
      <c r="A240" s="64" t="s">
        <v>764</v>
      </c>
      <c r="B240" s="65" t="s">
        <v>765</v>
      </c>
      <c r="C240" s="65" t="s">
        <v>341</v>
      </c>
    </row>
    <row r="241" spans="1:3" hidden="1" x14ac:dyDescent="0.3">
      <c r="A241" s="64" t="s">
        <v>766</v>
      </c>
      <c r="B241" s="65" t="s">
        <v>767</v>
      </c>
      <c r="C241" s="65" t="s">
        <v>341</v>
      </c>
    </row>
    <row r="242" spans="1:3" hidden="1" x14ac:dyDescent="0.3">
      <c r="A242" s="64" t="s">
        <v>768</v>
      </c>
      <c r="B242" s="65" t="s">
        <v>769</v>
      </c>
      <c r="C242" s="65" t="s">
        <v>341</v>
      </c>
    </row>
    <row r="243" spans="1:3" hidden="1" x14ac:dyDescent="0.3">
      <c r="A243" s="64" t="s">
        <v>770</v>
      </c>
      <c r="B243" s="65" t="s">
        <v>771</v>
      </c>
      <c r="C243" s="65" t="s">
        <v>341</v>
      </c>
    </row>
    <row r="244" spans="1:3" hidden="1" x14ac:dyDescent="0.3">
      <c r="A244" s="64" t="s">
        <v>772</v>
      </c>
      <c r="B244" s="65" t="s">
        <v>773</v>
      </c>
      <c r="C244" s="65" t="s">
        <v>341</v>
      </c>
    </row>
    <row r="245" spans="1:3" hidden="1" x14ac:dyDescent="0.3">
      <c r="A245" s="64" t="s">
        <v>774</v>
      </c>
      <c r="B245" s="65" t="s">
        <v>775</v>
      </c>
      <c r="C245" s="65" t="s">
        <v>341</v>
      </c>
    </row>
    <row r="246" spans="1:3" hidden="1" x14ac:dyDescent="0.3">
      <c r="A246" s="64" t="s">
        <v>776</v>
      </c>
      <c r="B246" s="65" t="s">
        <v>777</v>
      </c>
      <c r="C246" s="65" t="s">
        <v>341</v>
      </c>
    </row>
    <row r="247" spans="1:3" hidden="1" x14ac:dyDescent="0.3">
      <c r="A247" s="64" t="s">
        <v>778</v>
      </c>
      <c r="B247" s="65" t="s">
        <v>779</v>
      </c>
      <c r="C247" s="65" t="s">
        <v>341</v>
      </c>
    </row>
    <row r="248" spans="1:3" hidden="1" x14ac:dyDescent="0.3">
      <c r="A248" s="64" t="s">
        <v>780</v>
      </c>
      <c r="B248" s="65" t="s">
        <v>781</v>
      </c>
      <c r="C248" s="65" t="s">
        <v>341</v>
      </c>
    </row>
    <row r="249" spans="1:3" hidden="1" x14ac:dyDescent="0.3">
      <c r="A249" s="64" t="s">
        <v>782</v>
      </c>
      <c r="B249" s="65" t="s">
        <v>783</v>
      </c>
      <c r="C249" s="65" t="s">
        <v>341</v>
      </c>
    </row>
    <row r="250" spans="1:3" hidden="1" x14ac:dyDescent="0.3">
      <c r="A250" s="64" t="s">
        <v>784</v>
      </c>
      <c r="B250" s="65" t="s">
        <v>785</v>
      </c>
      <c r="C250" s="65" t="s">
        <v>341</v>
      </c>
    </row>
    <row r="251" spans="1:3" hidden="1" x14ac:dyDescent="0.3">
      <c r="A251" s="64" t="s">
        <v>786</v>
      </c>
      <c r="B251" s="65" t="s">
        <v>787</v>
      </c>
      <c r="C251" s="65" t="s">
        <v>341</v>
      </c>
    </row>
    <row r="252" spans="1:3" hidden="1" x14ac:dyDescent="0.3">
      <c r="A252" s="64" t="s">
        <v>788</v>
      </c>
      <c r="B252" s="65" t="s">
        <v>789</v>
      </c>
      <c r="C252" s="65" t="s">
        <v>341</v>
      </c>
    </row>
    <row r="253" spans="1:3" hidden="1" x14ac:dyDescent="0.3">
      <c r="A253" s="64" t="s">
        <v>790</v>
      </c>
      <c r="B253" s="65" t="s">
        <v>791</v>
      </c>
      <c r="C253" s="65" t="s">
        <v>341</v>
      </c>
    </row>
    <row r="254" spans="1:3" hidden="1" x14ac:dyDescent="0.3">
      <c r="A254" s="64" t="s">
        <v>792</v>
      </c>
      <c r="B254" s="65" t="s">
        <v>793</v>
      </c>
      <c r="C254" s="65" t="s">
        <v>341</v>
      </c>
    </row>
    <row r="255" spans="1:3" hidden="1" x14ac:dyDescent="0.3">
      <c r="A255" s="64" t="s">
        <v>794</v>
      </c>
      <c r="B255" s="65" t="s">
        <v>795</v>
      </c>
      <c r="C255" s="65" t="s">
        <v>341</v>
      </c>
    </row>
    <row r="256" spans="1:3" hidden="1" x14ac:dyDescent="0.3">
      <c r="A256" s="64" t="s">
        <v>796</v>
      </c>
      <c r="B256" s="65" t="s">
        <v>797</v>
      </c>
      <c r="C256" s="65" t="s">
        <v>341</v>
      </c>
    </row>
    <row r="257" spans="1:3" hidden="1" x14ac:dyDescent="0.3">
      <c r="A257" s="64" t="s">
        <v>798</v>
      </c>
      <c r="B257" s="65" t="s">
        <v>799</v>
      </c>
      <c r="C257" s="65" t="s">
        <v>341</v>
      </c>
    </row>
    <row r="258" spans="1:3" hidden="1" x14ac:dyDescent="0.3">
      <c r="A258" s="64" t="s">
        <v>800</v>
      </c>
      <c r="B258" s="65" t="s">
        <v>801</v>
      </c>
      <c r="C258" s="65" t="s">
        <v>341</v>
      </c>
    </row>
    <row r="259" spans="1:3" hidden="1" x14ac:dyDescent="0.3">
      <c r="A259" s="64" t="s">
        <v>802</v>
      </c>
      <c r="B259" s="65" t="s">
        <v>803</v>
      </c>
      <c r="C259" s="65" t="s">
        <v>341</v>
      </c>
    </row>
    <row r="260" spans="1:3" hidden="1" x14ac:dyDescent="0.3">
      <c r="A260" s="64" t="s">
        <v>804</v>
      </c>
      <c r="B260" s="65" t="s">
        <v>805</v>
      </c>
      <c r="C260" s="65" t="s">
        <v>341</v>
      </c>
    </row>
    <row r="261" spans="1:3" hidden="1" x14ac:dyDescent="0.3">
      <c r="A261" s="64" t="s">
        <v>806</v>
      </c>
      <c r="B261" s="65" t="s">
        <v>807</v>
      </c>
      <c r="C261" s="65" t="s">
        <v>341</v>
      </c>
    </row>
    <row r="262" spans="1:3" hidden="1" x14ac:dyDescent="0.3">
      <c r="A262" s="64" t="s">
        <v>808</v>
      </c>
      <c r="B262" s="65" t="s">
        <v>807</v>
      </c>
      <c r="C262" s="65" t="s">
        <v>341</v>
      </c>
    </row>
    <row r="263" spans="1:3" hidden="1" x14ac:dyDescent="0.3">
      <c r="A263" s="64" t="s">
        <v>809</v>
      </c>
      <c r="B263" s="65" t="s">
        <v>810</v>
      </c>
      <c r="C263" s="65" t="s">
        <v>341</v>
      </c>
    </row>
    <row r="264" spans="1:3" hidden="1" x14ac:dyDescent="0.3">
      <c r="A264" s="64" t="s">
        <v>811</v>
      </c>
      <c r="B264" s="65" t="s">
        <v>812</v>
      </c>
      <c r="C264" s="65" t="s">
        <v>341</v>
      </c>
    </row>
    <row r="265" spans="1:3" hidden="1" x14ac:dyDescent="0.3">
      <c r="A265" s="64" t="s">
        <v>813</v>
      </c>
      <c r="B265" s="65" t="s">
        <v>814</v>
      </c>
      <c r="C265" s="65" t="s">
        <v>341</v>
      </c>
    </row>
    <row r="266" spans="1:3" hidden="1" x14ac:dyDescent="0.3">
      <c r="A266" s="64" t="s">
        <v>815</v>
      </c>
      <c r="B266" s="65" t="s">
        <v>816</v>
      </c>
      <c r="C266" s="65" t="s">
        <v>341</v>
      </c>
    </row>
    <row r="267" spans="1:3" hidden="1" x14ac:dyDescent="0.3">
      <c r="A267" s="64" t="s">
        <v>817</v>
      </c>
      <c r="B267" s="65" t="s">
        <v>818</v>
      </c>
      <c r="C267" s="65" t="s">
        <v>341</v>
      </c>
    </row>
    <row r="268" spans="1:3" hidden="1" x14ac:dyDescent="0.3">
      <c r="A268" s="64" t="s">
        <v>819</v>
      </c>
      <c r="B268" s="65" t="s">
        <v>820</v>
      </c>
      <c r="C268" s="65" t="s">
        <v>341</v>
      </c>
    </row>
    <row r="269" spans="1:3" hidden="1" x14ac:dyDescent="0.3">
      <c r="A269" s="64" t="s">
        <v>821</v>
      </c>
      <c r="B269" s="65" t="s">
        <v>822</v>
      </c>
      <c r="C269" s="65" t="s">
        <v>341</v>
      </c>
    </row>
    <row r="270" spans="1:3" hidden="1" x14ac:dyDescent="0.3">
      <c r="A270" s="64" t="s">
        <v>823</v>
      </c>
      <c r="B270" s="65" t="s">
        <v>824</v>
      </c>
      <c r="C270" s="65" t="s">
        <v>341</v>
      </c>
    </row>
    <row r="271" spans="1:3" hidden="1" x14ac:dyDescent="0.3">
      <c r="A271" s="64" t="s">
        <v>825</v>
      </c>
      <c r="B271" s="65" t="s">
        <v>826</v>
      </c>
      <c r="C271" s="65" t="s">
        <v>341</v>
      </c>
    </row>
    <row r="272" spans="1:3" hidden="1" x14ac:dyDescent="0.3">
      <c r="A272" s="64" t="s">
        <v>827</v>
      </c>
      <c r="B272" s="65" t="s">
        <v>828</v>
      </c>
      <c r="C272" s="65" t="s">
        <v>341</v>
      </c>
    </row>
    <row r="273" spans="1:3" hidden="1" x14ac:dyDescent="0.3">
      <c r="A273" s="64" t="s">
        <v>829</v>
      </c>
      <c r="B273" s="65" t="s">
        <v>830</v>
      </c>
      <c r="C273" s="65" t="s">
        <v>341</v>
      </c>
    </row>
    <row r="274" spans="1:3" hidden="1" x14ac:dyDescent="0.3">
      <c r="A274" s="64" t="s">
        <v>831</v>
      </c>
      <c r="B274" s="65" t="s">
        <v>832</v>
      </c>
      <c r="C274" s="65" t="s">
        <v>341</v>
      </c>
    </row>
    <row r="275" spans="1:3" hidden="1" x14ac:dyDescent="0.3">
      <c r="A275" s="64" t="s">
        <v>833</v>
      </c>
      <c r="B275" s="65" t="s">
        <v>834</v>
      </c>
      <c r="C275" s="65" t="s">
        <v>341</v>
      </c>
    </row>
    <row r="276" spans="1:3" hidden="1" x14ac:dyDescent="0.3">
      <c r="A276" s="64" t="s">
        <v>835</v>
      </c>
      <c r="B276" s="65" t="s">
        <v>834</v>
      </c>
      <c r="C276" s="65" t="s">
        <v>341</v>
      </c>
    </row>
    <row r="277" spans="1:3" hidden="1" x14ac:dyDescent="0.3">
      <c r="A277" s="64" t="s">
        <v>836</v>
      </c>
      <c r="B277" s="65" t="s">
        <v>837</v>
      </c>
      <c r="C277" s="65" t="s">
        <v>341</v>
      </c>
    </row>
    <row r="278" spans="1:3" hidden="1" x14ac:dyDescent="0.3">
      <c r="A278" s="64" t="s">
        <v>838</v>
      </c>
      <c r="B278" s="65" t="s">
        <v>839</v>
      </c>
      <c r="C278" s="65" t="s">
        <v>341</v>
      </c>
    </row>
    <row r="279" spans="1:3" hidden="1" x14ac:dyDescent="0.3">
      <c r="A279" s="64" t="s">
        <v>840</v>
      </c>
      <c r="B279" s="65" t="s">
        <v>841</v>
      </c>
      <c r="C279" s="65" t="s">
        <v>341</v>
      </c>
    </row>
    <row r="280" spans="1:3" hidden="1" x14ac:dyDescent="0.3">
      <c r="A280" s="64" t="s">
        <v>842</v>
      </c>
      <c r="B280" s="65" t="s">
        <v>843</v>
      </c>
      <c r="C280" s="65" t="s">
        <v>341</v>
      </c>
    </row>
    <row r="281" spans="1:3" hidden="1" x14ac:dyDescent="0.3">
      <c r="A281" s="64" t="s">
        <v>844</v>
      </c>
      <c r="B281" s="65" t="s">
        <v>845</v>
      </c>
      <c r="C281" s="65" t="s">
        <v>341</v>
      </c>
    </row>
    <row r="282" spans="1:3" hidden="1" x14ac:dyDescent="0.3">
      <c r="A282" s="64" t="s">
        <v>846</v>
      </c>
      <c r="B282" s="65" t="s">
        <v>847</v>
      </c>
      <c r="C282" s="65" t="s">
        <v>341</v>
      </c>
    </row>
    <row r="283" spans="1:3" hidden="1" x14ac:dyDescent="0.3">
      <c r="A283" s="64" t="s">
        <v>848</v>
      </c>
      <c r="B283" s="65" t="s">
        <v>849</v>
      </c>
      <c r="C283" s="65" t="s">
        <v>341</v>
      </c>
    </row>
    <row r="284" spans="1:3" hidden="1" x14ac:dyDescent="0.3">
      <c r="A284" s="64" t="s">
        <v>850</v>
      </c>
      <c r="B284" s="65" t="s">
        <v>851</v>
      </c>
      <c r="C284" s="65" t="s">
        <v>341</v>
      </c>
    </row>
    <row r="285" spans="1:3" hidden="1" x14ac:dyDescent="0.3">
      <c r="A285" s="64" t="s">
        <v>852</v>
      </c>
      <c r="B285" s="65" t="s">
        <v>853</v>
      </c>
      <c r="C285" s="65" t="s">
        <v>341</v>
      </c>
    </row>
    <row r="286" spans="1:3" hidden="1" x14ac:dyDescent="0.3">
      <c r="A286" s="64" t="s">
        <v>854</v>
      </c>
      <c r="B286" s="65" t="s">
        <v>855</v>
      </c>
      <c r="C286" s="65" t="s">
        <v>341</v>
      </c>
    </row>
    <row r="287" spans="1:3" hidden="1" x14ac:dyDescent="0.3">
      <c r="A287" s="64" t="s">
        <v>856</v>
      </c>
      <c r="B287" s="65" t="s">
        <v>857</v>
      </c>
      <c r="C287" s="65" t="s">
        <v>341</v>
      </c>
    </row>
    <row r="288" spans="1:3" hidden="1" x14ac:dyDescent="0.3">
      <c r="A288" s="64" t="s">
        <v>858</v>
      </c>
      <c r="B288" s="65" t="s">
        <v>859</v>
      </c>
      <c r="C288" s="65" t="s">
        <v>341</v>
      </c>
    </row>
    <row r="289" spans="1:3" hidden="1" x14ac:dyDescent="0.3">
      <c r="A289" s="64" t="s">
        <v>860</v>
      </c>
      <c r="B289" s="65" t="s">
        <v>861</v>
      </c>
      <c r="C289" s="65" t="s">
        <v>341</v>
      </c>
    </row>
    <row r="290" spans="1:3" hidden="1" x14ac:dyDescent="0.3">
      <c r="A290" s="64" t="s">
        <v>862</v>
      </c>
      <c r="B290" s="65" t="s">
        <v>863</v>
      </c>
      <c r="C290" s="65" t="s">
        <v>341</v>
      </c>
    </row>
    <row r="291" spans="1:3" hidden="1" x14ac:dyDescent="0.3">
      <c r="A291" s="64" t="s">
        <v>864</v>
      </c>
      <c r="B291" s="65" t="s">
        <v>865</v>
      </c>
      <c r="C291" s="65" t="s">
        <v>341</v>
      </c>
    </row>
    <row r="292" spans="1:3" hidden="1" x14ac:dyDescent="0.3">
      <c r="A292" s="64" t="s">
        <v>866</v>
      </c>
      <c r="B292" s="65" t="s">
        <v>867</v>
      </c>
      <c r="C292" s="65" t="s">
        <v>341</v>
      </c>
    </row>
    <row r="293" spans="1:3" hidden="1" x14ac:dyDescent="0.3">
      <c r="A293" s="64" t="s">
        <v>868</v>
      </c>
      <c r="B293" s="65" t="s">
        <v>869</v>
      </c>
      <c r="C293" s="65" t="s">
        <v>341</v>
      </c>
    </row>
    <row r="294" spans="1:3" hidden="1" x14ac:dyDescent="0.3">
      <c r="A294" s="64" t="s">
        <v>870</v>
      </c>
      <c r="B294" s="65" t="s">
        <v>871</v>
      </c>
      <c r="C294" s="65" t="s">
        <v>341</v>
      </c>
    </row>
    <row r="295" spans="1:3" hidden="1" x14ac:dyDescent="0.3">
      <c r="A295" s="64" t="s">
        <v>872</v>
      </c>
      <c r="B295" s="65" t="s">
        <v>873</v>
      </c>
      <c r="C295" s="65" t="s">
        <v>341</v>
      </c>
    </row>
    <row r="296" spans="1:3" hidden="1" x14ac:dyDescent="0.3">
      <c r="A296" s="64" t="s">
        <v>874</v>
      </c>
      <c r="B296" s="65" t="s">
        <v>875</v>
      </c>
      <c r="C296" s="65" t="s">
        <v>341</v>
      </c>
    </row>
    <row r="297" spans="1:3" hidden="1" x14ac:dyDescent="0.3">
      <c r="A297" s="64" t="s">
        <v>876</v>
      </c>
      <c r="B297" s="65" t="s">
        <v>877</v>
      </c>
      <c r="C297" s="65" t="s">
        <v>341</v>
      </c>
    </row>
    <row r="298" spans="1:3" hidden="1" x14ac:dyDescent="0.3">
      <c r="A298" s="64" t="s">
        <v>878</v>
      </c>
      <c r="B298" s="65" t="s">
        <v>879</v>
      </c>
      <c r="C298" s="65" t="s">
        <v>341</v>
      </c>
    </row>
    <row r="299" spans="1:3" hidden="1" x14ac:dyDescent="0.3">
      <c r="A299" s="64" t="s">
        <v>880</v>
      </c>
      <c r="B299" s="65" t="s">
        <v>881</v>
      </c>
      <c r="C299" s="65" t="s">
        <v>341</v>
      </c>
    </row>
    <row r="300" spans="1:3" hidden="1" x14ac:dyDescent="0.3">
      <c r="A300" s="64" t="s">
        <v>882</v>
      </c>
      <c r="B300" s="65" t="s">
        <v>883</v>
      </c>
      <c r="C300" s="65" t="s">
        <v>341</v>
      </c>
    </row>
    <row r="301" spans="1:3" hidden="1" x14ac:dyDescent="0.3">
      <c r="A301" s="64" t="s">
        <v>884</v>
      </c>
      <c r="B301" s="65" t="s">
        <v>885</v>
      </c>
      <c r="C301" s="65" t="s">
        <v>341</v>
      </c>
    </row>
    <row r="302" spans="1:3" hidden="1" x14ac:dyDescent="0.3">
      <c r="A302" s="64" t="s">
        <v>886</v>
      </c>
      <c r="B302" s="65" t="s">
        <v>887</v>
      </c>
      <c r="C302" s="65" t="s">
        <v>341</v>
      </c>
    </row>
    <row r="303" spans="1:3" hidden="1" x14ac:dyDescent="0.3">
      <c r="A303" s="64" t="s">
        <v>888</v>
      </c>
      <c r="B303" s="65" t="s">
        <v>889</v>
      </c>
      <c r="C303" s="65" t="s">
        <v>341</v>
      </c>
    </row>
    <row r="304" spans="1:3" hidden="1" x14ac:dyDescent="0.3">
      <c r="A304" s="64" t="s">
        <v>890</v>
      </c>
      <c r="B304" s="65" t="s">
        <v>891</v>
      </c>
      <c r="C304" s="65" t="s">
        <v>341</v>
      </c>
    </row>
    <row r="305" spans="1:3" hidden="1" x14ac:dyDescent="0.3">
      <c r="A305" s="64" t="s">
        <v>892</v>
      </c>
      <c r="B305" s="65" t="s">
        <v>893</v>
      </c>
      <c r="C305" s="65" t="s">
        <v>341</v>
      </c>
    </row>
    <row r="306" spans="1:3" hidden="1" x14ac:dyDescent="0.3">
      <c r="A306" s="64" t="s">
        <v>894</v>
      </c>
      <c r="B306" s="65" t="s">
        <v>895</v>
      </c>
      <c r="C306" s="65" t="s">
        <v>341</v>
      </c>
    </row>
    <row r="307" spans="1:3" hidden="1" x14ac:dyDescent="0.3">
      <c r="A307" s="64" t="s">
        <v>896</v>
      </c>
      <c r="B307" s="65" t="s">
        <v>897</v>
      </c>
      <c r="C307" s="65" t="s">
        <v>341</v>
      </c>
    </row>
    <row r="308" spans="1:3" hidden="1" x14ac:dyDescent="0.3">
      <c r="A308" s="64" t="s">
        <v>898</v>
      </c>
      <c r="B308" s="65" t="s">
        <v>899</v>
      </c>
      <c r="C308" s="65" t="s">
        <v>341</v>
      </c>
    </row>
    <row r="309" spans="1:3" hidden="1" x14ac:dyDescent="0.3">
      <c r="A309" s="64" t="s">
        <v>900</v>
      </c>
      <c r="B309" s="65" t="s">
        <v>901</v>
      </c>
      <c r="C309" s="65" t="s">
        <v>341</v>
      </c>
    </row>
    <row r="310" spans="1:3" hidden="1" x14ac:dyDescent="0.3">
      <c r="A310" s="64" t="s">
        <v>902</v>
      </c>
      <c r="B310" s="65" t="s">
        <v>903</v>
      </c>
      <c r="C310" s="65" t="s">
        <v>341</v>
      </c>
    </row>
    <row r="311" spans="1:3" hidden="1" x14ac:dyDescent="0.3">
      <c r="A311" s="64" t="s">
        <v>904</v>
      </c>
      <c r="B311" s="65" t="s">
        <v>905</v>
      </c>
      <c r="C311" s="65" t="s">
        <v>341</v>
      </c>
    </row>
    <row r="312" spans="1:3" hidden="1" x14ac:dyDescent="0.3">
      <c r="A312" s="64" t="s">
        <v>906</v>
      </c>
      <c r="B312" s="65" t="s">
        <v>907</v>
      </c>
      <c r="C312" s="65" t="s">
        <v>341</v>
      </c>
    </row>
    <row r="313" spans="1:3" hidden="1" x14ac:dyDescent="0.3">
      <c r="A313" s="64" t="s">
        <v>908</v>
      </c>
      <c r="B313" s="65" t="s">
        <v>909</v>
      </c>
      <c r="C313" s="65" t="s">
        <v>341</v>
      </c>
    </row>
    <row r="314" spans="1:3" hidden="1" x14ac:dyDescent="0.3">
      <c r="A314" s="64" t="s">
        <v>910</v>
      </c>
      <c r="B314" s="65" t="s">
        <v>911</v>
      </c>
      <c r="C314" s="65" t="s">
        <v>341</v>
      </c>
    </row>
    <row r="315" spans="1:3" hidden="1" x14ac:dyDescent="0.3">
      <c r="A315" s="64" t="s">
        <v>912</v>
      </c>
      <c r="B315" s="65" t="s">
        <v>913</v>
      </c>
      <c r="C315" s="65" t="s">
        <v>341</v>
      </c>
    </row>
    <row r="316" spans="1:3" hidden="1" x14ac:dyDescent="0.3">
      <c r="A316" s="64" t="s">
        <v>914</v>
      </c>
      <c r="B316" s="65" t="s">
        <v>915</v>
      </c>
      <c r="C316" s="65" t="s">
        <v>341</v>
      </c>
    </row>
    <row r="317" spans="1:3" hidden="1" x14ac:dyDescent="0.3">
      <c r="A317" s="64" t="s">
        <v>916</v>
      </c>
      <c r="B317" s="65" t="s">
        <v>917</v>
      </c>
      <c r="C317" s="65" t="s">
        <v>341</v>
      </c>
    </row>
    <row r="318" spans="1:3" hidden="1" x14ac:dyDescent="0.3">
      <c r="A318" s="64" t="s">
        <v>918</v>
      </c>
      <c r="B318" s="65" t="s">
        <v>919</v>
      </c>
      <c r="C318" s="65" t="s">
        <v>341</v>
      </c>
    </row>
    <row r="319" spans="1:3" hidden="1" x14ac:dyDescent="0.3">
      <c r="A319" s="64" t="s">
        <v>920</v>
      </c>
      <c r="B319" s="65" t="s">
        <v>921</v>
      </c>
      <c r="C319" s="65" t="s">
        <v>341</v>
      </c>
    </row>
    <row r="320" spans="1:3" hidden="1" x14ac:dyDescent="0.3">
      <c r="A320" s="64" t="s">
        <v>922</v>
      </c>
      <c r="B320" s="65" t="s">
        <v>923</v>
      </c>
      <c r="C320" s="65" t="s">
        <v>341</v>
      </c>
    </row>
    <row r="321" spans="1:3" hidden="1" x14ac:dyDescent="0.3">
      <c r="A321" s="64" t="s">
        <v>924</v>
      </c>
      <c r="B321" s="65" t="s">
        <v>925</v>
      </c>
      <c r="C321" s="65" t="s">
        <v>341</v>
      </c>
    </row>
    <row r="322" spans="1:3" hidden="1" x14ac:dyDescent="0.3">
      <c r="A322" s="64" t="s">
        <v>926</v>
      </c>
      <c r="B322" s="65" t="s">
        <v>927</v>
      </c>
      <c r="C322" s="65" t="s">
        <v>341</v>
      </c>
    </row>
    <row r="323" spans="1:3" hidden="1" x14ac:dyDescent="0.3">
      <c r="A323" s="64" t="s">
        <v>928</v>
      </c>
      <c r="B323" s="65" t="s">
        <v>929</v>
      </c>
      <c r="C323" s="65" t="s">
        <v>341</v>
      </c>
    </row>
    <row r="324" spans="1:3" hidden="1" x14ac:dyDescent="0.3">
      <c r="A324" s="64" t="s">
        <v>930</v>
      </c>
      <c r="B324" s="65" t="s">
        <v>931</v>
      </c>
      <c r="C324" s="65" t="s">
        <v>341</v>
      </c>
    </row>
    <row r="325" spans="1:3" hidden="1" x14ac:dyDescent="0.3">
      <c r="A325" s="64" t="s">
        <v>932</v>
      </c>
      <c r="B325" s="65" t="s">
        <v>933</v>
      </c>
      <c r="C325" s="65" t="s">
        <v>341</v>
      </c>
    </row>
    <row r="326" spans="1:3" hidden="1" x14ac:dyDescent="0.3">
      <c r="A326" s="64" t="s">
        <v>934</v>
      </c>
      <c r="B326" s="65" t="s">
        <v>935</v>
      </c>
      <c r="C326" s="65" t="s">
        <v>341</v>
      </c>
    </row>
    <row r="327" spans="1:3" hidden="1" x14ac:dyDescent="0.3">
      <c r="A327" s="64" t="s">
        <v>936</v>
      </c>
      <c r="B327" s="65" t="s">
        <v>937</v>
      </c>
      <c r="C327" s="65" t="s">
        <v>341</v>
      </c>
    </row>
    <row r="328" spans="1:3" hidden="1" x14ac:dyDescent="0.3">
      <c r="A328" s="64" t="s">
        <v>938</v>
      </c>
      <c r="B328" s="65" t="s">
        <v>939</v>
      </c>
      <c r="C328" s="65" t="s">
        <v>341</v>
      </c>
    </row>
    <row r="329" spans="1:3" hidden="1" x14ac:dyDescent="0.3">
      <c r="A329" s="64" t="s">
        <v>940</v>
      </c>
      <c r="B329" s="65" t="s">
        <v>941</v>
      </c>
      <c r="C329" s="65" t="s">
        <v>341</v>
      </c>
    </row>
    <row r="330" spans="1:3" hidden="1" x14ac:dyDescent="0.3">
      <c r="A330" s="64" t="s">
        <v>942</v>
      </c>
      <c r="B330" s="65" t="s">
        <v>943</v>
      </c>
      <c r="C330" s="65" t="s">
        <v>341</v>
      </c>
    </row>
    <row r="331" spans="1:3" hidden="1" x14ac:dyDescent="0.3">
      <c r="A331" s="64" t="s">
        <v>944</v>
      </c>
      <c r="B331" s="65" t="s">
        <v>945</v>
      </c>
      <c r="C331" s="65" t="s">
        <v>341</v>
      </c>
    </row>
    <row r="332" spans="1:3" hidden="1" x14ac:dyDescent="0.3">
      <c r="A332" s="64" t="s">
        <v>946</v>
      </c>
      <c r="B332" s="65" t="s">
        <v>947</v>
      </c>
      <c r="C332" s="65" t="s">
        <v>341</v>
      </c>
    </row>
    <row r="333" spans="1:3" hidden="1" x14ac:dyDescent="0.3">
      <c r="A333" s="64" t="s">
        <v>948</v>
      </c>
      <c r="B333" s="65" t="s">
        <v>949</v>
      </c>
      <c r="C333" s="65" t="s">
        <v>341</v>
      </c>
    </row>
    <row r="334" spans="1:3" hidden="1" x14ac:dyDescent="0.3">
      <c r="A334" s="64" t="s">
        <v>950</v>
      </c>
      <c r="B334" s="65" t="s">
        <v>951</v>
      </c>
      <c r="C334" s="65" t="s">
        <v>341</v>
      </c>
    </row>
    <row r="335" spans="1:3" hidden="1" x14ac:dyDescent="0.3">
      <c r="A335" s="64" t="s">
        <v>952</v>
      </c>
      <c r="B335" s="65" t="s">
        <v>953</v>
      </c>
      <c r="C335" s="65" t="s">
        <v>341</v>
      </c>
    </row>
    <row r="336" spans="1:3" hidden="1" x14ac:dyDescent="0.3">
      <c r="A336" s="64" t="s">
        <v>954</v>
      </c>
      <c r="B336" s="65" t="s">
        <v>955</v>
      </c>
      <c r="C336" s="65" t="s">
        <v>341</v>
      </c>
    </row>
    <row r="337" spans="1:3" hidden="1" x14ac:dyDescent="0.3">
      <c r="A337" s="64" t="s">
        <v>956</v>
      </c>
      <c r="B337" s="65" t="s">
        <v>957</v>
      </c>
      <c r="C337" s="65" t="s">
        <v>341</v>
      </c>
    </row>
    <row r="338" spans="1:3" hidden="1" x14ac:dyDescent="0.3">
      <c r="A338" s="64" t="s">
        <v>958</v>
      </c>
      <c r="B338" s="65" t="s">
        <v>959</v>
      </c>
      <c r="C338" s="65" t="s">
        <v>341</v>
      </c>
    </row>
    <row r="339" spans="1:3" hidden="1" x14ac:dyDescent="0.3">
      <c r="A339" s="64" t="s">
        <v>960</v>
      </c>
      <c r="B339" s="65" t="s">
        <v>961</v>
      </c>
      <c r="C339" s="65" t="s">
        <v>341</v>
      </c>
    </row>
    <row r="340" spans="1:3" hidden="1" x14ac:dyDescent="0.3">
      <c r="A340" s="64" t="s">
        <v>962</v>
      </c>
      <c r="B340" s="65" t="s">
        <v>963</v>
      </c>
      <c r="C340" s="65" t="s">
        <v>341</v>
      </c>
    </row>
    <row r="341" spans="1:3" hidden="1" x14ac:dyDescent="0.3">
      <c r="A341" s="64" t="s">
        <v>964</v>
      </c>
      <c r="B341" s="65" t="s">
        <v>965</v>
      </c>
      <c r="C341" s="65" t="s">
        <v>341</v>
      </c>
    </row>
    <row r="342" spans="1:3" hidden="1" x14ac:dyDescent="0.3">
      <c r="A342" s="64" t="s">
        <v>966</v>
      </c>
      <c r="B342" s="65" t="s">
        <v>967</v>
      </c>
      <c r="C342" s="65" t="s">
        <v>341</v>
      </c>
    </row>
    <row r="343" spans="1:3" hidden="1" x14ac:dyDescent="0.3">
      <c r="A343" s="64" t="s">
        <v>968</v>
      </c>
      <c r="B343" s="65" t="s">
        <v>969</v>
      </c>
      <c r="C343" s="65" t="s">
        <v>341</v>
      </c>
    </row>
    <row r="344" spans="1:3" hidden="1" x14ac:dyDescent="0.3">
      <c r="A344" s="64" t="s">
        <v>970</v>
      </c>
      <c r="B344" s="65" t="s">
        <v>971</v>
      </c>
      <c r="C344" s="65" t="s">
        <v>341</v>
      </c>
    </row>
    <row r="345" spans="1:3" hidden="1" x14ac:dyDescent="0.3">
      <c r="A345" s="64" t="s">
        <v>972</v>
      </c>
      <c r="B345" s="65" t="s">
        <v>973</v>
      </c>
      <c r="C345" s="65" t="s">
        <v>341</v>
      </c>
    </row>
    <row r="346" spans="1:3" hidden="1" x14ac:dyDescent="0.3">
      <c r="A346" s="64" t="s">
        <v>974</v>
      </c>
      <c r="B346" s="65" t="s">
        <v>975</v>
      </c>
      <c r="C346" s="65" t="s">
        <v>341</v>
      </c>
    </row>
    <row r="347" spans="1:3" hidden="1" x14ac:dyDescent="0.3">
      <c r="A347" s="64" t="s">
        <v>976</v>
      </c>
      <c r="B347" s="65" t="s">
        <v>977</v>
      </c>
      <c r="C347" s="65" t="s">
        <v>341</v>
      </c>
    </row>
    <row r="348" spans="1:3" hidden="1" x14ac:dyDescent="0.3">
      <c r="A348" s="64" t="s">
        <v>978</v>
      </c>
      <c r="B348" s="65" t="s">
        <v>979</v>
      </c>
      <c r="C348" s="65" t="s">
        <v>341</v>
      </c>
    </row>
    <row r="349" spans="1:3" hidden="1" x14ac:dyDescent="0.3">
      <c r="A349" s="64" t="s">
        <v>980</v>
      </c>
      <c r="B349" s="65" t="s">
        <v>981</v>
      </c>
      <c r="C349" s="65" t="s">
        <v>341</v>
      </c>
    </row>
    <row r="350" spans="1:3" hidden="1" x14ac:dyDescent="0.3">
      <c r="A350" s="64" t="s">
        <v>982</v>
      </c>
      <c r="B350" s="65" t="s">
        <v>983</v>
      </c>
      <c r="C350" s="65" t="s">
        <v>341</v>
      </c>
    </row>
    <row r="351" spans="1:3" hidden="1" x14ac:dyDescent="0.3">
      <c r="A351" s="64" t="s">
        <v>984</v>
      </c>
      <c r="B351" s="65" t="s">
        <v>985</v>
      </c>
      <c r="C351" s="65" t="s">
        <v>341</v>
      </c>
    </row>
    <row r="352" spans="1:3" hidden="1" x14ac:dyDescent="0.3">
      <c r="A352" s="64" t="s">
        <v>986</v>
      </c>
      <c r="B352" s="65" t="s">
        <v>987</v>
      </c>
      <c r="C352" s="65" t="s">
        <v>341</v>
      </c>
    </row>
    <row r="353" spans="1:3" hidden="1" x14ac:dyDescent="0.3">
      <c r="A353" s="64" t="s">
        <v>988</v>
      </c>
      <c r="B353" s="65" t="s">
        <v>989</v>
      </c>
      <c r="C353" s="65" t="s">
        <v>341</v>
      </c>
    </row>
    <row r="354" spans="1:3" hidden="1" x14ac:dyDescent="0.3">
      <c r="A354" s="64" t="s">
        <v>990</v>
      </c>
      <c r="B354" s="65" t="s">
        <v>991</v>
      </c>
      <c r="C354" s="65" t="s">
        <v>341</v>
      </c>
    </row>
    <row r="355" spans="1:3" hidden="1" x14ac:dyDescent="0.3">
      <c r="A355" s="64" t="s">
        <v>992</v>
      </c>
      <c r="B355" s="65" t="s">
        <v>993</v>
      </c>
      <c r="C355" s="65" t="s">
        <v>341</v>
      </c>
    </row>
    <row r="356" spans="1:3" hidden="1" x14ac:dyDescent="0.3">
      <c r="A356" s="64" t="s">
        <v>994</v>
      </c>
      <c r="B356" s="65" t="s">
        <v>995</v>
      </c>
      <c r="C356" s="65" t="s">
        <v>341</v>
      </c>
    </row>
    <row r="357" spans="1:3" hidden="1" x14ac:dyDescent="0.3">
      <c r="A357" s="64" t="s">
        <v>996</v>
      </c>
      <c r="B357" s="65" t="s">
        <v>997</v>
      </c>
      <c r="C357" s="65" t="s">
        <v>341</v>
      </c>
    </row>
    <row r="358" spans="1:3" hidden="1" x14ac:dyDescent="0.3">
      <c r="A358" s="64" t="s">
        <v>998</v>
      </c>
      <c r="B358" s="65" t="s">
        <v>999</v>
      </c>
      <c r="C358" s="65" t="s">
        <v>341</v>
      </c>
    </row>
    <row r="359" spans="1:3" hidden="1" x14ac:dyDescent="0.3">
      <c r="A359" s="64" t="s">
        <v>1000</v>
      </c>
      <c r="B359" s="65" t="s">
        <v>1001</v>
      </c>
      <c r="C359" s="65" t="s">
        <v>341</v>
      </c>
    </row>
    <row r="360" spans="1:3" hidden="1" x14ac:dyDescent="0.3">
      <c r="A360" s="64" t="s">
        <v>1002</v>
      </c>
      <c r="B360" s="65" t="s">
        <v>1003</v>
      </c>
      <c r="C360" s="65" t="s">
        <v>341</v>
      </c>
    </row>
    <row r="361" spans="1:3" hidden="1" x14ac:dyDescent="0.3">
      <c r="A361" s="64" t="s">
        <v>1004</v>
      </c>
      <c r="B361" s="65" t="s">
        <v>1005</v>
      </c>
      <c r="C361" s="65" t="s">
        <v>341</v>
      </c>
    </row>
    <row r="362" spans="1:3" hidden="1" x14ac:dyDescent="0.3">
      <c r="A362" s="64" t="s">
        <v>1006</v>
      </c>
      <c r="B362" s="65" t="s">
        <v>1005</v>
      </c>
      <c r="C362" s="65" t="s">
        <v>341</v>
      </c>
    </row>
    <row r="363" spans="1:3" hidden="1" x14ac:dyDescent="0.3">
      <c r="A363" s="64" t="s">
        <v>1007</v>
      </c>
      <c r="B363" s="65" t="s">
        <v>1008</v>
      </c>
      <c r="C363" s="65" t="s">
        <v>341</v>
      </c>
    </row>
    <row r="364" spans="1:3" hidden="1" x14ac:dyDescent="0.3">
      <c r="A364" s="64" t="s">
        <v>1009</v>
      </c>
      <c r="B364" s="65" t="s">
        <v>1008</v>
      </c>
      <c r="C364" s="65" t="s">
        <v>341</v>
      </c>
    </row>
    <row r="365" spans="1:3" hidden="1" x14ac:dyDescent="0.3">
      <c r="A365" s="64" t="s">
        <v>1010</v>
      </c>
      <c r="B365" s="65" t="s">
        <v>1011</v>
      </c>
      <c r="C365" s="65" t="s">
        <v>341</v>
      </c>
    </row>
    <row r="366" spans="1:3" hidden="1" x14ac:dyDescent="0.3">
      <c r="A366" s="64" t="s">
        <v>1012</v>
      </c>
      <c r="B366" s="65" t="s">
        <v>1013</v>
      </c>
      <c r="C366" s="65" t="s">
        <v>341</v>
      </c>
    </row>
    <row r="367" spans="1:3" hidden="1" x14ac:dyDescent="0.3">
      <c r="A367" s="64" t="s">
        <v>1014</v>
      </c>
      <c r="B367" s="65" t="s">
        <v>1015</v>
      </c>
      <c r="C367" s="65" t="s">
        <v>341</v>
      </c>
    </row>
    <row r="368" spans="1:3" hidden="1" x14ac:dyDescent="0.3">
      <c r="A368" s="64" t="s">
        <v>1016</v>
      </c>
      <c r="B368" s="65" t="s">
        <v>1017</v>
      </c>
      <c r="C368" s="65" t="s">
        <v>341</v>
      </c>
    </row>
    <row r="369" spans="1:3" hidden="1" x14ac:dyDescent="0.3">
      <c r="A369" s="64" t="s">
        <v>1018</v>
      </c>
      <c r="B369" s="65" t="s">
        <v>1019</v>
      </c>
      <c r="C369" s="65" t="s">
        <v>341</v>
      </c>
    </row>
    <row r="370" spans="1:3" hidden="1" x14ac:dyDescent="0.3">
      <c r="A370" s="64" t="s">
        <v>1020</v>
      </c>
      <c r="B370" s="65" t="s">
        <v>1021</v>
      </c>
      <c r="C370" s="65" t="s">
        <v>341</v>
      </c>
    </row>
    <row r="371" spans="1:3" hidden="1" x14ac:dyDescent="0.3">
      <c r="A371" s="64" t="s">
        <v>1022</v>
      </c>
      <c r="B371" s="65" t="s">
        <v>1023</v>
      </c>
      <c r="C371" s="65" t="s">
        <v>341</v>
      </c>
    </row>
    <row r="372" spans="1:3" hidden="1" x14ac:dyDescent="0.3">
      <c r="A372" s="64" t="s">
        <v>1024</v>
      </c>
      <c r="B372" s="65" t="s">
        <v>1025</v>
      </c>
      <c r="C372" s="65" t="s">
        <v>341</v>
      </c>
    </row>
    <row r="373" spans="1:3" hidden="1" x14ac:dyDescent="0.3">
      <c r="A373" s="64" t="s">
        <v>1026</v>
      </c>
      <c r="B373" s="65" t="s">
        <v>1027</v>
      </c>
      <c r="C373" s="65" t="s">
        <v>341</v>
      </c>
    </row>
    <row r="374" spans="1:3" hidden="1" x14ac:dyDescent="0.3">
      <c r="A374" s="64" t="s">
        <v>1028</v>
      </c>
      <c r="B374" s="65" t="s">
        <v>1029</v>
      </c>
      <c r="C374" s="65" t="s">
        <v>341</v>
      </c>
    </row>
    <row r="375" spans="1:3" hidden="1" x14ac:dyDescent="0.3">
      <c r="A375" s="64" t="s">
        <v>1030</v>
      </c>
      <c r="B375" s="65" t="s">
        <v>1031</v>
      </c>
      <c r="C375" s="65" t="s">
        <v>341</v>
      </c>
    </row>
    <row r="376" spans="1:3" hidden="1" x14ac:dyDescent="0.3">
      <c r="A376" s="64" t="s">
        <v>1032</v>
      </c>
      <c r="B376" s="65" t="s">
        <v>1033</v>
      </c>
      <c r="C376" s="65" t="s">
        <v>341</v>
      </c>
    </row>
    <row r="377" spans="1:3" hidden="1" x14ac:dyDescent="0.3">
      <c r="A377" s="64" t="s">
        <v>1034</v>
      </c>
      <c r="B377" s="65" t="s">
        <v>1035</v>
      </c>
      <c r="C377" s="65" t="s">
        <v>341</v>
      </c>
    </row>
    <row r="378" spans="1:3" hidden="1" x14ac:dyDescent="0.3">
      <c r="A378" s="64" t="s">
        <v>1036</v>
      </c>
      <c r="B378" s="65" t="s">
        <v>1037</v>
      </c>
      <c r="C378" s="65" t="s">
        <v>341</v>
      </c>
    </row>
    <row r="379" spans="1:3" hidden="1" x14ac:dyDescent="0.3">
      <c r="A379" s="64" t="s">
        <v>1038</v>
      </c>
      <c r="B379" s="65" t="s">
        <v>1039</v>
      </c>
      <c r="C379" s="65" t="s">
        <v>341</v>
      </c>
    </row>
    <row r="380" spans="1:3" hidden="1" x14ac:dyDescent="0.3">
      <c r="A380" s="64" t="s">
        <v>1040</v>
      </c>
      <c r="B380" s="65" t="s">
        <v>1041</v>
      </c>
      <c r="C380" s="65" t="s">
        <v>341</v>
      </c>
    </row>
    <row r="381" spans="1:3" hidden="1" x14ac:dyDescent="0.3">
      <c r="A381" s="64" t="s">
        <v>1042</v>
      </c>
      <c r="B381" s="65" t="s">
        <v>1043</v>
      </c>
      <c r="C381" s="65" t="s">
        <v>341</v>
      </c>
    </row>
    <row r="382" spans="1:3" hidden="1" x14ac:dyDescent="0.3">
      <c r="A382" s="64" t="s">
        <v>1044</v>
      </c>
      <c r="B382" s="65" t="s">
        <v>1045</v>
      </c>
      <c r="C382" s="65" t="s">
        <v>341</v>
      </c>
    </row>
    <row r="383" spans="1:3" hidden="1" x14ac:dyDescent="0.3">
      <c r="A383" s="64" t="s">
        <v>1046</v>
      </c>
      <c r="B383" s="65" t="s">
        <v>1047</v>
      </c>
      <c r="C383" s="65" t="s">
        <v>341</v>
      </c>
    </row>
    <row r="384" spans="1:3" hidden="1" x14ac:dyDescent="0.3">
      <c r="A384" s="64" t="s">
        <v>1048</v>
      </c>
      <c r="B384" s="65" t="s">
        <v>1049</v>
      </c>
      <c r="C384" s="65" t="s">
        <v>341</v>
      </c>
    </row>
    <row r="385" spans="1:3" hidden="1" x14ac:dyDescent="0.3">
      <c r="A385" s="64" t="s">
        <v>1050</v>
      </c>
      <c r="B385" s="65" t="s">
        <v>1051</v>
      </c>
      <c r="C385" s="65" t="s">
        <v>341</v>
      </c>
    </row>
    <row r="386" spans="1:3" hidden="1" x14ac:dyDescent="0.3">
      <c r="A386" s="64" t="s">
        <v>1052</v>
      </c>
      <c r="B386" s="65" t="s">
        <v>1053</v>
      </c>
      <c r="C386" s="65" t="s">
        <v>341</v>
      </c>
    </row>
    <row r="387" spans="1:3" hidden="1" x14ac:dyDescent="0.3">
      <c r="A387" s="64" t="s">
        <v>1054</v>
      </c>
      <c r="B387" s="65" t="s">
        <v>1055</v>
      </c>
      <c r="C387" s="65" t="s">
        <v>341</v>
      </c>
    </row>
    <row r="388" spans="1:3" hidden="1" x14ac:dyDescent="0.3">
      <c r="A388" s="64" t="s">
        <v>1056</v>
      </c>
      <c r="B388" s="65" t="s">
        <v>1057</v>
      </c>
      <c r="C388" s="65" t="s">
        <v>341</v>
      </c>
    </row>
    <row r="389" spans="1:3" hidden="1" x14ac:dyDescent="0.3">
      <c r="A389" s="64" t="s">
        <v>1058</v>
      </c>
      <c r="B389" s="65" t="s">
        <v>1059</v>
      </c>
      <c r="C389" s="65" t="s">
        <v>341</v>
      </c>
    </row>
    <row r="390" spans="1:3" hidden="1" x14ac:dyDescent="0.3">
      <c r="A390" s="64" t="s">
        <v>1060</v>
      </c>
      <c r="B390" s="65" t="s">
        <v>1061</v>
      </c>
      <c r="C390" s="65" t="s">
        <v>341</v>
      </c>
    </row>
    <row r="391" spans="1:3" hidden="1" x14ac:dyDescent="0.3">
      <c r="A391" s="64" t="s">
        <v>1062</v>
      </c>
      <c r="B391" s="65" t="s">
        <v>1063</v>
      </c>
      <c r="C391" s="65" t="s">
        <v>341</v>
      </c>
    </row>
    <row r="392" spans="1:3" hidden="1" x14ac:dyDescent="0.3">
      <c r="A392" s="64" t="s">
        <v>1064</v>
      </c>
      <c r="B392" s="65" t="s">
        <v>1065</v>
      </c>
      <c r="C392" s="65" t="s">
        <v>341</v>
      </c>
    </row>
    <row r="393" spans="1:3" hidden="1" x14ac:dyDescent="0.3">
      <c r="A393" s="64" t="s">
        <v>1066</v>
      </c>
      <c r="B393" s="65" t="s">
        <v>1067</v>
      </c>
      <c r="C393" s="65" t="s">
        <v>341</v>
      </c>
    </row>
    <row r="394" spans="1:3" hidden="1" x14ac:dyDescent="0.3">
      <c r="A394" s="64" t="s">
        <v>1068</v>
      </c>
      <c r="B394" s="65" t="s">
        <v>1069</v>
      </c>
      <c r="C394" s="65" t="s">
        <v>341</v>
      </c>
    </row>
    <row r="395" spans="1:3" hidden="1" x14ac:dyDescent="0.3">
      <c r="A395" s="64" t="s">
        <v>1070</v>
      </c>
      <c r="B395" s="65" t="s">
        <v>1071</v>
      </c>
      <c r="C395" s="65" t="s">
        <v>341</v>
      </c>
    </row>
    <row r="396" spans="1:3" hidden="1" x14ac:dyDescent="0.3">
      <c r="A396" s="64" t="s">
        <v>1072</v>
      </c>
      <c r="B396" s="65" t="s">
        <v>1073</v>
      </c>
      <c r="C396" s="65" t="s">
        <v>341</v>
      </c>
    </row>
    <row r="397" spans="1:3" hidden="1" x14ac:dyDescent="0.3">
      <c r="A397" s="64" t="s">
        <v>1074</v>
      </c>
      <c r="B397" s="65" t="s">
        <v>1075</v>
      </c>
      <c r="C397" s="65" t="s">
        <v>341</v>
      </c>
    </row>
    <row r="398" spans="1:3" hidden="1" x14ac:dyDescent="0.3">
      <c r="A398" s="64" t="s">
        <v>1076</v>
      </c>
      <c r="B398" s="65" t="s">
        <v>1077</v>
      </c>
      <c r="C398" s="65" t="s">
        <v>341</v>
      </c>
    </row>
    <row r="399" spans="1:3" hidden="1" x14ac:dyDescent="0.3">
      <c r="A399" s="64" t="s">
        <v>1078</v>
      </c>
      <c r="B399" s="65" t="s">
        <v>1079</v>
      </c>
      <c r="C399" s="65" t="s">
        <v>341</v>
      </c>
    </row>
    <row r="400" spans="1:3" hidden="1" x14ac:dyDescent="0.3">
      <c r="A400" s="64" t="s">
        <v>1080</v>
      </c>
      <c r="B400" s="65" t="s">
        <v>1081</v>
      </c>
      <c r="C400" s="65" t="s">
        <v>341</v>
      </c>
    </row>
    <row r="401" spans="1:3" hidden="1" x14ac:dyDescent="0.3">
      <c r="A401" s="64" t="s">
        <v>1082</v>
      </c>
      <c r="B401" s="65" t="s">
        <v>1083</v>
      </c>
      <c r="C401" s="65" t="s">
        <v>341</v>
      </c>
    </row>
    <row r="402" spans="1:3" hidden="1" x14ac:dyDescent="0.3">
      <c r="A402" s="64" t="s">
        <v>1084</v>
      </c>
      <c r="B402" s="65" t="s">
        <v>1085</v>
      </c>
      <c r="C402" s="65" t="s">
        <v>341</v>
      </c>
    </row>
    <row r="403" spans="1:3" hidden="1" x14ac:dyDescent="0.3">
      <c r="A403" s="64" t="s">
        <v>1086</v>
      </c>
      <c r="B403" s="65" t="s">
        <v>1087</v>
      </c>
      <c r="C403" s="65" t="s">
        <v>341</v>
      </c>
    </row>
    <row r="404" spans="1:3" hidden="1" x14ac:dyDescent="0.3">
      <c r="A404" s="64" t="s">
        <v>1088</v>
      </c>
      <c r="B404" s="65" t="s">
        <v>1089</v>
      </c>
      <c r="C404" s="65" t="s">
        <v>341</v>
      </c>
    </row>
    <row r="405" spans="1:3" hidden="1" x14ac:dyDescent="0.3">
      <c r="A405" s="64" t="s">
        <v>1090</v>
      </c>
      <c r="B405" s="65" t="s">
        <v>1091</v>
      </c>
      <c r="C405" s="65" t="s">
        <v>341</v>
      </c>
    </row>
    <row r="406" spans="1:3" hidden="1" x14ac:dyDescent="0.3">
      <c r="A406" s="64" t="s">
        <v>1092</v>
      </c>
      <c r="B406" s="65" t="s">
        <v>1093</v>
      </c>
      <c r="C406" s="65" t="s">
        <v>341</v>
      </c>
    </row>
    <row r="407" spans="1:3" hidden="1" x14ac:dyDescent="0.3">
      <c r="A407" s="64" t="s">
        <v>1094</v>
      </c>
      <c r="B407" s="65" t="s">
        <v>1095</v>
      </c>
      <c r="C407" s="65" t="s">
        <v>341</v>
      </c>
    </row>
    <row r="408" spans="1:3" hidden="1" x14ac:dyDescent="0.3">
      <c r="A408" s="64" t="s">
        <v>1096</v>
      </c>
      <c r="B408" s="65" t="s">
        <v>1097</v>
      </c>
      <c r="C408" s="65" t="s">
        <v>341</v>
      </c>
    </row>
    <row r="409" spans="1:3" hidden="1" x14ac:dyDescent="0.3">
      <c r="A409" s="64" t="s">
        <v>1098</v>
      </c>
      <c r="B409" s="65" t="s">
        <v>1099</v>
      </c>
      <c r="C409" s="65" t="s">
        <v>341</v>
      </c>
    </row>
    <row r="410" spans="1:3" hidden="1" x14ac:dyDescent="0.3">
      <c r="A410" s="64" t="s">
        <v>1100</v>
      </c>
      <c r="B410" s="65" t="s">
        <v>1101</v>
      </c>
      <c r="C410" s="65" t="s">
        <v>341</v>
      </c>
    </row>
    <row r="411" spans="1:3" hidden="1" x14ac:dyDescent="0.3">
      <c r="A411" s="64" t="s">
        <v>1102</v>
      </c>
      <c r="B411" s="65" t="s">
        <v>1103</v>
      </c>
      <c r="C411" s="65" t="s">
        <v>341</v>
      </c>
    </row>
    <row r="412" spans="1:3" hidden="1" x14ac:dyDescent="0.3">
      <c r="A412" s="64" t="s">
        <v>1104</v>
      </c>
      <c r="B412" s="65" t="s">
        <v>1105</v>
      </c>
      <c r="C412" s="65" t="s">
        <v>341</v>
      </c>
    </row>
    <row r="413" spans="1:3" hidden="1" x14ac:dyDescent="0.3">
      <c r="A413" s="64" t="s">
        <v>1106</v>
      </c>
      <c r="B413" s="65" t="s">
        <v>1107</v>
      </c>
      <c r="C413" s="65" t="s">
        <v>341</v>
      </c>
    </row>
    <row r="414" spans="1:3" hidden="1" x14ac:dyDescent="0.3">
      <c r="A414" s="64" t="s">
        <v>1108</v>
      </c>
      <c r="B414" s="65" t="s">
        <v>1109</v>
      </c>
      <c r="C414" s="65" t="s">
        <v>341</v>
      </c>
    </row>
    <row r="415" spans="1:3" hidden="1" x14ac:dyDescent="0.3">
      <c r="A415" s="64" t="s">
        <v>1110</v>
      </c>
      <c r="B415" s="65" t="s">
        <v>1111</v>
      </c>
      <c r="C415" s="65" t="s">
        <v>341</v>
      </c>
    </row>
    <row r="416" spans="1:3" hidden="1" x14ac:dyDescent="0.3">
      <c r="A416" s="64" t="s">
        <v>1112</v>
      </c>
      <c r="B416" s="65" t="s">
        <v>1113</v>
      </c>
      <c r="C416" s="65" t="s">
        <v>341</v>
      </c>
    </row>
    <row r="417" spans="1:3" hidden="1" x14ac:dyDescent="0.3">
      <c r="A417" s="64" t="s">
        <v>1114</v>
      </c>
      <c r="B417" s="65" t="s">
        <v>1115</v>
      </c>
      <c r="C417" s="65" t="s">
        <v>341</v>
      </c>
    </row>
    <row r="418" spans="1:3" hidden="1" x14ac:dyDescent="0.3">
      <c r="A418" s="64" t="s">
        <v>1116</v>
      </c>
      <c r="B418" s="65" t="s">
        <v>1117</v>
      </c>
      <c r="C418" s="65" t="s">
        <v>341</v>
      </c>
    </row>
    <row r="419" spans="1:3" hidden="1" x14ac:dyDescent="0.3">
      <c r="A419" s="64" t="s">
        <v>1118</v>
      </c>
      <c r="B419" s="65" t="s">
        <v>1119</v>
      </c>
      <c r="C419" s="65" t="s">
        <v>341</v>
      </c>
    </row>
    <row r="420" spans="1:3" hidden="1" x14ac:dyDescent="0.3">
      <c r="A420" s="64" t="s">
        <v>1120</v>
      </c>
      <c r="B420" s="65" t="s">
        <v>1121</v>
      </c>
      <c r="C420" s="65" t="s">
        <v>341</v>
      </c>
    </row>
    <row r="421" spans="1:3" hidden="1" x14ac:dyDescent="0.3">
      <c r="A421" s="64" t="s">
        <v>1122</v>
      </c>
      <c r="B421" s="65" t="s">
        <v>1123</v>
      </c>
      <c r="C421" s="65" t="s">
        <v>341</v>
      </c>
    </row>
    <row r="422" spans="1:3" hidden="1" x14ac:dyDescent="0.3">
      <c r="A422" s="64" t="s">
        <v>1124</v>
      </c>
      <c r="B422" s="65" t="s">
        <v>1125</v>
      </c>
      <c r="C422" s="65" t="s">
        <v>341</v>
      </c>
    </row>
    <row r="423" spans="1:3" hidden="1" x14ac:dyDescent="0.3">
      <c r="A423" s="64" t="s">
        <v>1126</v>
      </c>
      <c r="B423" s="65" t="s">
        <v>1127</v>
      </c>
      <c r="C423" s="65" t="s">
        <v>341</v>
      </c>
    </row>
    <row r="424" spans="1:3" hidden="1" x14ac:dyDescent="0.3">
      <c r="A424" s="64" t="s">
        <v>1128</v>
      </c>
      <c r="B424" s="65" t="s">
        <v>1129</v>
      </c>
      <c r="C424" s="65" t="s">
        <v>341</v>
      </c>
    </row>
    <row r="425" spans="1:3" hidden="1" x14ac:dyDescent="0.3">
      <c r="A425" s="64" t="s">
        <v>1130</v>
      </c>
      <c r="B425" s="65" t="s">
        <v>1131</v>
      </c>
      <c r="C425" s="65" t="s">
        <v>341</v>
      </c>
    </row>
    <row r="426" spans="1:3" hidden="1" x14ac:dyDescent="0.3">
      <c r="A426" s="64" t="s">
        <v>1132</v>
      </c>
      <c r="B426" s="65" t="s">
        <v>1133</v>
      </c>
      <c r="C426" s="65" t="s">
        <v>341</v>
      </c>
    </row>
    <row r="427" spans="1:3" hidden="1" x14ac:dyDescent="0.3">
      <c r="A427" s="64" t="s">
        <v>1134</v>
      </c>
      <c r="B427" s="65" t="s">
        <v>1135</v>
      </c>
      <c r="C427" s="65" t="s">
        <v>341</v>
      </c>
    </row>
    <row r="428" spans="1:3" hidden="1" x14ac:dyDescent="0.3">
      <c r="A428" s="64" t="s">
        <v>1136</v>
      </c>
      <c r="B428" s="65" t="s">
        <v>1137</v>
      </c>
      <c r="C428" s="65" t="s">
        <v>341</v>
      </c>
    </row>
    <row r="429" spans="1:3" hidden="1" x14ac:dyDescent="0.3">
      <c r="A429" s="64" t="s">
        <v>1138</v>
      </c>
      <c r="B429" s="65" t="s">
        <v>1139</v>
      </c>
      <c r="C429" s="65" t="s">
        <v>341</v>
      </c>
    </row>
    <row r="430" spans="1:3" hidden="1" x14ac:dyDescent="0.3">
      <c r="A430" s="64" t="s">
        <v>1140</v>
      </c>
      <c r="B430" s="65" t="s">
        <v>1141</v>
      </c>
      <c r="C430" s="65" t="s">
        <v>341</v>
      </c>
    </row>
    <row r="431" spans="1:3" hidden="1" x14ac:dyDescent="0.3">
      <c r="A431" s="64" t="s">
        <v>1142</v>
      </c>
      <c r="B431" s="65" t="s">
        <v>1143</v>
      </c>
      <c r="C431" s="65" t="s">
        <v>341</v>
      </c>
    </row>
    <row r="432" spans="1:3" hidden="1" x14ac:dyDescent="0.3">
      <c r="A432" s="64" t="s">
        <v>1144</v>
      </c>
      <c r="B432" s="65" t="s">
        <v>1145</v>
      </c>
      <c r="C432" s="65" t="s">
        <v>341</v>
      </c>
    </row>
    <row r="433" spans="1:3" hidden="1" x14ac:dyDescent="0.3">
      <c r="A433" s="64" t="s">
        <v>1146</v>
      </c>
      <c r="B433" s="65" t="s">
        <v>1147</v>
      </c>
      <c r="C433" s="65" t="s">
        <v>341</v>
      </c>
    </row>
    <row r="434" spans="1:3" hidden="1" x14ac:dyDescent="0.3">
      <c r="A434" s="64" t="s">
        <v>1148</v>
      </c>
      <c r="B434" s="65" t="s">
        <v>1149</v>
      </c>
      <c r="C434" s="65" t="s">
        <v>341</v>
      </c>
    </row>
    <row r="435" spans="1:3" hidden="1" x14ac:dyDescent="0.3">
      <c r="A435" s="64" t="s">
        <v>1150</v>
      </c>
      <c r="B435" s="65" t="s">
        <v>1151</v>
      </c>
      <c r="C435" s="65" t="s">
        <v>341</v>
      </c>
    </row>
    <row r="436" spans="1:3" hidden="1" x14ac:dyDescent="0.3">
      <c r="A436" s="64" t="s">
        <v>1152</v>
      </c>
      <c r="B436" s="65" t="s">
        <v>1153</v>
      </c>
      <c r="C436" s="65" t="s">
        <v>341</v>
      </c>
    </row>
    <row r="437" spans="1:3" hidden="1" x14ac:dyDescent="0.3">
      <c r="A437" s="64" t="s">
        <v>1154</v>
      </c>
      <c r="B437" s="65" t="s">
        <v>1155</v>
      </c>
      <c r="C437" s="65" t="s">
        <v>341</v>
      </c>
    </row>
    <row r="438" spans="1:3" hidden="1" x14ac:dyDescent="0.3">
      <c r="A438" s="64" t="s">
        <v>1156</v>
      </c>
      <c r="B438" s="65" t="s">
        <v>1157</v>
      </c>
      <c r="C438" s="65" t="s">
        <v>341</v>
      </c>
    </row>
    <row r="439" spans="1:3" hidden="1" x14ac:dyDescent="0.3">
      <c r="A439" s="64" t="s">
        <v>1158</v>
      </c>
      <c r="B439" s="65" t="s">
        <v>1159</v>
      </c>
      <c r="C439" s="65" t="s">
        <v>341</v>
      </c>
    </row>
    <row r="440" spans="1:3" hidden="1" x14ac:dyDescent="0.3">
      <c r="A440" s="64" t="s">
        <v>1160</v>
      </c>
      <c r="B440" s="65" t="s">
        <v>1161</v>
      </c>
      <c r="C440" s="65" t="s">
        <v>341</v>
      </c>
    </row>
    <row r="441" spans="1:3" hidden="1" x14ac:dyDescent="0.3">
      <c r="A441" s="64" t="s">
        <v>1162</v>
      </c>
      <c r="B441" s="65" t="s">
        <v>1163</v>
      </c>
      <c r="C441" s="65" t="s">
        <v>341</v>
      </c>
    </row>
    <row r="442" spans="1:3" hidden="1" x14ac:dyDescent="0.3">
      <c r="A442" s="64" t="s">
        <v>1164</v>
      </c>
      <c r="B442" s="65" t="s">
        <v>1165</v>
      </c>
      <c r="C442" s="65" t="s">
        <v>341</v>
      </c>
    </row>
    <row r="443" spans="1:3" hidden="1" x14ac:dyDescent="0.3">
      <c r="A443" s="64" t="s">
        <v>1166</v>
      </c>
      <c r="B443" s="65" t="s">
        <v>1167</v>
      </c>
      <c r="C443" s="65" t="s">
        <v>341</v>
      </c>
    </row>
    <row r="444" spans="1:3" hidden="1" x14ac:dyDescent="0.3">
      <c r="A444" s="64" t="s">
        <v>1168</v>
      </c>
      <c r="B444" s="65" t="s">
        <v>1169</v>
      </c>
      <c r="C444" s="65" t="s">
        <v>341</v>
      </c>
    </row>
    <row r="445" spans="1:3" hidden="1" x14ac:dyDescent="0.3">
      <c r="A445" s="64" t="s">
        <v>1170</v>
      </c>
      <c r="B445" s="65" t="s">
        <v>1171</v>
      </c>
      <c r="C445" s="65" t="s">
        <v>341</v>
      </c>
    </row>
    <row r="446" spans="1:3" hidden="1" x14ac:dyDescent="0.3">
      <c r="A446" s="64" t="s">
        <v>1172</v>
      </c>
      <c r="B446" s="65" t="s">
        <v>1173</v>
      </c>
      <c r="C446" s="65" t="s">
        <v>341</v>
      </c>
    </row>
    <row r="447" spans="1:3" hidden="1" x14ac:dyDescent="0.3">
      <c r="A447" s="64" t="s">
        <v>1174</v>
      </c>
      <c r="B447" s="65" t="s">
        <v>1175</v>
      </c>
      <c r="C447" s="65" t="s">
        <v>341</v>
      </c>
    </row>
    <row r="448" spans="1:3" hidden="1" x14ac:dyDescent="0.3">
      <c r="A448" s="64" t="s">
        <v>1176</v>
      </c>
      <c r="B448" s="65" t="s">
        <v>1177</v>
      </c>
      <c r="C448" s="65" t="s">
        <v>341</v>
      </c>
    </row>
    <row r="449" spans="1:3" hidden="1" x14ac:dyDescent="0.3">
      <c r="A449" s="64" t="s">
        <v>1178</v>
      </c>
      <c r="B449" s="65" t="s">
        <v>1179</v>
      </c>
      <c r="C449" s="65" t="s">
        <v>341</v>
      </c>
    </row>
    <row r="450" spans="1:3" hidden="1" x14ac:dyDescent="0.3">
      <c r="A450" s="64" t="s">
        <v>1180</v>
      </c>
      <c r="B450" s="65" t="s">
        <v>1181</v>
      </c>
      <c r="C450" s="65" t="s">
        <v>341</v>
      </c>
    </row>
    <row r="451" spans="1:3" hidden="1" x14ac:dyDescent="0.3">
      <c r="A451" s="64" t="s">
        <v>1182</v>
      </c>
      <c r="B451" s="65" t="s">
        <v>1183</v>
      </c>
      <c r="C451" s="65" t="s">
        <v>341</v>
      </c>
    </row>
    <row r="452" spans="1:3" hidden="1" x14ac:dyDescent="0.3">
      <c r="A452" s="64" t="s">
        <v>1184</v>
      </c>
      <c r="B452" s="65" t="s">
        <v>1185</v>
      </c>
      <c r="C452" s="65" t="s">
        <v>341</v>
      </c>
    </row>
    <row r="453" spans="1:3" hidden="1" x14ac:dyDescent="0.3">
      <c r="A453" s="64" t="s">
        <v>1186</v>
      </c>
      <c r="B453" s="65" t="s">
        <v>1187</v>
      </c>
      <c r="C453" s="65" t="s">
        <v>341</v>
      </c>
    </row>
    <row r="454" spans="1:3" hidden="1" x14ac:dyDescent="0.3">
      <c r="A454" s="64" t="s">
        <v>1188</v>
      </c>
      <c r="B454" s="65" t="s">
        <v>1189</v>
      </c>
      <c r="C454" s="65" t="s">
        <v>341</v>
      </c>
    </row>
    <row r="455" spans="1:3" hidden="1" x14ac:dyDescent="0.3">
      <c r="A455" s="64" t="s">
        <v>1190</v>
      </c>
      <c r="B455" s="65" t="s">
        <v>1191</v>
      </c>
      <c r="C455" s="65" t="s">
        <v>341</v>
      </c>
    </row>
    <row r="456" spans="1:3" hidden="1" x14ac:dyDescent="0.3">
      <c r="A456" s="64" t="s">
        <v>1192</v>
      </c>
      <c r="B456" s="65" t="s">
        <v>1193</v>
      </c>
      <c r="C456" s="65" t="s">
        <v>341</v>
      </c>
    </row>
    <row r="457" spans="1:3" hidden="1" x14ac:dyDescent="0.3">
      <c r="A457" s="64" t="s">
        <v>1194</v>
      </c>
      <c r="B457" s="65" t="s">
        <v>1195</v>
      </c>
      <c r="C457" s="65" t="s">
        <v>341</v>
      </c>
    </row>
    <row r="458" spans="1:3" hidden="1" x14ac:dyDescent="0.3">
      <c r="A458" s="64" t="s">
        <v>1196</v>
      </c>
      <c r="B458" s="65" t="s">
        <v>1197</v>
      </c>
      <c r="C458" s="65" t="s">
        <v>341</v>
      </c>
    </row>
    <row r="459" spans="1:3" hidden="1" x14ac:dyDescent="0.3">
      <c r="A459" s="64" t="s">
        <v>1198</v>
      </c>
      <c r="B459" s="65" t="s">
        <v>1199</v>
      </c>
      <c r="C459" s="65" t="s">
        <v>341</v>
      </c>
    </row>
    <row r="460" spans="1:3" hidden="1" x14ac:dyDescent="0.3">
      <c r="A460" s="64" t="s">
        <v>1200</v>
      </c>
      <c r="B460" s="65" t="s">
        <v>1201</v>
      </c>
      <c r="C460" s="65" t="s">
        <v>341</v>
      </c>
    </row>
    <row r="461" spans="1:3" hidden="1" x14ac:dyDescent="0.3">
      <c r="A461" s="64" t="s">
        <v>1202</v>
      </c>
      <c r="B461" s="65" t="s">
        <v>1203</v>
      </c>
      <c r="C461" s="65" t="s">
        <v>341</v>
      </c>
    </row>
    <row r="462" spans="1:3" hidden="1" x14ac:dyDescent="0.3">
      <c r="A462" s="64" t="s">
        <v>1204</v>
      </c>
      <c r="B462" s="65" t="s">
        <v>1205</v>
      </c>
      <c r="C462" s="65" t="s">
        <v>341</v>
      </c>
    </row>
    <row r="463" spans="1:3" hidden="1" x14ac:dyDescent="0.3">
      <c r="A463" s="64" t="s">
        <v>1206</v>
      </c>
      <c r="B463" s="65" t="s">
        <v>1207</v>
      </c>
      <c r="C463" s="65" t="s">
        <v>341</v>
      </c>
    </row>
    <row r="464" spans="1:3" hidden="1" x14ac:dyDescent="0.3">
      <c r="A464" s="64" t="s">
        <v>1208</v>
      </c>
      <c r="B464" s="65" t="s">
        <v>1209</v>
      </c>
      <c r="C464" s="65" t="s">
        <v>341</v>
      </c>
    </row>
    <row r="465" spans="1:3" hidden="1" x14ac:dyDescent="0.3">
      <c r="A465" s="64" t="s">
        <v>1210</v>
      </c>
      <c r="B465" s="65" t="s">
        <v>1211</v>
      </c>
      <c r="C465" s="65" t="s">
        <v>341</v>
      </c>
    </row>
    <row r="466" spans="1:3" hidden="1" x14ac:dyDescent="0.3">
      <c r="A466" s="64" t="s">
        <v>1212</v>
      </c>
      <c r="B466" s="65" t="s">
        <v>1213</v>
      </c>
      <c r="C466" s="65" t="s">
        <v>341</v>
      </c>
    </row>
    <row r="467" spans="1:3" hidden="1" x14ac:dyDescent="0.3">
      <c r="A467" s="64" t="s">
        <v>1214</v>
      </c>
      <c r="B467" s="65" t="s">
        <v>1215</v>
      </c>
      <c r="C467" s="65" t="s">
        <v>341</v>
      </c>
    </row>
    <row r="468" spans="1:3" hidden="1" x14ac:dyDescent="0.3">
      <c r="A468" s="64" t="s">
        <v>1216</v>
      </c>
      <c r="B468" s="65" t="s">
        <v>1217</v>
      </c>
      <c r="C468" s="65" t="s">
        <v>341</v>
      </c>
    </row>
    <row r="469" spans="1:3" hidden="1" x14ac:dyDescent="0.3">
      <c r="A469" s="64" t="s">
        <v>1218</v>
      </c>
      <c r="B469" s="65" t="s">
        <v>1219</v>
      </c>
      <c r="C469" s="65" t="s">
        <v>341</v>
      </c>
    </row>
    <row r="470" spans="1:3" hidden="1" x14ac:dyDescent="0.3">
      <c r="A470" s="64" t="s">
        <v>1220</v>
      </c>
      <c r="B470" s="65" t="s">
        <v>1221</v>
      </c>
      <c r="C470" s="65" t="s">
        <v>341</v>
      </c>
    </row>
    <row r="471" spans="1:3" hidden="1" x14ac:dyDescent="0.3">
      <c r="A471" s="64" t="s">
        <v>1222</v>
      </c>
      <c r="B471" s="65" t="s">
        <v>1223</v>
      </c>
      <c r="C471" s="65" t="s">
        <v>341</v>
      </c>
    </row>
    <row r="472" spans="1:3" hidden="1" x14ac:dyDescent="0.3">
      <c r="A472" s="64" t="s">
        <v>1224</v>
      </c>
      <c r="B472" s="65" t="s">
        <v>1225</v>
      </c>
      <c r="C472" s="65" t="s">
        <v>341</v>
      </c>
    </row>
    <row r="473" spans="1:3" hidden="1" x14ac:dyDescent="0.3">
      <c r="A473" s="64" t="s">
        <v>1226</v>
      </c>
      <c r="B473" s="65" t="s">
        <v>1227</v>
      </c>
      <c r="C473" s="65" t="s">
        <v>341</v>
      </c>
    </row>
    <row r="474" spans="1:3" hidden="1" x14ac:dyDescent="0.3">
      <c r="A474" s="64" t="s">
        <v>1228</v>
      </c>
      <c r="B474" s="65" t="s">
        <v>1229</v>
      </c>
      <c r="C474" s="65" t="s">
        <v>341</v>
      </c>
    </row>
    <row r="475" spans="1:3" hidden="1" x14ac:dyDescent="0.3">
      <c r="A475" s="64" t="s">
        <v>1230</v>
      </c>
      <c r="B475" s="65" t="s">
        <v>1231</v>
      </c>
      <c r="C475" s="65" t="s">
        <v>341</v>
      </c>
    </row>
    <row r="476" spans="1:3" hidden="1" x14ac:dyDescent="0.3">
      <c r="A476" s="64" t="s">
        <v>1232</v>
      </c>
      <c r="B476" s="65" t="s">
        <v>1233</v>
      </c>
      <c r="C476" s="65" t="s">
        <v>341</v>
      </c>
    </row>
    <row r="477" spans="1:3" hidden="1" x14ac:dyDescent="0.3">
      <c r="A477" s="64" t="s">
        <v>1234</v>
      </c>
      <c r="B477" s="65" t="s">
        <v>1235</v>
      </c>
      <c r="C477" s="65" t="s">
        <v>341</v>
      </c>
    </row>
    <row r="478" spans="1:3" hidden="1" x14ac:dyDescent="0.3">
      <c r="A478" s="64" t="s">
        <v>1236</v>
      </c>
      <c r="B478" s="65" t="s">
        <v>1237</v>
      </c>
      <c r="C478" s="65" t="s">
        <v>341</v>
      </c>
    </row>
    <row r="479" spans="1:3" hidden="1" x14ac:dyDescent="0.3">
      <c r="A479" s="64" t="s">
        <v>1238</v>
      </c>
      <c r="B479" s="65" t="s">
        <v>1239</v>
      </c>
      <c r="C479" s="65" t="s">
        <v>341</v>
      </c>
    </row>
    <row r="480" spans="1:3" hidden="1" x14ac:dyDescent="0.3">
      <c r="A480" s="64" t="s">
        <v>1240</v>
      </c>
      <c r="B480" s="65" t="s">
        <v>1241</v>
      </c>
      <c r="C480" s="65" t="s">
        <v>341</v>
      </c>
    </row>
    <row r="481" spans="1:3" hidden="1" x14ac:dyDescent="0.3">
      <c r="A481" s="64" t="s">
        <v>1242</v>
      </c>
      <c r="B481" s="65" t="s">
        <v>1243</v>
      </c>
      <c r="C481" s="65" t="s">
        <v>341</v>
      </c>
    </row>
    <row r="482" spans="1:3" hidden="1" x14ac:dyDescent="0.3">
      <c r="A482" s="64" t="s">
        <v>1244</v>
      </c>
      <c r="B482" s="65" t="s">
        <v>1245</v>
      </c>
      <c r="C482" s="65" t="s">
        <v>341</v>
      </c>
    </row>
    <row r="483" spans="1:3" hidden="1" x14ac:dyDescent="0.3">
      <c r="A483" s="64" t="s">
        <v>1246</v>
      </c>
      <c r="B483" s="65" t="s">
        <v>1247</v>
      </c>
      <c r="C483" s="65" t="s">
        <v>341</v>
      </c>
    </row>
    <row r="484" spans="1:3" hidden="1" x14ac:dyDescent="0.3">
      <c r="A484" s="64" t="s">
        <v>1248</v>
      </c>
      <c r="B484" s="65" t="s">
        <v>1249</v>
      </c>
      <c r="C484" s="65" t="s">
        <v>341</v>
      </c>
    </row>
    <row r="485" spans="1:3" hidden="1" x14ac:dyDescent="0.3">
      <c r="A485" s="64" t="s">
        <v>1250</v>
      </c>
      <c r="B485" s="65" t="s">
        <v>1251</v>
      </c>
      <c r="C485" s="65" t="s">
        <v>341</v>
      </c>
    </row>
    <row r="486" spans="1:3" hidden="1" x14ac:dyDescent="0.3">
      <c r="A486" s="64" t="s">
        <v>1252</v>
      </c>
      <c r="B486" s="65" t="s">
        <v>1253</v>
      </c>
      <c r="C486" s="65" t="s">
        <v>341</v>
      </c>
    </row>
    <row r="487" spans="1:3" hidden="1" x14ac:dyDescent="0.3">
      <c r="A487" s="64" t="s">
        <v>1254</v>
      </c>
      <c r="B487" s="65" t="s">
        <v>1255</v>
      </c>
      <c r="C487" s="65" t="s">
        <v>341</v>
      </c>
    </row>
    <row r="488" spans="1:3" hidden="1" x14ac:dyDescent="0.3">
      <c r="A488" s="64" t="s">
        <v>1256</v>
      </c>
      <c r="B488" s="65" t="s">
        <v>1257</v>
      </c>
      <c r="C488" s="65" t="s">
        <v>341</v>
      </c>
    </row>
    <row r="489" spans="1:3" hidden="1" x14ac:dyDescent="0.3">
      <c r="A489" s="64" t="s">
        <v>1258</v>
      </c>
      <c r="B489" s="65" t="s">
        <v>1259</v>
      </c>
      <c r="C489" s="65" t="s">
        <v>341</v>
      </c>
    </row>
    <row r="490" spans="1:3" hidden="1" x14ac:dyDescent="0.3">
      <c r="A490" s="64" t="s">
        <v>1260</v>
      </c>
      <c r="B490" s="65" t="s">
        <v>1261</v>
      </c>
      <c r="C490" s="65" t="s">
        <v>341</v>
      </c>
    </row>
    <row r="491" spans="1:3" hidden="1" x14ac:dyDescent="0.3">
      <c r="A491" s="64" t="s">
        <v>1262</v>
      </c>
      <c r="B491" s="65" t="s">
        <v>1263</v>
      </c>
      <c r="C491" s="65" t="s">
        <v>341</v>
      </c>
    </row>
    <row r="492" spans="1:3" hidden="1" x14ac:dyDescent="0.3">
      <c r="A492" s="64" t="s">
        <v>1264</v>
      </c>
      <c r="B492" s="65" t="s">
        <v>1265</v>
      </c>
      <c r="C492" s="65" t="s">
        <v>341</v>
      </c>
    </row>
    <row r="493" spans="1:3" hidden="1" x14ac:dyDescent="0.3">
      <c r="A493" s="64" t="s">
        <v>1266</v>
      </c>
      <c r="B493" s="65" t="s">
        <v>1267</v>
      </c>
      <c r="C493" s="65" t="s">
        <v>341</v>
      </c>
    </row>
    <row r="494" spans="1:3" hidden="1" x14ac:dyDescent="0.3">
      <c r="A494" s="64" t="s">
        <v>1268</v>
      </c>
      <c r="B494" s="65" t="s">
        <v>1269</v>
      </c>
      <c r="C494" s="65" t="s">
        <v>341</v>
      </c>
    </row>
    <row r="495" spans="1:3" hidden="1" x14ac:dyDescent="0.3">
      <c r="A495" s="64" t="s">
        <v>1270</v>
      </c>
      <c r="B495" s="65" t="s">
        <v>1271</v>
      </c>
      <c r="C495" s="65" t="s">
        <v>341</v>
      </c>
    </row>
    <row r="496" spans="1:3" hidden="1" x14ac:dyDescent="0.3">
      <c r="A496" s="64" t="s">
        <v>1272</v>
      </c>
      <c r="B496" s="65" t="s">
        <v>1273</v>
      </c>
      <c r="C496" s="65" t="s">
        <v>341</v>
      </c>
    </row>
    <row r="497" spans="1:3" hidden="1" x14ac:dyDescent="0.3">
      <c r="A497" s="64" t="s">
        <v>1274</v>
      </c>
      <c r="B497" s="65" t="s">
        <v>1275</v>
      </c>
      <c r="C497" s="65" t="s">
        <v>341</v>
      </c>
    </row>
    <row r="498" spans="1:3" hidden="1" x14ac:dyDescent="0.3">
      <c r="A498" s="64" t="s">
        <v>1276</v>
      </c>
      <c r="B498" s="65" t="s">
        <v>1277</v>
      </c>
      <c r="C498" s="65" t="s">
        <v>341</v>
      </c>
    </row>
    <row r="499" spans="1:3" hidden="1" x14ac:dyDescent="0.3">
      <c r="A499" s="64" t="s">
        <v>1278</v>
      </c>
      <c r="B499" s="65" t="s">
        <v>1279</v>
      </c>
      <c r="C499" s="65" t="s">
        <v>341</v>
      </c>
    </row>
    <row r="500" spans="1:3" hidden="1" x14ac:dyDescent="0.3">
      <c r="A500" s="64" t="s">
        <v>1280</v>
      </c>
      <c r="B500" s="65" t="s">
        <v>1281</v>
      </c>
      <c r="C500" s="65" t="s">
        <v>341</v>
      </c>
    </row>
    <row r="501" spans="1:3" hidden="1" x14ac:dyDescent="0.3">
      <c r="A501" s="64" t="s">
        <v>1282</v>
      </c>
      <c r="B501" s="65" t="s">
        <v>1283</v>
      </c>
      <c r="C501" s="65" t="s">
        <v>341</v>
      </c>
    </row>
    <row r="502" spans="1:3" hidden="1" x14ac:dyDescent="0.3">
      <c r="A502" s="64" t="s">
        <v>1284</v>
      </c>
      <c r="B502" s="65" t="s">
        <v>1285</v>
      </c>
      <c r="C502" s="65" t="s">
        <v>341</v>
      </c>
    </row>
    <row r="503" spans="1:3" hidden="1" x14ac:dyDescent="0.3">
      <c r="A503" s="64" t="s">
        <v>1286</v>
      </c>
      <c r="B503" s="65" t="s">
        <v>1287</v>
      </c>
      <c r="C503" s="65" t="s">
        <v>341</v>
      </c>
    </row>
    <row r="504" spans="1:3" hidden="1" x14ac:dyDescent="0.3">
      <c r="A504" s="64" t="s">
        <v>1288</v>
      </c>
      <c r="B504" s="65" t="s">
        <v>1289</v>
      </c>
      <c r="C504" s="65" t="s">
        <v>341</v>
      </c>
    </row>
    <row r="505" spans="1:3" hidden="1" x14ac:dyDescent="0.3">
      <c r="A505" s="64" t="s">
        <v>1290</v>
      </c>
      <c r="B505" s="65" t="s">
        <v>1291</v>
      </c>
      <c r="C505" s="65" t="s">
        <v>341</v>
      </c>
    </row>
    <row r="506" spans="1:3" hidden="1" x14ac:dyDescent="0.3">
      <c r="A506" s="64" t="s">
        <v>1292</v>
      </c>
      <c r="B506" s="65" t="s">
        <v>1293</v>
      </c>
      <c r="C506" s="65" t="s">
        <v>341</v>
      </c>
    </row>
    <row r="507" spans="1:3" hidden="1" x14ac:dyDescent="0.3">
      <c r="A507" s="64" t="s">
        <v>1294</v>
      </c>
      <c r="B507" s="65" t="s">
        <v>1295</v>
      </c>
      <c r="C507" s="65" t="s">
        <v>341</v>
      </c>
    </row>
    <row r="508" spans="1:3" hidden="1" x14ac:dyDescent="0.3">
      <c r="A508" s="64" t="s">
        <v>1296</v>
      </c>
      <c r="B508" s="65" t="s">
        <v>1297</v>
      </c>
      <c r="C508" s="65" t="s">
        <v>341</v>
      </c>
    </row>
    <row r="509" spans="1:3" hidden="1" x14ac:dyDescent="0.3">
      <c r="A509" s="64" t="s">
        <v>1298</v>
      </c>
      <c r="B509" s="65" t="s">
        <v>1299</v>
      </c>
      <c r="C509" s="65" t="s">
        <v>341</v>
      </c>
    </row>
    <row r="510" spans="1:3" hidden="1" x14ac:dyDescent="0.3">
      <c r="A510" s="64" t="s">
        <v>1300</v>
      </c>
      <c r="B510" s="65" t="s">
        <v>1301</v>
      </c>
      <c r="C510" s="65" t="s">
        <v>341</v>
      </c>
    </row>
    <row r="511" spans="1:3" hidden="1" x14ac:dyDescent="0.3">
      <c r="A511" s="64" t="s">
        <v>1302</v>
      </c>
      <c r="B511" s="65" t="s">
        <v>1303</v>
      </c>
      <c r="C511" s="65" t="s">
        <v>341</v>
      </c>
    </row>
    <row r="512" spans="1:3" hidden="1" x14ac:dyDescent="0.3">
      <c r="A512" s="64" t="s">
        <v>1304</v>
      </c>
      <c r="B512" s="65" t="s">
        <v>1305</v>
      </c>
      <c r="C512" s="65" t="s">
        <v>341</v>
      </c>
    </row>
    <row r="513" spans="1:3" hidden="1" x14ac:dyDescent="0.3">
      <c r="A513" s="64" t="s">
        <v>1306</v>
      </c>
      <c r="B513" s="65" t="s">
        <v>1307</v>
      </c>
      <c r="C513" s="65" t="s">
        <v>341</v>
      </c>
    </row>
    <row r="514" spans="1:3" hidden="1" x14ac:dyDescent="0.3">
      <c r="A514" s="64" t="s">
        <v>1308</v>
      </c>
      <c r="B514" s="65" t="s">
        <v>1309</v>
      </c>
      <c r="C514" s="65" t="s">
        <v>341</v>
      </c>
    </row>
    <row r="515" spans="1:3" hidden="1" x14ac:dyDescent="0.3">
      <c r="A515" s="64" t="s">
        <v>1310</v>
      </c>
      <c r="B515" s="65" t="s">
        <v>1311</v>
      </c>
      <c r="C515" s="65" t="s">
        <v>341</v>
      </c>
    </row>
    <row r="516" spans="1:3" hidden="1" x14ac:dyDescent="0.3">
      <c r="A516" s="64" t="s">
        <v>1312</v>
      </c>
      <c r="B516" s="65" t="s">
        <v>1313</v>
      </c>
      <c r="C516" s="65" t="s">
        <v>341</v>
      </c>
    </row>
    <row r="517" spans="1:3" hidden="1" x14ac:dyDescent="0.3">
      <c r="A517" s="64" t="s">
        <v>1314</v>
      </c>
      <c r="B517" s="65" t="s">
        <v>1315</v>
      </c>
      <c r="C517" s="65" t="s">
        <v>341</v>
      </c>
    </row>
    <row r="518" spans="1:3" hidden="1" x14ac:dyDescent="0.3">
      <c r="A518" s="64" t="s">
        <v>1316</v>
      </c>
      <c r="B518" s="65" t="s">
        <v>1317</v>
      </c>
      <c r="C518" s="65" t="s">
        <v>341</v>
      </c>
    </row>
    <row r="519" spans="1:3" hidden="1" x14ac:dyDescent="0.3">
      <c r="A519" s="64" t="s">
        <v>1318</v>
      </c>
      <c r="B519" s="65" t="s">
        <v>1319</v>
      </c>
      <c r="C519" s="65" t="s">
        <v>341</v>
      </c>
    </row>
    <row r="520" spans="1:3" hidden="1" x14ac:dyDescent="0.3">
      <c r="A520" s="64" t="s">
        <v>1320</v>
      </c>
      <c r="B520" s="65" t="s">
        <v>1321</v>
      </c>
      <c r="C520" s="65" t="s">
        <v>341</v>
      </c>
    </row>
    <row r="521" spans="1:3" hidden="1" x14ac:dyDescent="0.3">
      <c r="A521" s="64" t="s">
        <v>1322</v>
      </c>
      <c r="B521" s="65" t="s">
        <v>1323</v>
      </c>
      <c r="C521" s="65" t="s">
        <v>341</v>
      </c>
    </row>
    <row r="522" spans="1:3" hidden="1" x14ac:dyDescent="0.3">
      <c r="A522" s="64" t="s">
        <v>1324</v>
      </c>
      <c r="B522" s="65" t="s">
        <v>1325</v>
      </c>
      <c r="C522" s="65" t="s">
        <v>341</v>
      </c>
    </row>
    <row r="523" spans="1:3" hidden="1" x14ac:dyDescent="0.3">
      <c r="A523" s="64" t="s">
        <v>1326</v>
      </c>
      <c r="B523" s="65" t="s">
        <v>1327</v>
      </c>
      <c r="C523" s="65" t="s">
        <v>341</v>
      </c>
    </row>
    <row r="524" spans="1:3" hidden="1" x14ac:dyDescent="0.3">
      <c r="A524" s="64" t="s">
        <v>1328</v>
      </c>
      <c r="B524" s="65" t="s">
        <v>1329</v>
      </c>
      <c r="C524" s="65" t="s">
        <v>341</v>
      </c>
    </row>
    <row r="525" spans="1:3" hidden="1" x14ac:dyDescent="0.3">
      <c r="A525" s="64" t="s">
        <v>1330</v>
      </c>
      <c r="B525" s="65" t="s">
        <v>1331</v>
      </c>
      <c r="C525" s="65" t="s">
        <v>341</v>
      </c>
    </row>
    <row r="526" spans="1:3" hidden="1" x14ac:dyDescent="0.3">
      <c r="A526" s="64" t="s">
        <v>1332</v>
      </c>
      <c r="B526" s="65" t="s">
        <v>1333</v>
      </c>
      <c r="C526" s="65" t="s">
        <v>341</v>
      </c>
    </row>
    <row r="527" spans="1:3" hidden="1" x14ac:dyDescent="0.3">
      <c r="A527" s="64" t="s">
        <v>1334</v>
      </c>
      <c r="B527" s="65" t="s">
        <v>1335</v>
      </c>
      <c r="C527" s="65" t="s">
        <v>341</v>
      </c>
    </row>
    <row r="528" spans="1:3" hidden="1" x14ac:dyDescent="0.3">
      <c r="A528" s="64" t="s">
        <v>1336</v>
      </c>
      <c r="B528" s="65" t="s">
        <v>1337</v>
      </c>
      <c r="C528" s="65" t="s">
        <v>341</v>
      </c>
    </row>
    <row r="529" spans="1:3" hidden="1" x14ac:dyDescent="0.3">
      <c r="A529" s="64" t="s">
        <v>1338</v>
      </c>
      <c r="B529" s="65" t="s">
        <v>1339</v>
      </c>
      <c r="C529" s="65" t="s">
        <v>341</v>
      </c>
    </row>
    <row r="530" spans="1:3" hidden="1" x14ac:dyDescent="0.3">
      <c r="A530" s="64" t="s">
        <v>1340</v>
      </c>
      <c r="B530" s="65" t="s">
        <v>1341</v>
      </c>
      <c r="C530" s="65" t="s">
        <v>341</v>
      </c>
    </row>
    <row r="531" spans="1:3" hidden="1" x14ac:dyDescent="0.3">
      <c r="A531" s="64" t="s">
        <v>1342</v>
      </c>
      <c r="B531" s="65" t="s">
        <v>1343</v>
      </c>
      <c r="C531" s="65" t="s">
        <v>341</v>
      </c>
    </row>
    <row r="532" spans="1:3" hidden="1" x14ac:dyDescent="0.3">
      <c r="A532" s="64" t="s">
        <v>1344</v>
      </c>
      <c r="B532" s="65" t="s">
        <v>1345</v>
      </c>
      <c r="C532" s="65" t="s">
        <v>341</v>
      </c>
    </row>
    <row r="533" spans="1:3" hidden="1" x14ac:dyDescent="0.3">
      <c r="A533" s="64" t="s">
        <v>1346</v>
      </c>
      <c r="B533" s="65" t="s">
        <v>1347</v>
      </c>
      <c r="C533" s="65" t="s">
        <v>341</v>
      </c>
    </row>
    <row r="534" spans="1:3" hidden="1" x14ac:dyDescent="0.3">
      <c r="A534" s="64" t="s">
        <v>1348</v>
      </c>
      <c r="B534" s="65" t="s">
        <v>1349</v>
      </c>
      <c r="C534" s="65" t="s">
        <v>341</v>
      </c>
    </row>
    <row r="535" spans="1:3" hidden="1" x14ac:dyDescent="0.3">
      <c r="A535" s="64" t="s">
        <v>1350</v>
      </c>
      <c r="B535" s="65" t="s">
        <v>1351</v>
      </c>
      <c r="C535" s="65" t="s">
        <v>341</v>
      </c>
    </row>
    <row r="536" spans="1:3" hidden="1" x14ac:dyDescent="0.3">
      <c r="A536" s="64" t="s">
        <v>1352</v>
      </c>
      <c r="B536" s="65" t="s">
        <v>1353</v>
      </c>
      <c r="C536" s="65" t="s">
        <v>341</v>
      </c>
    </row>
    <row r="537" spans="1:3" hidden="1" x14ac:dyDescent="0.3">
      <c r="A537" s="64" t="s">
        <v>1354</v>
      </c>
      <c r="B537" s="65" t="s">
        <v>1355</v>
      </c>
      <c r="C537" s="65" t="s">
        <v>341</v>
      </c>
    </row>
    <row r="538" spans="1:3" hidden="1" x14ac:dyDescent="0.3">
      <c r="A538" s="64" t="s">
        <v>1356</v>
      </c>
      <c r="B538" s="65" t="s">
        <v>1357</v>
      </c>
      <c r="C538" s="65" t="s">
        <v>341</v>
      </c>
    </row>
    <row r="539" spans="1:3" hidden="1" x14ac:dyDescent="0.3">
      <c r="A539" s="64" t="s">
        <v>1358</v>
      </c>
      <c r="B539" s="65" t="s">
        <v>1359</v>
      </c>
      <c r="C539" s="65" t="s">
        <v>341</v>
      </c>
    </row>
    <row r="540" spans="1:3" hidden="1" x14ac:dyDescent="0.3">
      <c r="A540" s="64" t="s">
        <v>1360</v>
      </c>
      <c r="B540" s="65" t="s">
        <v>1361</v>
      </c>
      <c r="C540" s="65" t="s">
        <v>341</v>
      </c>
    </row>
    <row r="541" spans="1:3" hidden="1" x14ac:dyDescent="0.3">
      <c r="A541" s="64" t="s">
        <v>1362</v>
      </c>
      <c r="B541" s="65" t="s">
        <v>1363</v>
      </c>
      <c r="C541" s="65" t="s">
        <v>341</v>
      </c>
    </row>
    <row r="542" spans="1:3" hidden="1" x14ac:dyDescent="0.3">
      <c r="A542" s="64" t="s">
        <v>1364</v>
      </c>
      <c r="B542" s="65" t="s">
        <v>1365</v>
      </c>
      <c r="C542" s="65" t="s">
        <v>341</v>
      </c>
    </row>
    <row r="543" spans="1:3" hidden="1" x14ac:dyDescent="0.3">
      <c r="A543" s="64" t="s">
        <v>1366</v>
      </c>
      <c r="B543" s="65" t="s">
        <v>1367</v>
      </c>
      <c r="C543" s="65" t="s">
        <v>341</v>
      </c>
    </row>
    <row r="544" spans="1:3" hidden="1" x14ac:dyDescent="0.3">
      <c r="A544" s="64" t="s">
        <v>1368</v>
      </c>
      <c r="B544" s="65" t="s">
        <v>1369</v>
      </c>
      <c r="C544" s="65" t="s">
        <v>341</v>
      </c>
    </row>
    <row r="545" spans="1:3" hidden="1" x14ac:dyDescent="0.3">
      <c r="A545" s="64" t="s">
        <v>1370</v>
      </c>
      <c r="B545" s="65" t="s">
        <v>1371</v>
      </c>
      <c r="C545" s="65" t="s">
        <v>341</v>
      </c>
    </row>
    <row r="546" spans="1:3" hidden="1" x14ac:dyDescent="0.3">
      <c r="A546" s="64" t="s">
        <v>1372</v>
      </c>
      <c r="B546" s="65" t="s">
        <v>1373</v>
      </c>
      <c r="C546" s="65" t="s">
        <v>341</v>
      </c>
    </row>
    <row r="547" spans="1:3" hidden="1" x14ac:dyDescent="0.3">
      <c r="A547" s="64" t="s">
        <v>1374</v>
      </c>
      <c r="B547" s="65" t="s">
        <v>1375</v>
      </c>
      <c r="C547" s="65" t="s">
        <v>341</v>
      </c>
    </row>
    <row r="548" spans="1:3" hidden="1" x14ac:dyDescent="0.3">
      <c r="A548" s="64" t="s">
        <v>1376</v>
      </c>
      <c r="B548" s="65" t="s">
        <v>1377</v>
      </c>
      <c r="C548" s="65" t="s">
        <v>341</v>
      </c>
    </row>
    <row r="549" spans="1:3" hidden="1" x14ac:dyDescent="0.3">
      <c r="A549" s="64" t="s">
        <v>1378</v>
      </c>
      <c r="B549" s="65" t="s">
        <v>1379</v>
      </c>
      <c r="C549" s="65" t="s">
        <v>341</v>
      </c>
    </row>
    <row r="550" spans="1:3" hidden="1" x14ac:dyDescent="0.3">
      <c r="A550" s="64" t="s">
        <v>1380</v>
      </c>
      <c r="B550" s="65" t="s">
        <v>1381</v>
      </c>
      <c r="C550" s="65" t="s">
        <v>341</v>
      </c>
    </row>
    <row r="551" spans="1:3" hidden="1" x14ac:dyDescent="0.3">
      <c r="A551" s="64" t="s">
        <v>1382</v>
      </c>
      <c r="B551" s="65" t="s">
        <v>1383</v>
      </c>
      <c r="C551" s="65" t="s">
        <v>341</v>
      </c>
    </row>
    <row r="552" spans="1:3" hidden="1" x14ac:dyDescent="0.3">
      <c r="A552" s="64" t="s">
        <v>1384</v>
      </c>
      <c r="B552" s="65" t="s">
        <v>1385</v>
      </c>
      <c r="C552" s="65" t="s">
        <v>341</v>
      </c>
    </row>
    <row r="553" spans="1:3" hidden="1" x14ac:dyDescent="0.3">
      <c r="A553" s="64" t="s">
        <v>1386</v>
      </c>
      <c r="B553" s="65" t="s">
        <v>1387</v>
      </c>
      <c r="C553" s="65" t="s">
        <v>341</v>
      </c>
    </row>
    <row r="554" spans="1:3" hidden="1" x14ac:dyDescent="0.3">
      <c r="A554" s="64" t="s">
        <v>1388</v>
      </c>
      <c r="B554" s="65" t="s">
        <v>1389</v>
      </c>
      <c r="C554" s="65" t="s">
        <v>341</v>
      </c>
    </row>
    <row r="555" spans="1:3" hidden="1" x14ac:dyDescent="0.3">
      <c r="A555" s="64" t="s">
        <v>1390</v>
      </c>
      <c r="B555" s="65" t="s">
        <v>1391</v>
      </c>
      <c r="C555" s="65" t="s">
        <v>341</v>
      </c>
    </row>
    <row r="556" spans="1:3" hidden="1" x14ac:dyDescent="0.3">
      <c r="A556" s="64" t="s">
        <v>1392</v>
      </c>
      <c r="B556" s="65" t="s">
        <v>1393</v>
      </c>
      <c r="C556" s="65" t="s">
        <v>341</v>
      </c>
    </row>
    <row r="557" spans="1:3" hidden="1" x14ac:dyDescent="0.3">
      <c r="A557" s="64" t="s">
        <v>1394</v>
      </c>
      <c r="B557" s="65" t="s">
        <v>1395</v>
      </c>
      <c r="C557" s="65" t="s">
        <v>341</v>
      </c>
    </row>
    <row r="558" spans="1:3" hidden="1" x14ac:dyDescent="0.3">
      <c r="A558" s="64" t="s">
        <v>1396</v>
      </c>
      <c r="B558" s="65" t="s">
        <v>1397</v>
      </c>
      <c r="C558" s="65" t="s">
        <v>341</v>
      </c>
    </row>
    <row r="559" spans="1:3" hidden="1" x14ac:dyDescent="0.3">
      <c r="A559" s="64" t="s">
        <v>1398</v>
      </c>
      <c r="B559" s="65" t="s">
        <v>1399</v>
      </c>
      <c r="C559" s="65" t="s">
        <v>341</v>
      </c>
    </row>
    <row r="560" spans="1:3" hidden="1" x14ac:dyDescent="0.3">
      <c r="A560" s="64" t="s">
        <v>1400</v>
      </c>
      <c r="B560" s="65" t="s">
        <v>1401</v>
      </c>
      <c r="C560" s="65" t="s">
        <v>341</v>
      </c>
    </row>
    <row r="561" spans="1:3" hidden="1" x14ac:dyDescent="0.3">
      <c r="A561" s="64" t="s">
        <v>1402</v>
      </c>
      <c r="B561" s="65" t="s">
        <v>1403</v>
      </c>
      <c r="C561" s="65" t="s">
        <v>341</v>
      </c>
    </row>
    <row r="562" spans="1:3" hidden="1" x14ac:dyDescent="0.3">
      <c r="A562" s="64" t="s">
        <v>1404</v>
      </c>
      <c r="B562" s="65" t="s">
        <v>1405</v>
      </c>
      <c r="C562" s="65" t="s">
        <v>341</v>
      </c>
    </row>
    <row r="563" spans="1:3" hidden="1" x14ac:dyDescent="0.3">
      <c r="A563" s="64" t="s">
        <v>1406</v>
      </c>
      <c r="B563" s="65" t="s">
        <v>1407</v>
      </c>
      <c r="C563" s="65" t="s">
        <v>341</v>
      </c>
    </row>
    <row r="564" spans="1:3" hidden="1" x14ac:dyDescent="0.3">
      <c r="A564" s="64" t="s">
        <v>1408</v>
      </c>
      <c r="B564" s="65" t="s">
        <v>1409</v>
      </c>
      <c r="C564" s="65" t="s">
        <v>341</v>
      </c>
    </row>
    <row r="565" spans="1:3" hidden="1" x14ac:dyDescent="0.3">
      <c r="A565" s="64" t="s">
        <v>1410</v>
      </c>
      <c r="B565" s="65" t="s">
        <v>1411</v>
      </c>
      <c r="C565" s="65" t="s">
        <v>341</v>
      </c>
    </row>
    <row r="566" spans="1:3" hidden="1" x14ac:dyDescent="0.3">
      <c r="A566" s="64" t="s">
        <v>1412</v>
      </c>
      <c r="B566" s="65" t="s">
        <v>1413</v>
      </c>
      <c r="C566" s="65" t="s">
        <v>341</v>
      </c>
    </row>
    <row r="567" spans="1:3" hidden="1" x14ac:dyDescent="0.3">
      <c r="A567" s="64" t="s">
        <v>1414</v>
      </c>
      <c r="B567" s="65" t="s">
        <v>1415</v>
      </c>
      <c r="C567" s="65" t="s">
        <v>341</v>
      </c>
    </row>
    <row r="568" spans="1:3" hidden="1" x14ac:dyDescent="0.3">
      <c r="A568" s="64" t="s">
        <v>1416</v>
      </c>
      <c r="B568" s="65" t="s">
        <v>1417</v>
      </c>
      <c r="C568" s="65" t="s">
        <v>341</v>
      </c>
    </row>
    <row r="569" spans="1:3" hidden="1" x14ac:dyDescent="0.3">
      <c r="A569" s="64" t="s">
        <v>1418</v>
      </c>
      <c r="B569" s="65" t="s">
        <v>1419</v>
      </c>
      <c r="C569" s="65" t="s">
        <v>341</v>
      </c>
    </row>
    <row r="570" spans="1:3" hidden="1" x14ac:dyDescent="0.3">
      <c r="A570" s="64" t="s">
        <v>1420</v>
      </c>
      <c r="B570" s="65" t="s">
        <v>1421</v>
      </c>
      <c r="C570" s="65" t="s">
        <v>341</v>
      </c>
    </row>
    <row r="571" spans="1:3" hidden="1" x14ac:dyDescent="0.3">
      <c r="A571" s="64" t="s">
        <v>1422</v>
      </c>
      <c r="B571" s="65" t="s">
        <v>1423</v>
      </c>
      <c r="C571" s="65" t="s">
        <v>341</v>
      </c>
    </row>
    <row r="572" spans="1:3" hidden="1" x14ac:dyDescent="0.3">
      <c r="A572" s="64" t="s">
        <v>1424</v>
      </c>
      <c r="B572" s="65" t="s">
        <v>1425</v>
      </c>
      <c r="C572" s="65" t="s">
        <v>341</v>
      </c>
    </row>
    <row r="573" spans="1:3" hidden="1" x14ac:dyDescent="0.3">
      <c r="A573" s="64" t="s">
        <v>1426</v>
      </c>
      <c r="B573" s="65" t="s">
        <v>1427</v>
      </c>
      <c r="C573" s="65" t="s">
        <v>341</v>
      </c>
    </row>
    <row r="574" spans="1:3" hidden="1" x14ac:dyDescent="0.3">
      <c r="A574" s="64" t="s">
        <v>1428</v>
      </c>
      <c r="B574" s="65" t="s">
        <v>1429</v>
      </c>
      <c r="C574" s="65" t="s">
        <v>341</v>
      </c>
    </row>
    <row r="575" spans="1:3" hidden="1" x14ac:dyDescent="0.3">
      <c r="A575" s="64" t="s">
        <v>1430</v>
      </c>
      <c r="B575" s="65" t="s">
        <v>1431</v>
      </c>
      <c r="C575" s="65" t="s">
        <v>341</v>
      </c>
    </row>
    <row r="576" spans="1:3" hidden="1" x14ac:dyDescent="0.3">
      <c r="A576" s="64" t="s">
        <v>1432</v>
      </c>
      <c r="B576" s="65" t="s">
        <v>1433</v>
      </c>
      <c r="C576" s="65" t="s">
        <v>341</v>
      </c>
    </row>
    <row r="577" spans="1:3" hidden="1" x14ac:dyDescent="0.3">
      <c r="A577" s="64" t="s">
        <v>1434</v>
      </c>
      <c r="B577" s="65" t="s">
        <v>1435</v>
      </c>
      <c r="C577" s="65" t="s">
        <v>341</v>
      </c>
    </row>
    <row r="578" spans="1:3" hidden="1" x14ac:dyDescent="0.3">
      <c r="A578" s="64" t="s">
        <v>1436</v>
      </c>
      <c r="B578" s="65" t="s">
        <v>1437</v>
      </c>
      <c r="C578" s="65" t="s">
        <v>341</v>
      </c>
    </row>
    <row r="579" spans="1:3" hidden="1" x14ac:dyDescent="0.3">
      <c r="A579" s="64" t="s">
        <v>1438</v>
      </c>
      <c r="B579" s="65" t="s">
        <v>1439</v>
      </c>
      <c r="C579" s="65" t="s">
        <v>341</v>
      </c>
    </row>
    <row r="580" spans="1:3" hidden="1" x14ac:dyDescent="0.3">
      <c r="A580" s="64" t="s">
        <v>1440</v>
      </c>
      <c r="B580" s="65" t="s">
        <v>1441</v>
      </c>
      <c r="C580" s="65" t="s">
        <v>341</v>
      </c>
    </row>
    <row r="581" spans="1:3" hidden="1" x14ac:dyDescent="0.3">
      <c r="A581" s="64" t="s">
        <v>1442</v>
      </c>
      <c r="B581" s="65" t="s">
        <v>1443</v>
      </c>
      <c r="C581" s="65" t="s">
        <v>341</v>
      </c>
    </row>
    <row r="582" spans="1:3" hidden="1" x14ac:dyDescent="0.3">
      <c r="A582" s="64" t="s">
        <v>1444</v>
      </c>
      <c r="B582" s="65" t="s">
        <v>1445</v>
      </c>
      <c r="C582" s="65" t="s">
        <v>341</v>
      </c>
    </row>
    <row r="583" spans="1:3" hidden="1" x14ac:dyDescent="0.3">
      <c r="A583" s="64" t="s">
        <v>1446</v>
      </c>
      <c r="B583" s="65" t="s">
        <v>1447</v>
      </c>
      <c r="C583" s="65" t="s">
        <v>341</v>
      </c>
    </row>
    <row r="584" spans="1:3" hidden="1" x14ac:dyDescent="0.3">
      <c r="A584" s="64" t="s">
        <v>1448</v>
      </c>
      <c r="B584" s="65" t="s">
        <v>1449</v>
      </c>
      <c r="C584" s="65" t="s">
        <v>341</v>
      </c>
    </row>
    <row r="585" spans="1:3" hidden="1" x14ac:dyDescent="0.3">
      <c r="A585" s="64" t="s">
        <v>1450</v>
      </c>
      <c r="B585" s="65" t="s">
        <v>1451</v>
      </c>
      <c r="C585" s="65" t="s">
        <v>341</v>
      </c>
    </row>
    <row r="586" spans="1:3" hidden="1" x14ac:dyDescent="0.3">
      <c r="A586" s="64" t="s">
        <v>1452</v>
      </c>
      <c r="B586" s="65" t="s">
        <v>1453</v>
      </c>
      <c r="C586" s="65" t="s">
        <v>341</v>
      </c>
    </row>
    <row r="587" spans="1:3" hidden="1" x14ac:dyDescent="0.3">
      <c r="A587" s="64" t="s">
        <v>1454</v>
      </c>
      <c r="B587" s="65" t="s">
        <v>1455</v>
      </c>
      <c r="C587" s="65" t="s">
        <v>341</v>
      </c>
    </row>
    <row r="588" spans="1:3" hidden="1" x14ac:dyDescent="0.3">
      <c r="A588" s="64" t="s">
        <v>1456</v>
      </c>
      <c r="B588" s="65" t="s">
        <v>1457</v>
      </c>
      <c r="C588" s="65" t="s">
        <v>341</v>
      </c>
    </row>
    <row r="589" spans="1:3" hidden="1" x14ac:dyDescent="0.3">
      <c r="A589" s="64" t="s">
        <v>1458</v>
      </c>
      <c r="B589" s="65" t="s">
        <v>1459</v>
      </c>
      <c r="C589" s="65" t="s">
        <v>341</v>
      </c>
    </row>
    <row r="590" spans="1:3" hidden="1" x14ac:dyDescent="0.3">
      <c r="A590" s="64" t="s">
        <v>1460</v>
      </c>
      <c r="B590" s="65" t="s">
        <v>1461</v>
      </c>
      <c r="C590" s="65" t="s">
        <v>341</v>
      </c>
    </row>
    <row r="591" spans="1:3" hidden="1" x14ac:dyDescent="0.3">
      <c r="A591" s="64" t="s">
        <v>1462</v>
      </c>
      <c r="B591" s="65" t="s">
        <v>1463</v>
      </c>
      <c r="C591" s="65" t="s">
        <v>341</v>
      </c>
    </row>
    <row r="592" spans="1:3" hidden="1" x14ac:dyDescent="0.3">
      <c r="A592" s="64" t="s">
        <v>1464</v>
      </c>
      <c r="B592" s="65" t="s">
        <v>1465</v>
      </c>
      <c r="C592" s="65" t="s">
        <v>341</v>
      </c>
    </row>
    <row r="593" spans="1:3" hidden="1" x14ac:dyDescent="0.3">
      <c r="A593" s="64" t="s">
        <v>1466</v>
      </c>
      <c r="B593" s="65" t="s">
        <v>1467</v>
      </c>
      <c r="C593" s="65" t="s">
        <v>341</v>
      </c>
    </row>
    <row r="594" spans="1:3" hidden="1" x14ac:dyDescent="0.3">
      <c r="A594" s="64" t="s">
        <v>1468</v>
      </c>
      <c r="B594" s="65" t="s">
        <v>1469</v>
      </c>
      <c r="C594" s="65" t="s">
        <v>341</v>
      </c>
    </row>
    <row r="595" spans="1:3" hidden="1" x14ac:dyDescent="0.3">
      <c r="A595" s="64" t="s">
        <v>1470</v>
      </c>
      <c r="B595" s="65" t="s">
        <v>1471</v>
      </c>
      <c r="C595" s="65" t="s">
        <v>341</v>
      </c>
    </row>
    <row r="596" spans="1:3" hidden="1" x14ac:dyDescent="0.3">
      <c r="A596" s="64" t="s">
        <v>1472</v>
      </c>
      <c r="B596" s="65" t="s">
        <v>1473</v>
      </c>
      <c r="C596" s="65" t="s">
        <v>341</v>
      </c>
    </row>
    <row r="597" spans="1:3" hidden="1" x14ac:dyDescent="0.3">
      <c r="A597" s="64" t="s">
        <v>1474</v>
      </c>
      <c r="B597" s="65" t="s">
        <v>1475</v>
      </c>
      <c r="C597" s="65" t="s">
        <v>341</v>
      </c>
    </row>
    <row r="598" spans="1:3" hidden="1" x14ac:dyDescent="0.3">
      <c r="A598" s="64" t="s">
        <v>1476</v>
      </c>
      <c r="B598" s="65" t="s">
        <v>1477</v>
      </c>
      <c r="C598" s="65" t="s">
        <v>341</v>
      </c>
    </row>
    <row r="599" spans="1:3" hidden="1" x14ac:dyDescent="0.3">
      <c r="A599" s="64" t="s">
        <v>1478</v>
      </c>
      <c r="B599" s="65" t="s">
        <v>1479</v>
      </c>
      <c r="C599" s="65" t="s">
        <v>341</v>
      </c>
    </row>
    <row r="600" spans="1:3" hidden="1" x14ac:dyDescent="0.3">
      <c r="A600" s="64" t="s">
        <v>1480</v>
      </c>
      <c r="B600" s="65" t="s">
        <v>1481</v>
      </c>
      <c r="C600" s="65" t="s">
        <v>341</v>
      </c>
    </row>
    <row r="601" spans="1:3" hidden="1" x14ac:dyDescent="0.3">
      <c r="A601" s="64" t="s">
        <v>1482</v>
      </c>
      <c r="B601" s="65" t="s">
        <v>1483</v>
      </c>
      <c r="C601" s="65" t="s">
        <v>341</v>
      </c>
    </row>
    <row r="602" spans="1:3" hidden="1" x14ac:dyDescent="0.3">
      <c r="A602" s="64" t="s">
        <v>1484</v>
      </c>
      <c r="B602" s="65" t="s">
        <v>1485</v>
      </c>
      <c r="C602" s="65" t="s">
        <v>341</v>
      </c>
    </row>
    <row r="603" spans="1:3" hidden="1" x14ac:dyDescent="0.3">
      <c r="A603" s="64" t="s">
        <v>1486</v>
      </c>
      <c r="B603" s="65" t="s">
        <v>1487</v>
      </c>
      <c r="C603" s="65" t="s">
        <v>341</v>
      </c>
    </row>
    <row r="604" spans="1:3" hidden="1" x14ac:dyDescent="0.3">
      <c r="A604" s="64" t="s">
        <v>1488</v>
      </c>
      <c r="B604" s="65" t="s">
        <v>1489</v>
      </c>
      <c r="C604" s="65" t="s">
        <v>341</v>
      </c>
    </row>
    <row r="605" spans="1:3" hidden="1" x14ac:dyDescent="0.3">
      <c r="A605" s="64" t="s">
        <v>1490</v>
      </c>
      <c r="B605" s="65" t="s">
        <v>1491</v>
      </c>
      <c r="C605" s="65" t="s">
        <v>341</v>
      </c>
    </row>
    <row r="606" spans="1:3" hidden="1" x14ac:dyDescent="0.3">
      <c r="A606" s="64" t="s">
        <v>1492</v>
      </c>
      <c r="B606" s="65" t="s">
        <v>1493</v>
      </c>
      <c r="C606" s="65" t="s">
        <v>341</v>
      </c>
    </row>
    <row r="607" spans="1:3" hidden="1" x14ac:dyDescent="0.3">
      <c r="A607" s="64" t="s">
        <v>1494</v>
      </c>
      <c r="B607" s="65" t="s">
        <v>1495</v>
      </c>
      <c r="C607" s="65" t="s">
        <v>341</v>
      </c>
    </row>
    <row r="608" spans="1:3" hidden="1" x14ac:dyDescent="0.3">
      <c r="A608" s="64" t="s">
        <v>1496</v>
      </c>
      <c r="B608" s="65" t="s">
        <v>1497</v>
      </c>
      <c r="C608" s="65" t="s">
        <v>341</v>
      </c>
    </row>
    <row r="609" spans="1:3" hidden="1" x14ac:dyDescent="0.3">
      <c r="A609" s="64" t="s">
        <v>1498</v>
      </c>
      <c r="B609" s="65" t="s">
        <v>1499</v>
      </c>
      <c r="C609" s="65" t="s">
        <v>341</v>
      </c>
    </row>
    <row r="610" spans="1:3" hidden="1" x14ac:dyDescent="0.3">
      <c r="A610" s="64" t="s">
        <v>1500</v>
      </c>
      <c r="B610" s="65" t="s">
        <v>1501</v>
      </c>
      <c r="C610" s="65" t="s">
        <v>341</v>
      </c>
    </row>
    <row r="611" spans="1:3" hidden="1" x14ac:dyDescent="0.3">
      <c r="A611" s="64" t="s">
        <v>1502</v>
      </c>
      <c r="B611" s="65" t="s">
        <v>1503</v>
      </c>
      <c r="C611" s="65" t="s">
        <v>341</v>
      </c>
    </row>
    <row r="612" spans="1:3" hidden="1" x14ac:dyDescent="0.3">
      <c r="A612" s="64" t="s">
        <v>1504</v>
      </c>
      <c r="B612" s="65" t="s">
        <v>1505</v>
      </c>
      <c r="C612" s="65" t="s">
        <v>341</v>
      </c>
    </row>
    <row r="613" spans="1:3" hidden="1" x14ac:dyDescent="0.3">
      <c r="A613" s="64" t="s">
        <v>1506</v>
      </c>
      <c r="B613" s="65" t="s">
        <v>1507</v>
      </c>
      <c r="C613" s="65" t="s">
        <v>341</v>
      </c>
    </row>
    <row r="614" spans="1:3" hidden="1" x14ac:dyDescent="0.3">
      <c r="A614" s="64" t="s">
        <v>1508</v>
      </c>
      <c r="B614" s="65" t="s">
        <v>1509</v>
      </c>
      <c r="C614" s="65" t="s">
        <v>341</v>
      </c>
    </row>
    <row r="615" spans="1:3" hidden="1" x14ac:dyDescent="0.3">
      <c r="A615" s="64" t="s">
        <v>1510</v>
      </c>
      <c r="B615" s="65" t="s">
        <v>1511</v>
      </c>
      <c r="C615" s="65" t="s">
        <v>341</v>
      </c>
    </row>
    <row r="616" spans="1:3" hidden="1" x14ac:dyDescent="0.3">
      <c r="A616" s="64" t="s">
        <v>1512</v>
      </c>
      <c r="B616" s="65" t="s">
        <v>1513</v>
      </c>
      <c r="C616" s="65" t="s">
        <v>341</v>
      </c>
    </row>
    <row r="617" spans="1:3" hidden="1" x14ac:dyDescent="0.3">
      <c r="A617" s="64" t="s">
        <v>1514</v>
      </c>
      <c r="B617" s="65" t="s">
        <v>1515</v>
      </c>
      <c r="C617" s="65" t="s">
        <v>341</v>
      </c>
    </row>
    <row r="618" spans="1:3" hidden="1" x14ac:dyDescent="0.3">
      <c r="A618" s="64" t="s">
        <v>1516</v>
      </c>
      <c r="B618" s="65" t="s">
        <v>1517</v>
      </c>
      <c r="C618" s="65" t="s">
        <v>341</v>
      </c>
    </row>
    <row r="619" spans="1:3" hidden="1" x14ac:dyDescent="0.3">
      <c r="A619" s="64" t="s">
        <v>1518</v>
      </c>
      <c r="B619" s="65" t="s">
        <v>1519</v>
      </c>
      <c r="C619" s="65" t="s">
        <v>341</v>
      </c>
    </row>
    <row r="620" spans="1:3" hidden="1" x14ac:dyDescent="0.3">
      <c r="A620" s="64" t="s">
        <v>1520</v>
      </c>
      <c r="B620" s="65" t="s">
        <v>1521</v>
      </c>
      <c r="C620" s="65" t="s">
        <v>341</v>
      </c>
    </row>
    <row r="621" spans="1:3" hidden="1" x14ac:dyDescent="0.3">
      <c r="A621" s="64" t="s">
        <v>1522</v>
      </c>
      <c r="B621" s="65" t="s">
        <v>1523</v>
      </c>
      <c r="C621" s="65" t="s">
        <v>341</v>
      </c>
    </row>
    <row r="622" spans="1:3" hidden="1" x14ac:dyDescent="0.3">
      <c r="A622" s="64" t="s">
        <v>1524</v>
      </c>
      <c r="B622" s="65" t="s">
        <v>1525</v>
      </c>
      <c r="C622" s="65" t="s">
        <v>341</v>
      </c>
    </row>
    <row r="623" spans="1:3" hidden="1" x14ac:dyDescent="0.3">
      <c r="A623" s="64" t="s">
        <v>1526</v>
      </c>
      <c r="B623" s="65" t="s">
        <v>1527</v>
      </c>
      <c r="C623" s="65" t="s">
        <v>341</v>
      </c>
    </row>
    <row r="624" spans="1:3" hidden="1" x14ac:dyDescent="0.3">
      <c r="A624" s="64" t="s">
        <v>1528</v>
      </c>
      <c r="B624" s="65" t="s">
        <v>1529</v>
      </c>
      <c r="C624" s="65" t="s">
        <v>341</v>
      </c>
    </row>
    <row r="625" spans="1:3" hidden="1" x14ac:dyDescent="0.3">
      <c r="A625" s="64" t="s">
        <v>1530</v>
      </c>
      <c r="B625" s="65" t="s">
        <v>1531</v>
      </c>
      <c r="C625" s="65" t="s">
        <v>341</v>
      </c>
    </row>
    <row r="626" spans="1:3" hidden="1" x14ac:dyDescent="0.3">
      <c r="A626" s="64" t="s">
        <v>1532</v>
      </c>
      <c r="B626" s="65" t="s">
        <v>1533</v>
      </c>
      <c r="C626" s="65" t="s">
        <v>341</v>
      </c>
    </row>
    <row r="627" spans="1:3" hidden="1" x14ac:dyDescent="0.3">
      <c r="A627" s="64" t="s">
        <v>1534</v>
      </c>
      <c r="B627" s="65" t="s">
        <v>1535</v>
      </c>
      <c r="C627" s="65" t="s">
        <v>341</v>
      </c>
    </row>
    <row r="628" spans="1:3" hidden="1" x14ac:dyDescent="0.3">
      <c r="A628" s="64" t="s">
        <v>1536</v>
      </c>
      <c r="B628" s="65" t="s">
        <v>1537</v>
      </c>
      <c r="C628" s="65" t="s">
        <v>341</v>
      </c>
    </row>
    <row r="629" spans="1:3" hidden="1" x14ac:dyDescent="0.3">
      <c r="A629" s="64" t="s">
        <v>1538</v>
      </c>
      <c r="B629" s="65" t="s">
        <v>1539</v>
      </c>
      <c r="C629" s="65" t="s">
        <v>341</v>
      </c>
    </row>
    <row r="630" spans="1:3" hidden="1" x14ac:dyDescent="0.3">
      <c r="A630" s="64" t="s">
        <v>1540</v>
      </c>
      <c r="B630" s="65" t="s">
        <v>1541</v>
      </c>
      <c r="C630" s="65" t="s">
        <v>341</v>
      </c>
    </row>
    <row r="631" spans="1:3" hidden="1" x14ac:dyDescent="0.3">
      <c r="A631" s="64" t="s">
        <v>1542</v>
      </c>
      <c r="B631" s="65" t="s">
        <v>1543</v>
      </c>
      <c r="C631" s="65" t="s">
        <v>341</v>
      </c>
    </row>
    <row r="632" spans="1:3" hidden="1" x14ac:dyDescent="0.3">
      <c r="A632" s="64" t="s">
        <v>1544</v>
      </c>
      <c r="B632" s="65" t="s">
        <v>1545</v>
      </c>
      <c r="C632" s="65" t="s">
        <v>341</v>
      </c>
    </row>
    <row r="633" spans="1:3" hidden="1" x14ac:dyDescent="0.3">
      <c r="A633" s="64" t="s">
        <v>1546</v>
      </c>
      <c r="B633" s="65" t="s">
        <v>1547</v>
      </c>
      <c r="C633" s="65" t="s">
        <v>341</v>
      </c>
    </row>
    <row r="634" spans="1:3" hidden="1" x14ac:dyDescent="0.3">
      <c r="A634" s="64" t="s">
        <v>1548</v>
      </c>
      <c r="B634" s="65" t="s">
        <v>1549</v>
      </c>
      <c r="C634" s="65" t="s">
        <v>341</v>
      </c>
    </row>
    <row r="635" spans="1:3" hidden="1" x14ac:dyDescent="0.3">
      <c r="A635" s="64" t="s">
        <v>1550</v>
      </c>
      <c r="B635" s="65" t="s">
        <v>1551</v>
      </c>
      <c r="C635" s="65" t="s">
        <v>341</v>
      </c>
    </row>
    <row r="636" spans="1:3" hidden="1" x14ac:dyDescent="0.3">
      <c r="A636" s="64" t="s">
        <v>1552</v>
      </c>
      <c r="B636" s="65" t="s">
        <v>1553</v>
      </c>
      <c r="C636" s="65" t="s">
        <v>341</v>
      </c>
    </row>
    <row r="637" spans="1:3" hidden="1" x14ac:dyDescent="0.3">
      <c r="A637" s="64" t="s">
        <v>1554</v>
      </c>
      <c r="B637" s="65" t="s">
        <v>1555</v>
      </c>
      <c r="C637" s="65" t="s">
        <v>341</v>
      </c>
    </row>
    <row r="638" spans="1:3" hidden="1" x14ac:dyDescent="0.3">
      <c r="A638" s="64" t="s">
        <v>1556</v>
      </c>
      <c r="B638" s="65" t="s">
        <v>1557</v>
      </c>
      <c r="C638" s="65" t="s">
        <v>341</v>
      </c>
    </row>
    <row r="639" spans="1:3" hidden="1" x14ac:dyDescent="0.3">
      <c r="A639" s="64" t="s">
        <v>1558</v>
      </c>
      <c r="B639" s="65" t="s">
        <v>1559</v>
      </c>
      <c r="C639" s="65" t="s">
        <v>341</v>
      </c>
    </row>
    <row r="640" spans="1:3" hidden="1" x14ac:dyDescent="0.3">
      <c r="A640" s="64" t="s">
        <v>1560</v>
      </c>
      <c r="B640" s="65" t="s">
        <v>1561</v>
      </c>
      <c r="C640" s="65" t="s">
        <v>341</v>
      </c>
    </row>
    <row r="641" spans="1:3" hidden="1" x14ac:dyDescent="0.3">
      <c r="A641" s="64" t="s">
        <v>1562</v>
      </c>
      <c r="B641" s="65" t="s">
        <v>1563</v>
      </c>
      <c r="C641" s="65" t="s">
        <v>341</v>
      </c>
    </row>
    <row r="642" spans="1:3" hidden="1" x14ac:dyDescent="0.3">
      <c r="A642" s="64" t="s">
        <v>1564</v>
      </c>
      <c r="B642" s="65" t="s">
        <v>1565</v>
      </c>
      <c r="C642" s="65" t="s">
        <v>341</v>
      </c>
    </row>
    <row r="643" spans="1:3" hidden="1" x14ac:dyDescent="0.3">
      <c r="A643" s="64" t="s">
        <v>1566</v>
      </c>
      <c r="B643" s="65" t="s">
        <v>1567</v>
      </c>
      <c r="C643" s="65" t="s">
        <v>341</v>
      </c>
    </row>
    <row r="644" spans="1:3" hidden="1" x14ac:dyDescent="0.3">
      <c r="A644" s="64" t="s">
        <v>1568</v>
      </c>
      <c r="B644" s="65" t="s">
        <v>1569</v>
      </c>
      <c r="C644" s="65" t="s">
        <v>341</v>
      </c>
    </row>
    <row r="645" spans="1:3" hidden="1" x14ac:dyDescent="0.3">
      <c r="A645" s="64" t="s">
        <v>1570</v>
      </c>
      <c r="B645" s="65" t="s">
        <v>1571</v>
      </c>
      <c r="C645" s="65" t="s">
        <v>341</v>
      </c>
    </row>
    <row r="646" spans="1:3" hidden="1" x14ac:dyDescent="0.3">
      <c r="A646" s="64" t="s">
        <v>1572</v>
      </c>
      <c r="B646" s="65" t="s">
        <v>1573</v>
      </c>
      <c r="C646" s="65" t="s">
        <v>341</v>
      </c>
    </row>
    <row r="647" spans="1:3" hidden="1" x14ac:dyDescent="0.3">
      <c r="A647" s="64" t="s">
        <v>1574</v>
      </c>
      <c r="B647" s="65" t="s">
        <v>1575</v>
      </c>
      <c r="C647" s="65" t="s">
        <v>341</v>
      </c>
    </row>
    <row r="648" spans="1:3" hidden="1" x14ac:dyDescent="0.3">
      <c r="A648" s="64" t="s">
        <v>1576</v>
      </c>
      <c r="B648" s="65" t="s">
        <v>1577</v>
      </c>
      <c r="C648" s="65" t="s">
        <v>341</v>
      </c>
    </row>
    <row r="649" spans="1:3" hidden="1" x14ac:dyDescent="0.3">
      <c r="A649" s="64" t="s">
        <v>1578</v>
      </c>
      <c r="B649" s="65" t="s">
        <v>1579</v>
      </c>
      <c r="C649" s="65" t="s">
        <v>341</v>
      </c>
    </row>
    <row r="650" spans="1:3" hidden="1" x14ac:dyDescent="0.3">
      <c r="A650" s="64" t="s">
        <v>1580</v>
      </c>
      <c r="B650" s="65" t="s">
        <v>1581</v>
      </c>
      <c r="C650" s="65" t="s">
        <v>341</v>
      </c>
    </row>
    <row r="651" spans="1:3" hidden="1" x14ac:dyDescent="0.3">
      <c r="A651" s="64" t="s">
        <v>1582</v>
      </c>
      <c r="B651" s="65" t="s">
        <v>1583</v>
      </c>
      <c r="C651" s="65" t="s">
        <v>341</v>
      </c>
    </row>
    <row r="652" spans="1:3" hidden="1" x14ac:dyDescent="0.3">
      <c r="A652" s="64" t="s">
        <v>1584</v>
      </c>
      <c r="B652" s="65" t="s">
        <v>1585</v>
      </c>
      <c r="C652" s="65" t="s">
        <v>341</v>
      </c>
    </row>
    <row r="653" spans="1:3" hidden="1" x14ac:dyDescent="0.3">
      <c r="A653" s="64" t="s">
        <v>1586</v>
      </c>
      <c r="B653" s="65" t="s">
        <v>1587</v>
      </c>
      <c r="C653" s="65" t="s">
        <v>341</v>
      </c>
    </row>
    <row r="654" spans="1:3" hidden="1" x14ac:dyDescent="0.3">
      <c r="A654" s="64" t="s">
        <v>1588</v>
      </c>
      <c r="B654" s="65" t="s">
        <v>1589</v>
      </c>
      <c r="C654" s="65" t="s">
        <v>341</v>
      </c>
    </row>
    <row r="655" spans="1:3" hidden="1" x14ac:dyDescent="0.3">
      <c r="A655" s="64" t="s">
        <v>1590</v>
      </c>
      <c r="B655" s="65" t="s">
        <v>1591</v>
      </c>
      <c r="C655" s="65" t="s">
        <v>341</v>
      </c>
    </row>
    <row r="656" spans="1:3" hidden="1" x14ac:dyDescent="0.3">
      <c r="A656" s="64" t="s">
        <v>1592</v>
      </c>
      <c r="B656" s="65" t="s">
        <v>1593</v>
      </c>
      <c r="C656" s="65" t="s">
        <v>341</v>
      </c>
    </row>
    <row r="657" spans="1:3" hidden="1" x14ac:dyDescent="0.3">
      <c r="A657" s="64" t="s">
        <v>1594</v>
      </c>
      <c r="B657" s="65" t="s">
        <v>1595</v>
      </c>
      <c r="C657" s="65" t="s">
        <v>341</v>
      </c>
    </row>
    <row r="658" spans="1:3" hidden="1" x14ac:dyDescent="0.3">
      <c r="A658" s="64" t="s">
        <v>1596</v>
      </c>
      <c r="B658" s="65" t="s">
        <v>1597</v>
      </c>
      <c r="C658" s="65" t="s">
        <v>341</v>
      </c>
    </row>
    <row r="659" spans="1:3" hidden="1" x14ac:dyDescent="0.3">
      <c r="A659" s="64" t="s">
        <v>1598</v>
      </c>
      <c r="B659" s="65" t="s">
        <v>1599</v>
      </c>
      <c r="C659" s="65" t="s">
        <v>341</v>
      </c>
    </row>
    <row r="660" spans="1:3" hidden="1" x14ac:dyDescent="0.3">
      <c r="A660" s="64" t="s">
        <v>1600</v>
      </c>
      <c r="B660" s="65" t="s">
        <v>1601</v>
      </c>
      <c r="C660" s="65" t="s">
        <v>341</v>
      </c>
    </row>
    <row r="661" spans="1:3" hidden="1" x14ac:dyDescent="0.3">
      <c r="A661" s="64" t="s">
        <v>1602</v>
      </c>
      <c r="B661" s="65" t="s">
        <v>1603</v>
      </c>
      <c r="C661" s="65" t="s">
        <v>341</v>
      </c>
    </row>
    <row r="662" spans="1:3" hidden="1" x14ac:dyDescent="0.3">
      <c r="A662" s="64" t="s">
        <v>1604</v>
      </c>
      <c r="B662" s="65" t="s">
        <v>1605</v>
      </c>
      <c r="C662" s="65" t="s">
        <v>341</v>
      </c>
    </row>
    <row r="663" spans="1:3" hidden="1" x14ac:dyDescent="0.3">
      <c r="A663" s="64" t="s">
        <v>1606</v>
      </c>
      <c r="B663" s="65" t="s">
        <v>1607</v>
      </c>
      <c r="C663" s="65" t="s">
        <v>341</v>
      </c>
    </row>
    <row r="664" spans="1:3" hidden="1" x14ac:dyDescent="0.3">
      <c r="A664" s="64" t="s">
        <v>1608</v>
      </c>
      <c r="B664" s="65" t="s">
        <v>1609</v>
      </c>
      <c r="C664" s="65" t="s">
        <v>341</v>
      </c>
    </row>
    <row r="665" spans="1:3" hidden="1" x14ac:dyDescent="0.3">
      <c r="A665" s="64" t="s">
        <v>1610</v>
      </c>
      <c r="B665" s="65" t="s">
        <v>1611</v>
      </c>
      <c r="C665" s="65" t="s">
        <v>341</v>
      </c>
    </row>
    <row r="666" spans="1:3" hidden="1" x14ac:dyDescent="0.3">
      <c r="A666" s="64" t="s">
        <v>1612</v>
      </c>
      <c r="B666" s="65" t="s">
        <v>1613</v>
      </c>
      <c r="C666" s="65" t="s">
        <v>341</v>
      </c>
    </row>
    <row r="667" spans="1:3" hidden="1" x14ac:dyDescent="0.3">
      <c r="A667" s="64" t="s">
        <v>1614</v>
      </c>
      <c r="B667" s="65" t="s">
        <v>1615</v>
      </c>
      <c r="C667" s="65" t="s">
        <v>341</v>
      </c>
    </row>
    <row r="668" spans="1:3" hidden="1" x14ac:dyDescent="0.3">
      <c r="A668" s="64" t="s">
        <v>1616</v>
      </c>
      <c r="B668" s="65" t="s">
        <v>1617</v>
      </c>
      <c r="C668" s="65" t="s">
        <v>341</v>
      </c>
    </row>
    <row r="669" spans="1:3" hidden="1" x14ac:dyDescent="0.3">
      <c r="A669" s="64" t="s">
        <v>1618</v>
      </c>
      <c r="B669" s="65" t="s">
        <v>1619</v>
      </c>
      <c r="C669" s="65" t="s">
        <v>293</v>
      </c>
    </row>
    <row r="670" spans="1:3" hidden="1" x14ac:dyDescent="0.3">
      <c r="A670" s="64" t="s">
        <v>1620</v>
      </c>
      <c r="B670" s="65" t="s">
        <v>1621</v>
      </c>
      <c r="C670" s="65" t="s">
        <v>293</v>
      </c>
    </row>
    <row r="671" spans="1:3" hidden="1" x14ac:dyDescent="0.3">
      <c r="A671" s="64" t="s">
        <v>1622</v>
      </c>
      <c r="B671" s="65" t="s">
        <v>1623</v>
      </c>
      <c r="C671" s="65" t="s">
        <v>293</v>
      </c>
    </row>
    <row r="672" spans="1:3" hidden="1" x14ac:dyDescent="0.3">
      <c r="A672" s="64" t="s">
        <v>1624</v>
      </c>
      <c r="B672" s="65" t="s">
        <v>1625</v>
      </c>
      <c r="C672" s="65" t="s">
        <v>293</v>
      </c>
    </row>
    <row r="673" spans="1:3" hidden="1" x14ac:dyDescent="0.3">
      <c r="A673" s="64" t="s">
        <v>1626</v>
      </c>
      <c r="B673" s="65" t="s">
        <v>1627</v>
      </c>
      <c r="C673" s="65" t="s">
        <v>293</v>
      </c>
    </row>
    <row r="674" spans="1:3" hidden="1" x14ac:dyDescent="0.3">
      <c r="A674" s="64" t="s">
        <v>1628</v>
      </c>
      <c r="B674" s="65" t="s">
        <v>1629</v>
      </c>
      <c r="C674" s="65" t="s">
        <v>293</v>
      </c>
    </row>
    <row r="675" spans="1:3" hidden="1" x14ac:dyDescent="0.3">
      <c r="A675" s="64" t="s">
        <v>1630</v>
      </c>
      <c r="B675" s="65" t="s">
        <v>1631</v>
      </c>
      <c r="C675" s="65" t="s">
        <v>293</v>
      </c>
    </row>
    <row r="676" spans="1:3" hidden="1" x14ac:dyDescent="0.3">
      <c r="A676" s="64" t="s">
        <v>1632</v>
      </c>
      <c r="B676" s="65" t="s">
        <v>1633</v>
      </c>
      <c r="C676" s="65" t="s">
        <v>293</v>
      </c>
    </row>
    <row r="677" spans="1:3" hidden="1" x14ac:dyDescent="0.3">
      <c r="A677" s="64" t="s">
        <v>1634</v>
      </c>
      <c r="B677" s="65" t="s">
        <v>1635</v>
      </c>
      <c r="C677" s="65" t="s">
        <v>293</v>
      </c>
    </row>
    <row r="678" spans="1:3" hidden="1" x14ac:dyDescent="0.3">
      <c r="A678" s="64" t="s">
        <v>1636</v>
      </c>
      <c r="B678" s="65" t="s">
        <v>1637</v>
      </c>
      <c r="C678" s="65" t="s">
        <v>293</v>
      </c>
    </row>
    <row r="679" spans="1:3" hidden="1" x14ac:dyDescent="0.3">
      <c r="A679" s="64" t="s">
        <v>1638</v>
      </c>
      <c r="B679" s="65" t="s">
        <v>1639</v>
      </c>
      <c r="C679" s="65" t="s">
        <v>293</v>
      </c>
    </row>
    <row r="680" spans="1:3" hidden="1" x14ac:dyDescent="0.3">
      <c r="A680" s="64" t="s">
        <v>1640</v>
      </c>
      <c r="B680" s="65" t="s">
        <v>1641</v>
      </c>
      <c r="C680" s="65" t="s">
        <v>293</v>
      </c>
    </row>
    <row r="681" spans="1:3" hidden="1" x14ac:dyDescent="0.3">
      <c r="A681" s="64" t="s">
        <v>1642</v>
      </c>
      <c r="B681" s="65" t="s">
        <v>1643</v>
      </c>
      <c r="C681" s="65" t="s">
        <v>293</v>
      </c>
    </row>
    <row r="682" spans="1:3" hidden="1" x14ac:dyDescent="0.3">
      <c r="A682" s="64" t="s">
        <v>1644</v>
      </c>
      <c r="B682" s="65" t="s">
        <v>1645</v>
      </c>
      <c r="C682" s="65" t="s">
        <v>293</v>
      </c>
    </row>
    <row r="683" spans="1:3" hidden="1" x14ac:dyDescent="0.3">
      <c r="A683" s="64" t="s">
        <v>1646</v>
      </c>
      <c r="B683" s="65" t="s">
        <v>1647</v>
      </c>
      <c r="C683" s="65" t="s">
        <v>293</v>
      </c>
    </row>
    <row r="684" spans="1:3" hidden="1" x14ac:dyDescent="0.3">
      <c r="A684" s="64" t="s">
        <v>1648</v>
      </c>
      <c r="B684" s="65" t="s">
        <v>1649</v>
      </c>
      <c r="C684" s="65" t="s">
        <v>293</v>
      </c>
    </row>
    <row r="685" spans="1:3" hidden="1" x14ac:dyDescent="0.3">
      <c r="A685" s="64" t="s">
        <v>1650</v>
      </c>
      <c r="B685" s="65" t="s">
        <v>1651</v>
      </c>
      <c r="C685" s="65" t="s">
        <v>293</v>
      </c>
    </row>
    <row r="686" spans="1:3" hidden="1" x14ac:dyDescent="0.3">
      <c r="A686" s="64" t="s">
        <v>1652</v>
      </c>
      <c r="B686" s="65" t="s">
        <v>1653</v>
      </c>
      <c r="C686" s="65" t="s">
        <v>293</v>
      </c>
    </row>
    <row r="687" spans="1:3" hidden="1" x14ac:dyDescent="0.3">
      <c r="A687" s="64" t="s">
        <v>1654</v>
      </c>
      <c r="B687" s="65" t="s">
        <v>1655</v>
      </c>
      <c r="C687" s="65" t="s">
        <v>293</v>
      </c>
    </row>
    <row r="688" spans="1:3" hidden="1" x14ac:dyDescent="0.3">
      <c r="A688" s="64" t="s">
        <v>1656</v>
      </c>
      <c r="B688" s="65" t="s">
        <v>1657</v>
      </c>
      <c r="C688" s="65" t="s">
        <v>293</v>
      </c>
    </row>
    <row r="689" spans="1:3" hidden="1" x14ac:dyDescent="0.3">
      <c r="A689" s="64" t="s">
        <v>1658</v>
      </c>
      <c r="B689" s="65" t="s">
        <v>1659</v>
      </c>
      <c r="C689" s="65" t="s">
        <v>293</v>
      </c>
    </row>
    <row r="690" spans="1:3" hidden="1" x14ac:dyDescent="0.3">
      <c r="A690" s="64" t="s">
        <v>1660</v>
      </c>
      <c r="B690" s="65" t="s">
        <v>1661</v>
      </c>
      <c r="C690" s="65" t="s">
        <v>293</v>
      </c>
    </row>
    <row r="691" spans="1:3" hidden="1" x14ac:dyDescent="0.3">
      <c r="A691" s="64" t="s">
        <v>1662</v>
      </c>
      <c r="B691" s="65" t="s">
        <v>1663</v>
      </c>
      <c r="C691" s="65" t="s">
        <v>293</v>
      </c>
    </row>
    <row r="692" spans="1:3" hidden="1" x14ac:dyDescent="0.3">
      <c r="A692" s="64" t="s">
        <v>1664</v>
      </c>
      <c r="B692" s="65" t="s">
        <v>1665</v>
      </c>
      <c r="C692" s="65" t="s">
        <v>293</v>
      </c>
    </row>
    <row r="693" spans="1:3" hidden="1" x14ac:dyDescent="0.3">
      <c r="A693" s="64" t="s">
        <v>1666</v>
      </c>
      <c r="B693" s="65" t="s">
        <v>1667</v>
      </c>
      <c r="C693" s="65" t="s">
        <v>293</v>
      </c>
    </row>
    <row r="694" spans="1:3" hidden="1" x14ac:dyDescent="0.3">
      <c r="A694" s="64" t="s">
        <v>1668</v>
      </c>
      <c r="B694" s="65" t="s">
        <v>1669</v>
      </c>
      <c r="C694" s="65" t="s">
        <v>293</v>
      </c>
    </row>
    <row r="695" spans="1:3" hidden="1" x14ac:dyDescent="0.3">
      <c r="A695" s="64" t="s">
        <v>1670</v>
      </c>
      <c r="B695" s="65" t="s">
        <v>1671</v>
      </c>
      <c r="C695" s="65" t="s">
        <v>293</v>
      </c>
    </row>
    <row r="696" spans="1:3" hidden="1" x14ac:dyDescent="0.3">
      <c r="A696" s="64" t="s">
        <v>1672</v>
      </c>
      <c r="B696" s="65" t="s">
        <v>1673</v>
      </c>
      <c r="C696" s="65" t="s">
        <v>293</v>
      </c>
    </row>
    <row r="697" spans="1:3" hidden="1" x14ac:dyDescent="0.3">
      <c r="A697" s="64" t="s">
        <v>1674</v>
      </c>
      <c r="B697" s="65" t="s">
        <v>1675</v>
      </c>
      <c r="C697" s="65" t="s">
        <v>293</v>
      </c>
    </row>
    <row r="698" spans="1:3" hidden="1" x14ac:dyDescent="0.3">
      <c r="A698" s="64" t="s">
        <v>1676</v>
      </c>
      <c r="B698" s="65" t="s">
        <v>1677</v>
      </c>
      <c r="C698" s="65" t="s">
        <v>293</v>
      </c>
    </row>
    <row r="699" spans="1:3" hidden="1" x14ac:dyDescent="0.3">
      <c r="A699" s="64" t="s">
        <v>1678</v>
      </c>
      <c r="B699" s="65" t="s">
        <v>1679</v>
      </c>
      <c r="C699" s="65" t="s">
        <v>293</v>
      </c>
    </row>
    <row r="700" spans="1:3" hidden="1" x14ac:dyDescent="0.3">
      <c r="A700" s="64" t="s">
        <v>1680</v>
      </c>
      <c r="B700" s="65" t="s">
        <v>1681</v>
      </c>
      <c r="C700" s="65" t="s">
        <v>1682</v>
      </c>
    </row>
    <row r="701" spans="1:3" hidden="1" x14ac:dyDescent="0.3">
      <c r="A701" s="64" t="s">
        <v>1683</v>
      </c>
      <c r="B701" s="65" t="s">
        <v>1684</v>
      </c>
      <c r="C701" s="65" t="s">
        <v>293</v>
      </c>
    </row>
    <row r="702" spans="1:3" hidden="1" x14ac:dyDescent="0.3">
      <c r="A702" s="64" t="s">
        <v>1685</v>
      </c>
      <c r="B702" s="65" t="s">
        <v>1686</v>
      </c>
      <c r="C702" s="65" t="s">
        <v>293</v>
      </c>
    </row>
    <row r="703" spans="1:3" hidden="1" x14ac:dyDescent="0.3">
      <c r="A703" s="64" t="s">
        <v>1687</v>
      </c>
      <c r="B703" s="65" t="s">
        <v>1688</v>
      </c>
      <c r="C703" s="65" t="s">
        <v>293</v>
      </c>
    </row>
    <row r="704" spans="1:3" hidden="1" x14ac:dyDescent="0.3">
      <c r="A704" s="64" t="s">
        <v>1689</v>
      </c>
      <c r="B704" s="65" t="s">
        <v>1690</v>
      </c>
      <c r="C704" s="65" t="s">
        <v>293</v>
      </c>
    </row>
    <row r="705" spans="1:3" hidden="1" x14ac:dyDescent="0.3">
      <c r="A705" s="64" t="s">
        <v>1691</v>
      </c>
      <c r="B705" s="65" t="s">
        <v>1692</v>
      </c>
      <c r="C705" s="65" t="s">
        <v>293</v>
      </c>
    </row>
    <row r="706" spans="1:3" hidden="1" x14ac:dyDescent="0.3">
      <c r="A706" s="64" t="s">
        <v>1693</v>
      </c>
      <c r="B706" s="65" t="s">
        <v>1694</v>
      </c>
      <c r="C706" s="65" t="s">
        <v>293</v>
      </c>
    </row>
    <row r="707" spans="1:3" hidden="1" x14ac:dyDescent="0.3">
      <c r="A707" s="64" t="s">
        <v>1695</v>
      </c>
      <c r="B707" s="65" t="s">
        <v>1696</v>
      </c>
      <c r="C707" s="65" t="s">
        <v>293</v>
      </c>
    </row>
    <row r="708" spans="1:3" hidden="1" x14ac:dyDescent="0.3">
      <c r="A708" s="64" t="s">
        <v>1697</v>
      </c>
      <c r="B708" s="65" t="s">
        <v>1698</v>
      </c>
      <c r="C708" s="65" t="s">
        <v>1682</v>
      </c>
    </row>
    <row r="709" spans="1:3" hidden="1" x14ac:dyDescent="0.3">
      <c r="A709" s="64" t="s">
        <v>1699</v>
      </c>
      <c r="B709" s="65" t="s">
        <v>1700</v>
      </c>
      <c r="C709" s="65" t="s">
        <v>293</v>
      </c>
    </row>
    <row r="710" spans="1:3" hidden="1" x14ac:dyDescent="0.3">
      <c r="A710" s="64" t="s">
        <v>1701</v>
      </c>
      <c r="B710" s="65" t="s">
        <v>1702</v>
      </c>
      <c r="C710" s="65" t="s">
        <v>293</v>
      </c>
    </row>
    <row r="711" spans="1:3" hidden="1" x14ac:dyDescent="0.3">
      <c r="A711" s="64" t="s">
        <v>1703</v>
      </c>
      <c r="B711" s="65" t="s">
        <v>1704</v>
      </c>
      <c r="C711" s="65" t="s">
        <v>293</v>
      </c>
    </row>
    <row r="712" spans="1:3" hidden="1" x14ac:dyDescent="0.3">
      <c r="A712" s="64" t="s">
        <v>1705</v>
      </c>
      <c r="B712" s="65" t="s">
        <v>1706</v>
      </c>
      <c r="C712" s="65" t="s">
        <v>1707</v>
      </c>
    </row>
    <row r="713" spans="1:3" hidden="1" x14ac:dyDescent="0.3">
      <c r="A713" s="64" t="s">
        <v>1708</v>
      </c>
      <c r="B713" s="65" t="s">
        <v>1709</v>
      </c>
      <c r="C713" s="65" t="s">
        <v>324</v>
      </c>
    </row>
    <row r="714" spans="1:3" hidden="1" x14ac:dyDescent="0.3">
      <c r="A714" s="64" t="s">
        <v>1710</v>
      </c>
      <c r="B714" s="65" t="s">
        <v>1711</v>
      </c>
      <c r="C714" s="65" t="s">
        <v>324</v>
      </c>
    </row>
    <row r="715" spans="1:3" hidden="1" x14ac:dyDescent="0.3">
      <c r="A715" s="64" t="s">
        <v>1712</v>
      </c>
      <c r="B715" s="65" t="s">
        <v>1713</v>
      </c>
      <c r="C715" s="65" t="s">
        <v>293</v>
      </c>
    </row>
    <row r="716" spans="1:3" hidden="1" x14ac:dyDescent="0.3">
      <c r="A716" s="64" t="s">
        <v>1714</v>
      </c>
      <c r="B716" s="65" t="s">
        <v>1715</v>
      </c>
      <c r="C716" s="65" t="s">
        <v>341</v>
      </c>
    </row>
    <row r="717" spans="1:3" hidden="1" x14ac:dyDescent="0.3">
      <c r="A717" s="64" t="s">
        <v>1716</v>
      </c>
      <c r="B717" s="65" t="s">
        <v>1717</v>
      </c>
      <c r="C717" s="65" t="s">
        <v>293</v>
      </c>
    </row>
    <row r="718" spans="1:3" hidden="1" x14ac:dyDescent="0.3">
      <c r="A718" s="64" t="s">
        <v>1718</v>
      </c>
      <c r="B718" s="65" t="s">
        <v>1719</v>
      </c>
      <c r="C718" s="65" t="s">
        <v>293</v>
      </c>
    </row>
    <row r="719" spans="1:3" hidden="1" x14ac:dyDescent="0.3">
      <c r="A719" s="64" t="s">
        <v>1720</v>
      </c>
      <c r="B719" s="65" t="s">
        <v>1721</v>
      </c>
      <c r="C719" s="65" t="s">
        <v>293</v>
      </c>
    </row>
    <row r="720" spans="1:3" hidden="1" x14ac:dyDescent="0.3">
      <c r="A720" s="64" t="s">
        <v>1722</v>
      </c>
      <c r="B720" s="65" t="s">
        <v>1723</v>
      </c>
      <c r="C720" s="65" t="s">
        <v>293</v>
      </c>
    </row>
    <row r="721" spans="1:3" hidden="1" x14ac:dyDescent="0.3">
      <c r="A721" s="64" t="s">
        <v>1724</v>
      </c>
      <c r="B721" s="65" t="s">
        <v>1725</v>
      </c>
      <c r="C721" s="65" t="s">
        <v>1682</v>
      </c>
    </row>
    <row r="722" spans="1:3" hidden="1" x14ac:dyDescent="0.3">
      <c r="A722" s="64" t="s">
        <v>1726</v>
      </c>
      <c r="B722" s="65" t="s">
        <v>1727</v>
      </c>
      <c r="C722" s="65" t="s">
        <v>324</v>
      </c>
    </row>
    <row r="723" spans="1:3" hidden="1" x14ac:dyDescent="0.3">
      <c r="A723" s="64" t="s">
        <v>1728</v>
      </c>
      <c r="B723" s="65" t="s">
        <v>1729</v>
      </c>
      <c r="C723" s="65" t="s">
        <v>293</v>
      </c>
    </row>
    <row r="724" spans="1:3" hidden="1" x14ac:dyDescent="0.3">
      <c r="A724" s="64" t="s">
        <v>1730</v>
      </c>
      <c r="B724" s="65" t="s">
        <v>1731</v>
      </c>
      <c r="C724" s="65" t="s">
        <v>293</v>
      </c>
    </row>
    <row r="725" spans="1:3" hidden="1" x14ac:dyDescent="0.3">
      <c r="A725" s="64" t="s">
        <v>1732</v>
      </c>
      <c r="B725" s="65" t="s">
        <v>1733</v>
      </c>
      <c r="C725" s="65" t="s">
        <v>293</v>
      </c>
    </row>
    <row r="726" spans="1:3" hidden="1" x14ac:dyDescent="0.3">
      <c r="A726" s="64" t="s">
        <v>1734</v>
      </c>
      <c r="B726" s="65" t="s">
        <v>1735</v>
      </c>
      <c r="C726" s="65" t="s">
        <v>293</v>
      </c>
    </row>
    <row r="727" spans="1:3" hidden="1" x14ac:dyDescent="0.3">
      <c r="A727" s="64" t="s">
        <v>1736</v>
      </c>
      <c r="B727" s="65" t="s">
        <v>1737</v>
      </c>
      <c r="C727" s="65" t="s">
        <v>293</v>
      </c>
    </row>
    <row r="728" spans="1:3" hidden="1" x14ac:dyDescent="0.3">
      <c r="A728" s="64" t="s">
        <v>1738</v>
      </c>
      <c r="B728" s="65" t="s">
        <v>1739</v>
      </c>
      <c r="C728" s="65" t="s">
        <v>293</v>
      </c>
    </row>
    <row r="729" spans="1:3" hidden="1" x14ac:dyDescent="0.3">
      <c r="A729" s="64" t="s">
        <v>1740</v>
      </c>
      <c r="B729" s="65" t="s">
        <v>1741</v>
      </c>
      <c r="C729" s="65" t="s">
        <v>293</v>
      </c>
    </row>
    <row r="730" spans="1:3" hidden="1" x14ac:dyDescent="0.3">
      <c r="A730" s="64" t="s">
        <v>1742</v>
      </c>
      <c r="B730" s="65" t="s">
        <v>1743</v>
      </c>
      <c r="C730" s="65" t="s">
        <v>1744</v>
      </c>
    </row>
    <row r="731" spans="1:3" hidden="1" x14ac:dyDescent="0.3">
      <c r="A731" s="64" t="s">
        <v>1745</v>
      </c>
      <c r="B731" s="65" t="s">
        <v>1746</v>
      </c>
      <c r="C731" s="65" t="s">
        <v>341</v>
      </c>
    </row>
    <row r="732" spans="1:3" hidden="1" x14ac:dyDescent="0.3">
      <c r="A732" s="64" t="s">
        <v>1747</v>
      </c>
      <c r="B732" s="65" t="s">
        <v>1748</v>
      </c>
      <c r="C732" s="65" t="s">
        <v>341</v>
      </c>
    </row>
    <row r="733" spans="1:3" hidden="1" x14ac:dyDescent="0.3">
      <c r="A733" s="64" t="s">
        <v>1749</v>
      </c>
      <c r="B733" s="65" t="s">
        <v>1750</v>
      </c>
      <c r="C733" s="65" t="s">
        <v>341</v>
      </c>
    </row>
    <row r="734" spans="1:3" hidden="1" x14ac:dyDescent="0.3">
      <c r="A734" s="64" t="s">
        <v>1751</v>
      </c>
      <c r="B734" s="65" t="s">
        <v>1752</v>
      </c>
      <c r="C734" s="65" t="s">
        <v>341</v>
      </c>
    </row>
    <row r="735" spans="1:3" hidden="1" x14ac:dyDescent="0.3">
      <c r="A735" s="64" t="s">
        <v>1753</v>
      </c>
      <c r="B735" s="65" t="s">
        <v>1754</v>
      </c>
      <c r="C735" s="65" t="s">
        <v>341</v>
      </c>
    </row>
    <row r="736" spans="1:3" hidden="1" x14ac:dyDescent="0.3">
      <c r="A736" s="64" t="s">
        <v>1755</v>
      </c>
      <c r="B736" s="65" t="s">
        <v>1756</v>
      </c>
      <c r="C736" s="65" t="s">
        <v>341</v>
      </c>
    </row>
    <row r="737" spans="1:3" hidden="1" x14ac:dyDescent="0.3">
      <c r="A737" s="64" t="s">
        <v>1757</v>
      </c>
      <c r="B737" s="65" t="s">
        <v>1758</v>
      </c>
      <c r="C737" s="65" t="s">
        <v>293</v>
      </c>
    </row>
    <row r="738" spans="1:3" hidden="1" x14ac:dyDescent="0.3">
      <c r="A738" s="64" t="s">
        <v>1759</v>
      </c>
      <c r="B738" s="65" t="s">
        <v>1760</v>
      </c>
      <c r="C738" s="65" t="s">
        <v>293</v>
      </c>
    </row>
    <row r="739" spans="1:3" hidden="1" x14ac:dyDescent="0.3">
      <c r="A739" s="64" t="s">
        <v>1761</v>
      </c>
      <c r="B739" s="65" t="s">
        <v>1762</v>
      </c>
      <c r="C739" s="65" t="s">
        <v>1763</v>
      </c>
    </row>
    <row r="740" spans="1:3" hidden="1" x14ac:dyDescent="0.3">
      <c r="A740" s="64" t="s">
        <v>1764</v>
      </c>
      <c r="B740" s="65" t="s">
        <v>1765</v>
      </c>
      <c r="C740" s="65" t="s">
        <v>293</v>
      </c>
    </row>
    <row r="741" spans="1:3" hidden="1" x14ac:dyDescent="0.3">
      <c r="A741" s="64" t="s">
        <v>1766</v>
      </c>
      <c r="B741" s="65" t="s">
        <v>1767</v>
      </c>
      <c r="C741" s="65" t="s">
        <v>1768</v>
      </c>
    </row>
    <row r="742" spans="1:3" hidden="1" x14ac:dyDescent="0.3">
      <c r="A742" s="64" t="s">
        <v>1769</v>
      </c>
      <c r="B742" s="65" t="s">
        <v>1770</v>
      </c>
      <c r="C742" s="65" t="s">
        <v>1768</v>
      </c>
    </row>
    <row r="743" spans="1:3" hidden="1" x14ac:dyDescent="0.3">
      <c r="A743" s="64" t="s">
        <v>1771</v>
      </c>
      <c r="B743" s="65" t="s">
        <v>1772</v>
      </c>
      <c r="C743" s="65" t="s">
        <v>1773</v>
      </c>
    </row>
    <row r="744" spans="1:3" hidden="1" x14ac:dyDescent="0.3">
      <c r="A744" s="64" t="s">
        <v>1774</v>
      </c>
      <c r="B744" s="65" t="s">
        <v>1775</v>
      </c>
      <c r="C744" s="65" t="s">
        <v>1773</v>
      </c>
    </row>
    <row r="745" spans="1:3" hidden="1" x14ac:dyDescent="0.3">
      <c r="A745" s="64" t="s">
        <v>1776</v>
      </c>
      <c r="B745" s="65" t="s">
        <v>1777</v>
      </c>
      <c r="C745" s="65" t="s">
        <v>324</v>
      </c>
    </row>
    <row r="746" spans="1:3" hidden="1" x14ac:dyDescent="0.3">
      <c r="A746" s="64" t="s">
        <v>1778</v>
      </c>
      <c r="B746" s="65" t="s">
        <v>1779</v>
      </c>
      <c r="C746" s="65" t="s">
        <v>324</v>
      </c>
    </row>
    <row r="747" spans="1:3" hidden="1" x14ac:dyDescent="0.3">
      <c r="A747" s="64" t="s">
        <v>1780</v>
      </c>
      <c r="B747" s="65" t="s">
        <v>1781</v>
      </c>
      <c r="C747" s="65" t="s">
        <v>324</v>
      </c>
    </row>
    <row r="748" spans="1:3" hidden="1" x14ac:dyDescent="0.3">
      <c r="A748" s="64" t="s">
        <v>1782</v>
      </c>
      <c r="B748" s="65" t="s">
        <v>1783</v>
      </c>
      <c r="C748" s="65" t="s">
        <v>324</v>
      </c>
    </row>
    <row r="749" spans="1:3" hidden="1" x14ac:dyDescent="0.3">
      <c r="A749" s="64" t="s">
        <v>1784</v>
      </c>
      <c r="B749" s="65" t="s">
        <v>1785</v>
      </c>
      <c r="C749" s="65" t="s">
        <v>324</v>
      </c>
    </row>
    <row r="750" spans="1:3" hidden="1" x14ac:dyDescent="0.3">
      <c r="A750" s="64" t="s">
        <v>1786</v>
      </c>
      <c r="B750" s="65" t="s">
        <v>1787</v>
      </c>
      <c r="C750" s="65" t="s">
        <v>324</v>
      </c>
    </row>
    <row r="751" spans="1:3" hidden="1" x14ac:dyDescent="0.3">
      <c r="A751" s="64" t="s">
        <v>1788</v>
      </c>
      <c r="B751" s="65" t="s">
        <v>1789</v>
      </c>
      <c r="C751" s="65" t="s">
        <v>324</v>
      </c>
    </row>
    <row r="752" spans="1:3" hidden="1" x14ac:dyDescent="0.3">
      <c r="A752" s="64" t="s">
        <v>1790</v>
      </c>
      <c r="B752" s="65" t="s">
        <v>1791</v>
      </c>
      <c r="C752" s="65" t="s">
        <v>324</v>
      </c>
    </row>
    <row r="753" spans="1:3" hidden="1" x14ac:dyDescent="0.3">
      <c r="A753" s="64" t="s">
        <v>1792</v>
      </c>
      <c r="B753" s="65" t="s">
        <v>1793</v>
      </c>
      <c r="C753" s="65" t="s">
        <v>324</v>
      </c>
    </row>
    <row r="754" spans="1:3" hidden="1" x14ac:dyDescent="0.3">
      <c r="A754" s="64" t="s">
        <v>1794</v>
      </c>
      <c r="B754" s="65" t="s">
        <v>1795</v>
      </c>
      <c r="C754" s="65" t="s">
        <v>324</v>
      </c>
    </row>
    <row r="755" spans="1:3" hidden="1" x14ac:dyDescent="0.3">
      <c r="A755" s="64" t="s">
        <v>1796</v>
      </c>
      <c r="B755" s="65" t="s">
        <v>1797</v>
      </c>
      <c r="C755" s="65" t="s">
        <v>324</v>
      </c>
    </row>
    <row r="756" spans="1:3" hidden="1" x14ac:dyDescent="0.3">
      <c r="A756" s="64" t="s">
        <v>1798</v>
      </c>
      <c r="B756" s="65" t="s">
        <v>1799</v>
      </c>
      <c r="C756" s="65" t="s">
        <v>324</v>
      </c>
    </row>
    <row r="757" spans="1:3" hidden="1" x14ac:dyDescent="0.3">
      <c r="A757" s="64" t="s">
        <v>1800</v>
      </c>
      <c r="B757" s="65" t="s">
        <v>1801</v>
      </c>
      <c r="C757" s="65" t="s">
        <v>324</v>
      </c>
    </row>
    <row r="758" spans="1:3" hidden="1" x14ac:dyDescent="0.3">
      <c r="A758" s="64" t="s">
        <v>1802</v>
      </c>
      <c r="B758" s="65" t="s">
        <v>1803</v>
      </c>
      <c r="C758" s="65" t="s">
        <v>324</v>
      </c>
    </row>
    <row r="759" spans="1:3" hidden="1" x14ac:dyDescent="0.3">
      <c r="A759" s="64" t="s">
        <v>1804</v>
      </c>
      <c r="B759" s="65" t="s">
        <v>1805</v>
      </c>
      <c r="C759" s="65" t="s">
        <v>293</v>
      </c>
    </row>
    <row r="760" spans="1:3" hidden="1" x14ac:dyDescent="0.3">
      <c r="A760" s="64" t="s">
        <v>1806</v>
      </c>
      <c r="B760" s="65" t="s">
        <v>1807</v>
      </c>
      <c r="C760" s="65" t="s">
        <v>1682</v>
      </c>
    </row>
    <row r="761" spans="1:3" hidden="1" x14ac:dyDescent="0.3">
      <c r="A761" s="64" t="s">
        <v>1808</v>
      </c>
      <c r="B761" s="65" t="s">
        <v>1809</v>
      </c>
      <c r="C761" s="65" t="s">
        <v>341</v>
      </c>
    </row>
    <row r="762" spans="1:3" hidden="1" x14ac:dyDescent="0.3">
      <c r="A762" s="64" t="s">
        <v>1810</v>
      </c>
      <c r="B762" s="65" t="s">
        <v>1811</v>
      </c>
      <c r="C762" s="65" t="s">
        <v>341</v>
      </c>
    </row>
    <row r="763" spans="1:3" hidden="1" x14ac:dyDescent="0.3">
      <c r="A763" s="64" t="s">
        <v>1812</v>
      </c>
      <c r="B763" s="65" t="s">
        <v>1813</v>
      </c>
      <c r="C763" s="65" t="s">
        <v>341</v>
      </c>
    </row>
    <row r="764" spans="1:3" hidden="1" x14ac:dyDescent="0.3">
      <c r="A764" s="64" t="s">
        <v>1814</v>
      </c>
      <c r="B764" s="65" t="s">
        <v>1815</v>
      </c>
      <c r="C764" s="65" t="s">
        <v>341</v>
      </c>
    </row>
    <row r="765" spans="1:3" hidden="1" x14ac:dyDescent="0.3">
      <c r="A765" s="64" t="s">
        <v>1816</v>
      </c>
      <c r="B765" s="65" t="s">
        <v>1817</v>
      </c>
      <c r="C765" s="65" t="s">
        <v>341</v>
      </c>
    </row>
    <row r="766" spans="1:3" hidden="1" x14ac:dyDescent="0.3">
      <c r="A766" s="64" t="s">
        <v>1818</v>
      </c>
      <c r="B766" s="65" t="s">
        <v>1819</v>
      </c>
      <c r="C766" s="65" t="s">
        <v>341</v>
      </c>
    </row>
    <row r="767" spans="1:3" hidden="1" x14ac:dyDescent="0.3">
      <c r="A767" s="64" t="s">
        <v>1820</v>
      </c>
      <c r="B767" s="65" t="s">
        <v>1821</v>
      </c>
      <c r="C767" s="65" t="s">
        <v>341</v>
      </c>
    </row>
    <row r="768" spans="1:3" hidden="1" x14ac:dyDescent="0.3">
      <c r="A768" s="64" t="s">
        <v>1822</v>
      </c>
      <c r="B768" s="65" t="s">
        <v>1823</v>
      </c>
      <c r="C768" s="65" t="s">
        <v>341</v>
      </c>
    </row>
    <row r="769" spans="1:3" hidden="1" x14ac:dyDescent="0.3">
      <c r="A769" s="64" t="s">
        <v>1824</v>
      </c>
      <c r="B769" s="65" t="s">
        <v>1825</v>
      </c>
      <c r="C769" s="65" t="s">
        <v>341</v>
      </c>
    </row>
    <row r="770" spans="1:3" hidden="1" x14ac:dyDescent="0.3">
      <c r="A770" s="64" t="s">
        <v>1826</v>
      </c>
      <c r="B770" s="65" t="s">
        <v>1827</v>
      </c>
      <c r="C770" s="65" t="s">
        <v>341</v>
      </c>
    </row>
    <row r="771" spans="1:3" hidden="1" x14ac:dyDescent="0.3">
      <c r="A771" s="64" t="s">
        <v>1828</v>
      </c>
      <c r="B771" s="65" t="s">
        <v>1829</v>
      </c>
      <c r="C771" s="65" t="s">
        <v>341</v>
      </c>
    </row>
    <row r="772" spans="1:3" hidden="1" x14ac:dyDescent="0.3">
      <c r="A772" s="64" t="s">
        <v>1830</v>
      </c>
      <c r="B772" s="65" t="s">
        <v>1831</v>
      </c>
      <c r="C772" s="65" t="s">
        <v>341</v>
      </c>
    </row>
    <row r="773" spans="1:3" hidden="1" x14ac:dyDescent="0.3">
      <c r="A773" s="64" t="s">
        <v>1832</v>
      </c>
      <c r="B773" s="65" t="s">
        <v>1833</v>
      </c>
      <c r="C773" s="65" t="s">
        <v>341</v>
      </c>
    </row>
    <row r="774" spans="1:3" hidden="1" x14ac:dyDescent="0.3">
      <c r="A774" s="64" t="s">
        <v>1834</v>
      </c>
      <c r="B774" s="65" t="s">
        <v>1835</v>
      </c>
      <c r="C774" s="65" t="s">
        <v>341</v>
      </c>
    </row>
    <row r="775" spans="1:3" hidden="1" x14ac:dyDescent="0.3">
      <c r="A775" s="64" t="s">
        <v>1836</v>
      </c>
      <c r="B775" s="65" t="s">
        <v>1837</v>
      </c>
      <c r="C775" s="65" t="s">
        <v>341</v>
      </c>
    </row>
    <row r="776" spans="1:3" hidden="1" x14ac:dyDescent="0.3">
      <c r="A776" s="64" t="s">
        <v>1838</v>
      </c>
      <c r="B776" s="65" t="s">
        <v>1839</v>
      </c>
      <c r="C776" s="65" t="s">
        <v>341</v>
      </c>
    </row>
    <row r="777" spans="1:3" hidden="1" x14ac:dyDescent="0.3">
      <c r="A777" s="64" t="s">
        <v>1840</v>
      </c>
      <c r="B777" s="65" t="s">
        <v>1841</v>
      </c>
      <c r="C777" s="65" t="s">
        <v>341</v>
      </c>
    </row>
    <row r="778" spans="1:3" hidden="1" x14ac:dyDescent="0.3">
      <c r="A778" s="64" t="s">
        <v>1842</v>
      </c>
      <c r="B778" s="65" t="s">
        <v>1843</v>
      </c>
      <c r="C778" s="65" t="s">
        <v>341</v>
      </c>
    </row>
    <row r="779" spans="1:3" hidden="1" x14ac:dyDescent="0.3">
      <c r="A779" s="64" t="s">
        <v>1844</v>
      </c>
      <c r="B779" s="65" t="s">
        <v>1845</v>
      </c>
      <c r="C779" s="65" t="s">
        <v>341</v>
      </c>
    </row>
    <row r="780" spans="1:3" hidden="1" x14ac:dyDescent="0.3">
      <c r="A780" s="64" t="s">
        <v>1846</v>
      </c>
      <c r="B780" s="65" t="s">
        <v>1847</v>
      </c>
      <c r="C780" s="65" t="s">
        <v>341</v>
      </c>
    </row>
    <row r="781" spans="1:3" hidden="1" x14ac:dyDescent="0.3">
      <c r="A781" s="64" t="s">
        <v>1848</v>
      </c>
      <c r="B781" s="65" t="s">
        <v>1849</v>
      </c>
      <c r="C781" s="65" t="s">
        <v>341</v>
      </c>
    </row>
    <row r="782" spans="1:3" hidden="1" x14ac:dyDescent="0.3">
      <c r="A782" s="64" t="s">
        <v>1850</v>
      </c>
      <c r="B782" s="65" t="s">
        <v>1851</v>
      </c>
      <c r="C782" s="65" t="s">
        <v>341</v>
      </c>
    </row>
    <row r="783" spans="1:3" hidden="1" x14ac:dyDescent="0.3">
      <c r="A783" s="64" t="s">
        <v>1852</v>
      </c>
      <c r="B783" s="65" t="s">
        <v>1853</v>
      </c>
      <c r="C783" s="65" t="s">
        <v>341</v>
      </c>
    </row>
    <row r="784" spans="1:3" hidden="1" x14ac:dyDescent="0.3">
      <c r="A784" s="64" t="s">
        <v>1854</v>
      </c>
      <c r="B784" s="65" t="s">
        <v>1855</v>
      </c>
      <c r="C784" s="65" t="s">
        <v>341</v>
      </c>
    </row>
    <row r="785" spans="1:3" hidden="1" x14ac:dyDescent="0.3">
      <c r="A785" s="64" t="s">
        <v>1856</v>
      </c>
      <c r="B785" s="65" t="s">
        <v>1857</v>
      </c>
      <c r="C785" s="65" t="s">
        <v>341</v>
      </c>
    </row>
    <row r="786" spans="1:3" hidden="1" x14ac:dyDescent="0.3">
      <c r="A786" s="64" t="s">
        <v>1858</v>
      </c>
      <c r="B786" s="65" t="s">
        <v>1859</v>
      </c>
      <c r="C786" s="65" t="s">
        <v>341</v>
      </c>
    </row>
    <row r="787" spans="1:3" hidden="1" x14ac:dyDescent="0.3">
      <c r="A787" s="64" t="s">
        <v>1860</v>
      </c>
      <c r="B787" s="65" t="s">
        <v>1861</v>
      </c>
      <c r="C787" s="65" t="s">
        <v>341</v>
      </c>
    </row>
    <row r="788" spans="1:3" hidden="1" x14ac:dyDescent="0.3">
      <c r="A788" s="64" t="s">
        <v>1862</v>
      </c>
      <c r="B788" s="65" t="s">
        <v>1863</v>
      </c>
      <c r="C788" s="65" t="s">
        <v>341</v>
      </c>
    </row>
    <row r="789" spans="1:3" hidden="1" x14ac:dyDescent="0.3">
      <c r="A789" s="64" t="s">
        <v>1864</v>
      </c>
      <c r="B789" s="65" t="s">
        <v>1865</v>
      </c>
      <c r="C789" s="65" t="s">
        <v>341</v>
      </c>
    </row>
    <row r="790" spans="1:3" hidden="1" x14ac:dyDescent="0.3">
      <c r="A790" s="64" t="s">
        <v>1866</v>
      </c>
      <c r="B790" s="65" t="s">
        <v>1867</v>
      </c>
      <c r="C790" s="65" t="s">
        <v>341</v>
      </c>
    </row>
    <row r="791" spans="1:3" hidden="1" x14ac:dyDescent="0.3">
      <c r="A791" s="64" t="s">
        <v>1868</v>
      </c>
      <c r="B791" s="65" t="s">
        <v>1869</v>
      </c>
      <c r="C791" s="65" t="s">
        <v>341</v>
      </c>
    </row>
    <row r="792" spans="1:3" hidden="1" x14ac:dyDescent="0.3">
      <c r="A792" s="64" t="s">
        <v>1870</v>
      </c>
      <c r="B792" s="65" t="s">
        <v>1871</v>
      </c>
      <c r="C792" s="65" t="s">
        <v>341</v>
      </c>
    </row>
    <row r="793" spans="1:3" hidden="1" x14ac:dyDescent="0.3">
      <c r="A793" s="64" t="s">
        <v>1872</v>
      </c>
      <c r="B793" s="65" t="s">
        <v>1873</v>
      </c>
      <c r="C793" s="65" t="s">
        <v>341</v>
      </c>
    </row>
    <row r="794" spans="1:3" hidden="1" x14ac:dyDescent="0.3">
      <c r="A794" s="64" t="s">
        <v>1874</v>
      </c>
      <c r="B794" s="65" t="s">
        <v>1875</v>
      </c>
      <c r="C794" s="65" t="s">
        <v>341</v>
      </c>
    </row>
    <row r="795" spans="1:3" hidden="1" x14ac:dyDescent="0.3">
      <c r="A795" s="64" t="s">
        <v>1876</v>
      </c>
      <c r="B795" s="65" t="s">
        <v>1877</v>
      </c>
      <c r="C795" s="65" t="s">
        <v>341</v>
      </c>
    </row>
    <row r="796" spans="1:3" hidden="1" x14ac:dyDescent="0.3">
      <c r="A796" s="64" t="s">
        <v>1878</v>
      </c>
      <c r="B796" s="65" t="s">
        <v>1879</v>
      </c>
      <c r="C796" s="65" t="s">
        <v>341</v>
      </c>
    </row>
    <row r="797" spans="1:3" hidden="1" x14ac:dyDescent="0.3">
      <c r="A797" s="64" t="s">
        <v>1880</v>
      </c>
      <c r="B797" s="65" t="s">
        <v>1881</v>
      </c>
      <c r="C797" s="65" t="s">
        <v>1763</v>
      </c>
    </row>
    <row r="798" spans="1:3" hidden="1" x14ac:dyDescent="0.3">
      <c r="A798" s="64" t="s">
        <v>1882</v>
      </c>
      <c r="B798" s="65" t="s">
        <v>1883</v>
      </c>
      <c r="C798" s="65" t="s">
        <v>324</v>
      </c>
    </row>
    <row r="799" spans="1:3" hidden="1" x14ac:dyDescent="0.3">
      <c r="A799" s="64" t="s">
        <v>1884</v>
      </c>
      <c r="B799" s="65" t="s">
        <v>1885</v>
      </c>
      <c r="C799" s="65" t="s">
        <v>293</v>
      </c>
    </row>
    <row r="800" spans="1:3" hidden="1" x14ac:dyDescent="0.3">
      <c r="A800" s="64" t="s">
        <v>1886</v>
      </c>
      <c r="B800" s="65" t="s">
        <v>1887</v>
      </c>
      <c r="C800" s="65" t="s">
        <v>293</v>
      </c>
    </row>
    <row r="801" spans="1:3" hidden="1" x14ac:dyDescent="0.3">
      <c r="A801" s="64" t="s">
        <v>1888</v>
      </c>
      <c r="B801" s="65" t="s">
        <v>1889</v>
      </c>
      <c r="C801" s="65" t="s">
        <v>1682</v>
      </c>
    </row>
    <row r="802" spans="1:3" hidden="1" x14ac:dyDescent="0.3">
      <c r="A802" s="64" t="s">
        <v>1890</v>
      </c>
      <c r="B802" s="65" t="s">
        <v>1891</v>
      </c>
      <c r="C802" s="65" t="s">
        <v>324</v>
      </c>
    </row>
    <row r="803" spans="1:3" hidden="1" x14ac:dyDescent="0.3">
      <c r="A803" s="64" t="s">
        <v>1892</v>
      </c>
      <c r="B803" s="65" t="s">
        <v>1893</v>
      </c>
      <c r="C803" s="65" t="s">
        <v>293</v>
      </c>
    </row>
    <row r="804" spans="1:3" hidden="1" x14ac:dyDescent="0.3">
      <c r="A804" s="64" t="s">
        <v>1894</v>
      </c>
      <c r="B804" s="65" t="s">
        <v>1895</v>
      </c>
      <c r="C804" s="65" t="s">
        <v>293</v>
      </c>
    </row>
    <row r="805" spans="1:3" hidden="1" x14ac:dyDescent="0.3">
      <c r="A805" s="64" t="s">
        <v>1896</v>
      </c>
      <c r="B805" s="65" t="s">
        <v>1897</v>
      </c>
      <c r="C805" s="65" t="s">
        <v>293</v>
      </c>
    </row>
    <row r="806" spans="1:3" hidden="1" x14ac:dyDescent="0.3">
      <c r="A806" s="64" t="s">
        <v>1898</v>
      </c>
      <c r="B806" s="65" t="s">
        <v>1899</v>
      </c>
      <c r="C806" s="65" t="s">
        <v>293</v>
      </c>
    </row>
    <row r="807" spans="1:3" hidden="1" x14ac:dyDescent="0.3">
      <c r="A807" s="64" t="s">
        <v>1900</v>
      </c>
      <c r="B807" s="65" t="s">
        <v>1901</v>
      </c>
      <c r="C807" s="65" t="s">
        <v>293</v>
      </c>
    </row>
    <row r="808" spans="1:3" hidden="1" x14ac:dyDescent="0.3">
      <c r="A808" s="64" t="s">
        <v>1902</v>
      </c>
      <c r="B808" s="65" t="s">
        <v>1903</v>
      </c>
      <c r="C808" s="65" t="s">
        <v>324</v>
      </c>
    </row>
    <row r="809" spans="1:3" hidden="1" x14ac:dyDescent="0.3">
      <c r="A809" s="64" t="s">
        <v>1904</v>
      </c>
      <c r="B809" s="65" t="s">
        <v>1905</v>
      </c>
      <c r="C809" s="65" t="s">
        <v>324</v>
      </c>
    </row>
    <row r="810" spans="1:3" hidden="1" x14ac:dyDescent="0.3">
      <c r="A810" s="64" t="s">
        <v>1906</v>
      </c>
      <c r="B810" s="65" t="s">
        <v>1907</v>
      </c>
      <c r="C810" s="65" t="s">
        <v>293</v>
      </c>
    </row>
    <row r="811" spans="1:3" hidden="1" x14ac:dyDescent="0.3">
      <c r="A811" s="64" t="s">
        <v>1908</v>
      </c>
      <c r="B811" s="65" t="s">
        <v>1909</v>
      </c>
      <c r="C811" s="65" t="s">
        <v>293</v>
      </c>
    </row>
    <row r="812" spans="1:3" hidden="1" x14ac:dyDescent="0.3">
      <c r="A812" s="64" t="s">
        <v>1910</v>
      </c>
      <c r="B812" s="65" t="s">
        <v>1911</v>
      </c>
      <c r="C812" s="65" t="s">
        <v>293</v>
      </c>
    </row>
    <row r="813" spans="1:3" hidden="1" x14ac:dyDescent="0.3">
      <c r="A813" s="64" t="s">
        <v>1912</v>
      </c>
      <c r="B813" s="65" t="s">
        <v>1913</v>
      </c>
      <c r="C813" s="65" t="s">
        <v>293</v>
      </c>
    </row>
    <row r="814" spans="1:3" hidden="1" x14ac:dyDescent="0.3">
      <c r="A814" s="64" t="s">
        <v>1914</v>
      </c>
      <c r="B814" s="65" t="s">
        <v>1915</v>
      </c>
      <c r="C814" s="65" t="s">
        <v>293</v>
      </c>
    </row>
    <row r="815" spans="1:3" hidden="1" x14ac:dyDescent="0.3">
      <c r="A815" s="64" t="s">
        <v>1916</v>
      </c>
      <c r="B815" s="65" t="s">
        <v>1917</v>
      </c>
      <c r="C815" s="65" t="s">
        <v>293</v>
      </c>
    </row>
    <row r="816" spans="1:3" hidden="1" x14ac:dyDescent="0.3">
      <c r="A816" s="64" t="s">
        <v>1918</v>
      </c>
      <c r="B816" s="65" t="s">
        <v>1919</v>
      </c>
      <c r="C816" s="65" t="s">
        <v>293</v>
      </c>
    </row>
    <row r="817" spans="1:3" hidden="1" x14ac:dyDescent="0.3">
      <c r="A817" s="64" t="s">
        <v>1920</v>
      </c>
      <c r="B817" s="65" t="s">
        <v>1921</v>
      </c>
      <c r="C817" s="65" t="s">
        <v>1922</v>
      </c>
    </row>
    <row r="818" spans="1:3" x14ac:dyDescent="0.3">
      <c r="A818" s="64" t="s">
        <v>1923</v>
      </c>
      <c r="B818" s="65" t="s">
        <v>1924</v>
      </c>
      <c r="C818" s="65" t="s">
        <v>293</v>
      </c>
    </row>
    <row r="819" spans="1:3" hidden="1" x14ac:dyDescent="0.3">
      <c r="A819" s="64" t="s">
        <v>1925</v>
      </c>
      <c r="B819" s="65" t="s">
        <v>1926</v>
      </c>
      <c r="C819" s="65" t="s">
        <v>293</v>
      </c>
    </row>
    <row r="820" spans="1:3" hidden="1" x14ac:dyDescent="0.3">
      <c r="A820" s="64" t="s">
        <v>1927</v>
      </c>
      <c r="B820" s="65" t="s">
        <v>1928</v>
      </c>
      <c r="C820" s="65" t="s">
        <v>293</v>
      </c>
    </row>
    <row r="821" spans="1:3" hidden="1" x14ac:dyDescent="0.3">
      <c r="A821" s="64" t="s">
        <v>1929</v>
      </c>
      <c r="B821" s="65" t="s">
        <v>1930</v>
      </c>
      <c r="C821" s="65" t="s">
        <v>293</v>
      </c>
    </row>
    <row r="822" spans="1:3" hidden="1" x14ac:dyDescent="0.3">
      <c r="A822" s="64" t="s">
        <v>1931</v>
      </c>
      <c r="B822" s="65" t="s">
        <v>1932</v>
      </c>
      <c r="C822" s="65" t="s">
        <v>293</v>
      </c>
    </row>
    <row r="823" spans="1:3" hidden="1" x14ac:dyDescent="0.3">
      <c r="A823" s="64" t="s">
        <v>1933</v>
      </c>
      <c r="B823" s="65" t="s">
        <v>1934</v>
      </c>
      <c r="C823" s="65" t="s">
        <v>293</v>
      </c>
    </row>
    <row r="824" spans="1:3" hidden="1" x14ac:dyDescent="0.3">
      <c r="A824" s="64" t="s">
        <v>1935</v>
      </c>
      <c r="B824" s="65" t="s">
        <v>1936</v>
      </c>
      <c r="C824" s="65" t="s">
        <v>324</v>
      </c>
    </row>
    <row r="825" spans="1:3" hidden="1" x14ac:dyDescent="0.3">
      <c r="A825" s="64" t="s">
        <v>1937</v>
      </c>
      <c r="B825" s="65" t="s">
        <v>1938</v>
      </c>
      <c r="C825" s="65" t="s">
        <v>341</v>
      </c>
    </row>
    <row r="826" spans="1:3" hidden="1" x14ac:dyDescent="0.3">
      <c r="A826" s="64" t="s">
        <v>1939</v>
      </c>
      <c r="B826" s="65" t="s">
        <v>1940</v>
      </c>
      <c r="C826" s="65" t="s">
        <v>341</v>
      </c>
    </row>
    <row r="827" spans="1:3" hidden="1" x14ac:dyDescent="0.3">
      <c r="A827" s="64" t="s">
        <v>1941</v>
      </c>
      <c r="B827" s="65" t="s">
        <v>1932</v>
      </c>
      <c r="C827" s="65" t="s">
        <v>1922</v>
      </c>
    </row>
    <row r="828" spans="1:3" hidden="1" x14ac:dyDescent="0.3">
      <c r="A828" s="64" t="s">
        <v>1942</v>
      </c>
      <c r="B828" s="65" t="s">
        <v>1943</v>
      </c>
      <c r="C828" s="65" t="s">
        <v>293</v>
      </c>
    </row>
    <row r="829" spans="1:3" hidden="1" x14ac:dyDescent="0.3">
      <c r="A829" s="64" t="s">
        <v>1944</v>
      </c>
      <c r="B829" s="65" t="s">
        <v>1945</v>
      </c>
      <c r="C829" s="65" t="s">
        <v>341</v>
      </c>
    </row>
    <row r="830" spans="1:3" hidden="1" x14ac:dyDescent="0.3">
      <c r="A830" s="64" t="s">
        <v>1946</v>
      </c>
      <c r="B830" s="65" t="s">
        <v>1947</v>
      </c>
      <c r="C830" s="65" t="s">
        <v>341</v>
      </c>
    </row>
    <row r="831" spans="1:3" hidden="1" x14ac:dyDescent="0.3">
      <c r="A831" s="64" t="s">
        <v>1948</v>
      </c>
      <c r="B831" s="65" t="s">
        <v>1949</v>
      </c>
      <c r="C831" s="65" t="s">
        <v>341</v>
      </c>
    </row>
    <row r="832" spans="1:3" hidden="1" x14ac:dyDescent="0.3">
      <c r="A832" s="64" t="s">
        <v>1950</v>
      </c>
      <c r="B832" s="65" t="s">
        <v>1951</v>
      </c>
      <c r="C832" s="65" t="s">
        <v>341</v>
      </c>
    </row>
    <row r="833" spans="1:3" hidden="1" x14ac:dyDescent="0.3">
      <c r="A833" s="64" t="s">
        <v>1952</v>
      </c>
      <c r="B833" s="65" t="s">
        <v>1953</v>
      </c>
      <c r="C833" s="65" t="s">
        <v>341</v>
      </c>
    </row>
    <row r="834" spans="1:3" hidden="1" x14ac:dyDescent="0.3">
      <c r="A834" s="64" t="s">
        <v>1954</v>
      </c>
      <c r="B834" s="65" t="s">
        <v>1955</v>
      </c>
      <c r="C834" s="65" t="s">
        <v>341</v>
      </c>
    </row>
    <row r="835" spans="1:3" hidden="1" x14ac:dyDescent="0.3">
      <c r="A835" s="64" t="s">
        <v>1956</v>
      </c>
      <c r="B835" s="65" t="s">
        <v>1277</v>
      </c>
      <c r="C835" s="65" t="s">
        <v>341</v>
      </c>
    </row>
    <row r="836" spans="1:3" hidden="1" x14ac:dyDescent="0.3">
      <c r="A836" s="64" t="s">
        <v>1957</v>
      </c>
      <c r="B836" s="65" t="s">
        <v>1958</v>
      </c>
      <c r="C836" s="65" t="s">
        <v>341</v>
      </c>
    </row>
    <row r="837" spans="1:3" hidden="1" x14ac:dyDescent="0.3">
      <c r="A837" s="64" t="s">
        <v>1959</v>
      </c>
      <c r="B837" s="65" t="s">
        <v>1960</v>
      </c>
      <c r="C837" s="65" t="s">
        <v>341</v>
      </c>
    </row>
    <row r="838" spans="1:3" hidden="1" x14ac:dyDescent="0.3">
      <c r="A838" s="64" t="s">
        <v>1961</v>
      </c>
      <c r="B838" s="65" t="s">
        <v>1213</v>
      </c>
      <c r="C838" s="65" t="s">
        <v>341</v>
      </c>
    </row>
    <row r="839" spans="1:3" hidden="1" x14ac:dyDescent="0.3">
      <c r="A839" s="64" t="s">
        <v>1962</v>
      </c>
      <c r="B839" s="65" t="s">
        <v>1161</v>
      </c>
      <c r="C839" s="65" t="s">
        <v>341</v>
      </c>
    </row>
    <row r="840" spans="1:3" hidden="1" x14ac:dyDescent="0.3">
      <c r="A840" s="64" t="s">
        <v>1963</v>
      </c>
      <c r="B840" s="65" t="s">
        <v>1173</v>
      </c>
      <c r="C840" s="65" t="s">
        <v>341</v>
      </c>
    </row>
    <row r="841" spans="1:3" hidden="1" x14ac:dyDescent="0.3">
      <c r="A841" s="64" t="s">
        <v>1964</v>
      </c>
      <c r="B841" s="65" t="s">
        <v>1175</v>
      </c>
      <c r="C841" s="65" t="s">
        <v>341</v>
      </c>
    </row>
    <row r="842" spans="1:3" hidden="1" x14ac:dyDescent="0.3">
      <c r="A842" s="64" t="s">
        <v>1965</v>
      </c>
      <c r="B842" s="65" t="s">
        <v>814</v>
      </c>
      <c r="C842" s="65" t="s">
        <v>341</v>
      </c>
    </row>
    <row r="843" spans="1:3" hidden="1" x14ac:dyDescent="0.3">
      <c r="A843" s="64" t="s">
        <v>1966</v>
      </c>
      <c r="B843" s="65" t="s">
        <v>1967</v>
      </c>
      <c r="C843" s="65" t="s">
        <v>341</v>
      </c>
    </row>
    <row r="844" spans="1:3" hidden="1" x14ac:dyDescent="0.3">
      <c r="A844" s="64" t="s">
        <v>1968</v>
      </c>
      <c r="B844" s="65" t="s">
        <v>1969</v>
      </c>
      <c r="C844" s="65" t="s">
        <v>341</v>
      </c>
    </row>
    <row r="845" spans="1:3" hidden="1" x14ac:dyDescent="0.3">
      <c r="A845" s="64" t="s">
        <v>1970</v>
      </c>
      <c r="B845" s="65" t="s">
        <v>1971</v>
      </c>
      <c r="C845" s="65" t="s">
        <v>341</v>
      </c>
    </row>
    <row r="846" spans="1:3" hidden="1" x14ac:dyDescent="0.3">
      <c r="A846" s="64" t="s">
        <v>1972</v>
      </c>
      <c r="B846" s="65" t="s">
        <v>1973</v>
      </c>
      <c r="C846" s="65" t="s">
        <v>341</v>
      </c>
    </row>
    <row r="847" spans="1:3" hidden="1" x14ac:dyDescent="0.3">
      <c r="A847" s="64" t="s">
        <v>1974</v>
      </c>
      <c r="B847" s="65" t="s">
        <v>1975</v>
      </c>
      <c r="C847" s="65" t="s">
        <v>341</v>
      </c>
    </row>
    <row r="848" spans="1:3" hidden="1" x14ac:dyDescent="0.3">
      <c r="A848" s="64" t="s">
        <v>1976</v>
      </c>
      <c r="B848" s="65" t="s">
        <v>1977</v>
      </c>
      <c r="C848" s="65" t="s">
        <v>341</v>
      </c>
    </row>
    <row r="849" spans="1:3" hidden="1" x14ac:dyDescent="0.3">
      <c r="A849" s="64" t="s">
        <v>1978</v>
      </c>
      <c r="B849" s="65" t="s">
        <v>1979</v>
      </c>
      <c r="C849" s="65" t="s">
        <v>341</v>
      </c>
    </row>
    <row r="850" spans="1:3" hidden="1" x14ac:dyDescent="0.3">
      <c r="A850" s="64" t="s">
        <v>1980</v>
      </c>
      <c r="B850" s="65" t="s">
        <v>1981</v>
      </c>
      <c r="C850" s="65" t="s">
        <v>293</v>
      </c>
    </row>
    <row r="851" spans="1:3" hidden="1" x14ac:dyDescent="0.3">
      <c r="A851" s="64" t="s">
        <v>1982</v>
      </c>
      <c r="B851" s="65" t="s">
        <v>1983</v>
      </c>
      <c r="C851" s="65" t="s">
        <v>293</v>
      </c>
    </row>
    <row r="852" spans="1:3" hidden="1" x14ac:dyDescent="0.3">
      <c r="A852" s="64" t="s">
        <v>1984</v>
      </c>
      <c r="B852" s="65" t="s">
        <v>1985</v>
      </c>
      <c r="C852" s="65" t="s">
        <v>293</v>
      </c>
    </row>
    <row r="853" spans="1:3" hidden="1" x14ac:dyDescent="0.3">
      <c r="A853" s="64" t="s">
        <v>1986</v>
      </c>
      <c r="B853" s="65" t="s">
        <v>1987</v>
      </c>
      <c r="C853" s="65" t="s">
        <v>293</v>
      </c>
    </row>
    <row r="854" spans="1:3" hidden="1" x14ac:dyDescent="0.3">
      <c r="A854" s="64" t="s">
        <v>1988</v>
      </c>
      <c r="B854" s="65" t="s">
        <v>1989</v>
      </c>
      <c r="C854" s="65" t="s">
        <v>293</v>
      </c>
    </row>
    <row r="855" spans="1:3" hidden="1" x14ac:dyDescent="0.3">
      <c r="A855" s="64" t="s">
        <v>1990</v>
      </c>
      <c r="B855" s="65" t="s">
        <v>1991</v>
      </c>
      <c r="C855" s="65" t="s">
        <v>293</v>
      </c>
    </row>
    <row r="856" spans="1:3" hidden="1" x14ac:dyDescent="0.3">
      <c r="A856" s="64" t="s">
        <v>1992</v>
      </c>
      <c r="B856" s="65" t="s">
        <v>1993</v>
      </c>
      <c r="C856" s="65" t="s">
        <v>293</v>
      </c>
    </row>
    <row r="857" spans="1:3" hidden="1" x14ac:dyDescent="0.3">
      <c r="A857" s="64" t="s">
        <v>1994</v>
      </c>
      <c r="B857" s="65" t="s">
        <v>1995</v>
      </c>
      <c r="C857" s="65" t="s">
        <v>293</v>
      </c>
    </row>
    <row r="858" spans="1:3" hidden="1" x14ac:dyDescent="0.3">
      <c r="A858" s="64" t="s">
        <v>1996</v>
      </c>
      <c r="B858" s="65" t="s">
        <v>1997</v>
      </c>
      <c r="C858" s="65" t="s">
        <v>293</v>
      </c>
    </row>
    <row r="859" spans="1:3" hidden="1" x14ac:dyDescent="0.3">
      <c r="A859" s="64" t="s">
        <v>1998</v>
      </c>
      <c r="B859" s="65" t="s">
        <v>1999</v>
      </c>
      <c r="C859" s="65" t="s">
        <v>293</v>
      </c>
    </row>
    <row r="860" spans="1:3" hidden="1" x14ac:dyDescent="0.3">
      <c r="A860" s="64" t="s">
        <v>2000</v>
      </c>
      <c r="B860" s="65" t="s">
        <v>2001</v>
      </c>
      <c r="C860" s="65" t="s">
        <v>293</v>
      </c>
    </row>
    <row r="861" spans="1:3" hidden="1" x14ac:dyDescent="0.3">
      <c r="A861" s="64" t="s">
        <v>2002</v>
      </c>
      <c r="B861" s="65" t="s">
        <v>2003</v>
      </c>
      <c r="C861" s="65" t="s">
        <v>293</v>
      </c>
    </row>
    <row r="862" spans="1:3" hidden="1" x14ac:dyDescent="0.3">
      <c r="A862" s="64" t="s">
        <v>2004</v>
      </c>
      <c r="B862" s="65" t="s">
        <v>2005</v>
      </c>
      <c r="C862" s="65" t="s">
        <v>293</v>
      </c>
    </row>
    <row r="863" spans="1:3" hidden="1" x14ac:dyDescent="0.3">
      <c r="A863" s="64" t="s">
        <v>2006</v>
      </c>
      <c r="B863" s="65" t="s">
        <v>2007</v>
      </c>
      <c r="C863" s="65" t="s">
        <v>293</v>
      </c>
    </row>
    <row r="864" spans="1:3" hidden="1" x14ac:dyDescent="0.3">
      <c r="A864" s="64" t="s">
        <v>2008</v>
      </c>
      <c r="B864" s="65" t="s">
        <v>2009</v>
      </c>
      <c r="C864" s="65" t="s">
        <v>341</v>
      </c>
    </row>
    <row r="865" spans="1:3" hidden="1" x14ac:dyDescent="0.3">
      <c r="A865" s="64" t="s">
        <v>2010</v>
      </c>
      <c r="B865" s="65" t="s">
        <v>2011</v>
      </c>
      <c r="C865" s="65" t="s">
        <v>341</v>
      </c>
    </row>
    <row r="866" spans="1:3" hidden="1" x14ac:dyDescent="0.3">
      <c r="A866" s="64" t="s">
        <v>2012</v>
      </c>
      <c r="B866" s="65" t="s">
        <v>2013</v>
      </c>
      <c r="C866" s="65" t="s">
        <v>341</v>
      </c>
    </row>
    <row r="867" spans="1:3" hidden="1" x14ac:dyDescent="0.3">
      <c r="A867" s="64" t="s">
        <v>2014</v>
      </c>
      <c r="B867" s="65" t="s">
        <v>2015</v>
      </c>
      <c r="C867" s="65" t="s">
        <v>341</v>
      </c>
    </row>
    <row r="868" spans="1:3" hidden="1" x14ac:dyDescent="0.3">
      <c r="A868" s="64" t="s">
        <v>2016</v>
      </c>
      <c r="B868" s="65" t="s">
        <v>2017</v>
      </c>
      <c r="C868" s="65" t="s">
        <v>341</v>
      </c>
    </row>
    <row r="869" spans="1:3" hidden="1" x14ac:dyDescent="0.3">
      <c r="A869" s="64" t="s">
        <v>2018</v>
      </c>
      <c r="B869" s="65" t="s">
        <v>2019</v>
      </c>
      <c r="C869" s="65" t="s">
        <v>341</v>
      </c>
    </row>
    <row r="870" spans="1:3" hidden="1" x14ac:dyDescent="0.3">
      <c r="A870" s="64" t="s">
        <v>2020</v>
      </c>
      <c r="B870" s="65" t="s">
        <v>2021</v>
      </c>
      <c r="C870" s="65" t="s">
        <v>341</v>
      </c>
    </row>
    <row r="871" spans="1:3" hidden="1" x14ac:dyDescent="0.3">
      <c r="A871" s="64" t="s">
        <v>2022</v>
      </c>
      <c r="B871" s="65" t="s">
        <v>2023</v>
      </c>
      <c r="C871" s="65" t="s">
        <v>341</v>
      </c>
    </row>
    <row r="872" spans="1:3" hidden="1" x14ac:dyDescent="0.3">
      <c r="A872" s="64" t="s">
        <v>2024</v>
      </c>
      <c r="B872" s="65" t="s">
        <v>2025</v>
      </c>
      <c r="C872" s="65" t="s">
        <v>341</v>
      </c>
    </row>
    <row r="873" spans="1:3" hidden="1" x14ac:dyDescent="0.3">
      <c r="A873" s="64" t="s">
        <v>2026</v>
      </c>
      <c r="B873" s="65" t="s">
        <v>2027</v>
      </c>
      <c r="C873" s="65" t="s">
        <v>341</v>
      </c>
    </row>
    <row r="874" spans="1:3" hidden="1" x14ac:dyDescent="0.3">
      <c r="A874" s="64" t="s">
        <v>2028</v>
      </c>
      <c r="B874" s="65" t="s">
        <v>2029</v>
      </c>
      <c r="C874" s="65" t="s">
        <v>341</v>
      </c>
    </row>
    <row r="875" spans="1:3" hidden="1" x14ac:dyDescent="0.3">
      <c r="A875" s="64" t="s">
        <v>2030</v>
      </c>
      <c r="B875" s="65" t="s">
        <v>2031</v>
      </c>
      <c r="C875" s="65" t="s">
        <v>341</v>
      </c>
    </row>
    <row r="876" spans="1:3" hidden="1" x14ac:dyDescent="0.3">
      <c r="A876" s="64" t="s">
        <v>2032</v>
      </c>
      <c r="B876" s="65" t="s">
        <v>2033</v>
      </c>
      <c r="C876" s="65" t="s">
        <v>341</v>
      </c>
    </row>
    <row r="877" spans="1:3" hidden="1" x14ac:dyDescent="0.3">
      <c r="A877" s="64" t="s">
        <v>2034</v>
      </c>
      <c r="B877" s="65" t="s">
        <v>2035</v>
      </c>
      <c r="C877" s="65" t="s">
        <v>341</v>
      </c>
    </row>
    <row r="878" spans="1:3" hidden="1" x14ac:dyDescent="0.3">
      <c r="A878" s="64" t="s">
        <v>2036</v>
      </c>
      <c r="B878" s="65" t="s">
        <v>2037</v>
      </c>
      <c r="C878" s="65" t="s">
        <v>341</v>
      </c>
    </row>
    <row r="879" spans="1:3" hidden="1" x14ac:dyDescent="0.3">
      <c r="A879" s="64" t="s">
        <v>2038</v>
      </c>
      <c r="B879" s="65" t="s">
        <v>2039</v>
      </c>
      <c r="C879" s="65" t="s">
        <v>341</v>
      </c>
    </row>
    <row r="880" spans="1:3" hidden="1" x14ac:dyDescent="0.3">
      <c r="A880" s="64" t="s">
        <v>2040</v>
      </c>
      <c r="B880" s="65" t="s">
        <v>2041</v>
      </c>
      <c r="C880" s="65" t="s">
        <v>341</v>
      </c>
    </row>
    <row r="881" spans="1:3" hidden="1" x14ac:dyDescent="0.3">
      <c r="A881" s="64" t="s">
        <v>2042</v>
      </c>
      <c r="B881" s="65" t="s">
        <v>2043</v>
      </c>
      <c r="C881" s="65" t="s">
        <v>341</v>
      </c>
    </row>
    <row r="882" spans="1:3" hidden="1" x14ac:dyDescent="0.3">
      <c r="A882" s="64" t="s">
        <v>2044</v>
      </c>
      <c r="B882" s="65" t="s">
        <v>2045</v>
      </c>
      <c r="C882" s="65" t="s">
        <v>341</v>
      </c>
    </row>
    <row r="883" spans="1:3" hidden="1" x14ac:dyDescent="0.3">
      <c r="A883" s="64" t="s">
        <v>2046</v>
      </c>
      <c r="B883" s="65" t="s">
        <v>2047</v>
      </c>
      <c r="C883" s="65" t="s">
        <v>341</v>
      </c>
    </row>
    <row r="884" spans="1:3" hidden="1" x14ac:dyDescent="0.3">
      <c r="A884" s="64" t="s">
        <v>2048</v>
      </c>
      <c r="B884" s="65" t="s">
        <v>2049</v>
      </c>
      <c r="C884" s="65" t="s">
        <v>341</v>
      </c>
    </row>
    <row r="885" spans="1:3" hidden="1" x14ac:dyDescent="0.3">
      <c r="A885" s="64" t="s">
        <v>2050</v>
      </c>
      <c r="B885" s="65" t="s">
        <v>2051</v>
      </c>
      <c r="C885" s="65" t="s">
        <v>341</v>
      </c>
    </row>
    <row r="886" spans="1:3" hidden="1" x14ac:dyDescent="0.3">
      <c r="A886" s="64" t="s">
        <v>2052</v>
      </c>
      <c r="B886" s="65" t="s">
        <v>2053</v>
      </c>
      <c r="C886" s="65" t="s">
        <v>341</v>
      </c>
    </row>
    <row r="887" spans="1:3" hidden="1" x14ac:dyDescent="0.3">
      <c r="A887" s="64" t="s">
        <v>2054</v>
      </c>
      <c r="B887" s="65" t="s">
        <v>2055</v>
      </c>
      <c r="C887" s="65" t="s">
        <v>341</v>
      </c>
    </row>
    <row r="888" spans="1:3" hidden="1" x14ac:dyDescent="0.3">
      <c r="A888" s="64" t="s">
        <v>2056</v>
      </c>
      <c r="B888" s="65" t="s">
        <v>2057</v>
      </c>
      <c r="C888" s="65" t="s">
        <v>341</v>
      </c>
    </row>
    <row r="889" spans="1:3" hidden="1" x14ac:dyDescent="0.3">
      <c r="A889" s="64" t="s">
        <v>2058</v>
      </c>
      <c r="B889" s="65" t="s">
        <v>2059</v>
      </c>
      <c r="C889" s="65" t="s">
        <v>341</v>
      </c>
    </row>
    <row r="890" spans="1:3" hidden="1" x14ac:dyDescent="0.3">
      <c r="A890" s="64" t="s">
        <v>2060</v>
      </c>
      <c r="B890" s="65" t="s">
        <v>2061</v>
      </c>
      <c r="C890" s="65" t="s">
        <v>341</v>
      </c>
    </row>
    <row r="891" spans="1:3" hidden="1" x14ac:dyDescent="0.3">
      <c r="A891" s="64" t="s">
        <v>2062</v>
      </c>
      <c r="B891" s="65" t="s">
        <v>2063</v>
      </c>
      <c r="C891" s="65" t="s">
        <v>341</v>
      </c>
    </row>
    <row r="892" spans="1:3" hidden="1" x14ac:dyDescent="0.3">
      <c r="A892" s="64" t="s">
        <v>2064</v>
      </c>
      <c r="B892" s="65" t="s">
        <v>2065</v>
      </c>
      <c r="C892" s="65" t="s">
        <v>341</v>
      </c>
    </row>
    <row r="893" spans="1:3" hidden="1" x14ac:dyDescent="0.3">
      <c r="A893" s="64" t="s">
        <v>2066</v>
      </c>
      <c r="B893" s="65" t="s">
        <v>2067</v>
      </c>
      <c r="C893" s="65" t="s">
        <v>341</v>
      </c>
    </row>
    <row r="894" spans="1:3" hidden="1" x14ac:dyDescent="0.3">
      <c r="A894" s="64" t="s">
        <v>2068</v>
      </c>
      <c r="B894" s="65" t="s">
        <v>2069</v>
      </c>
      <c r="C894" s="65" t="s">
        <v>341</v>
      </c>
    </row>
    <row r="895" spans="1:3" hidden="1" x14ac:dyDescent="0.3">
      <c r="A895" s="64" t="s">
        <v>2070</v>
      </c>
      <c r="B895" s="65" t="s">
        <v>2071</v>
      </c>
      <c r="C895" s="65" t="s">
        <v>341</v>
      </c>
    </row>
    <row r="896" spans="1:3" hidden="1" x14ac:dyDescent="0.3">
      <c r="A896" s="64" t="s">
        <v>2072</v>
      </c>
      <c r="B896" s="65" t="s">
        <v>2073</v>
      </c>
      <c r="C896" s="65" t="s">
        <v>341</v>
      </c>
    </row>
    <row r="897" spans="1:3" hidden="1" x14ac:dyDescent="0.3">
      <c r="A897" s="64" t="s">
        <v>2074</v>
      </c>
      <c r="B897" s="65" t="s">
        <v>2075</v>
      </c>
      <c r="C897" s="65" t="s">
        <v>341</v>
      </c>
    </row>
    <row r="898" spans="1:3" hidden="1" x14ac:dyDescent="0.3">
      <c r="A898" s="64" t="s">
        <v>2076</v>
      </c>
      <c r="B898" s="65" t="s">
        <v>2077</v>
      </c>
      <c r="C898" s="65" t="s">
        <v>341</v>
      </c>
    </row>
    <row r="899" spans="1:3" hidden="1" x14ac:dyDescent="0.3">
      <c r="A899" s="64" t="s">
        <v>2078</v>
      </c>
      <c r="B899" s="65" t="s">
        <v>2079</v>
      </c>
      <c r="C899" s="65" t="s">
        <v>341</v>
      </c>
    </row>
    <row r="900" spans="1:3" hidden="1" x14ac:dyDescent="0.3">
      <c r="A900" s="64" t="s">
        <v>2080</v>
      </c>
      <c r="B900" s="65" t="s">
        <v>2081</v>
      </c>
      <c r="C900" s="65" t="s">
        <v>341</v>
      </c>
    </row>
    <row r="901" spans="1:3" hidden="1" x14ac:dyDescent="0.3">
      <c r="A901" s="64" t="s">
        <v>2082</v>
      </c>
      <c r="B901" s="65" t="s">
        <v>2083</v>
      </c>
      <c r="C901" s="65" t="s">
        <v>341</v>
      </c>
    </row>
    <row r="902" spans="1:3" hidden="1" x14ac:dyDescent="0.3">
      <c r="A902" s="64" t="s">
        <v>2084</v>
      </c>
      <c r="B902" s="65" t="s">
        <v>2085</v>
      </c>
      <c r="C902" s="65" t="s">
        <v>341</v>
      </c>
    </row>
    <row r="903" spans="1:3" hidden="1" x14ac:dyDescent="0.3">
      <c r="A903" s="64" t="s">
        <v>2086</v>
      </c>
      <c r="B903" s="65" t="s">
        <v>2087</v>
      </c>
      <c r="C903" s="65" t="s">
        <v>341</v>
      </c>
    </row>
    <row r="904" spans="1:3" hidden="1" x14ac:dyDescent="0.3">
      <c r="A904" s="64" t="s">
        <v>2088</v>
      </c>
      <c r="B904" s="65" t="s">
        <v>2089</v>
      </c>
      <c r="C904" s="65" t="s">
        <v>341</v>
      </c>
    </row>
    <row r="905" spans="1:3" hidden="1" x14ac:dyDescent="0.3">
      <c r="A905" s="64" t="s">
        <v>2090</v>
      </c>
      <c r="B905" s="65" t="s">
        <v>2091</v>
      </c>
      <c r="C905" s="65" t="s">
        <v>341</v>
      </c>
    </row>
    <row r="906" spans="1:3" hidden="1" x14ac:dyDescent="0.3">
      <c r="A906" s="64" t="s">
        <v>2092</v>
      </c>
      <c r="B906" s="65" t="s">
        <v>2093</v>
      </c>
      <c r="C906" s="65" t="s">
        <v>293</v>
      </c>
    </row>
    <row r="907" spans="1:3" hidden="1" x14ac:dyDescent="0.3">
      <c r="A907" s="64" t="s">
        <v>2094</v>
      </c>
      <c r="B907" s="65" t="s">
        <v>2095</v>
      </c>
      <c r="C907" s="65" t="s">
        <v>293</v>
      </c>
    </row>
    <row r="908" spans="1:3" hidden="1" x14ac:dyDescent="0.3">
      <c r="A908" s="64" t="s">
        <v>2096</v>
      </c>
      <c r="B908" s="65" t="s">
        <v>2097</v>
      </c>
      <c r="C908" s="65" t="s">
        <v>293</v>
      </c>
    </row>
    <row r="909" spans="1:3" hidden="1" x14ac:dyDescent="0.3">
      <c r="A909" s="64" t="s">
        <v>2098</v>
      </c>
      <c r="B909" s="65" t="s">
        <v>2099</v>
      </c>
      <c r="C909" s="65" t="s">
        <v>293</v>
      </c>
    </row>
    <row r="910" spans="1:3" hidden="1" x14ac:dyDescent="0.3">
      <c r="A910" s="64" t="s">
        <v>2100</v>
      </c>
      <c r="B910" s="65" t="s">
        <v>2101</v>
      </c>
      <c r="C910" s="65" t="s">
        <v>341</v>
      </c>
    </row>
    <row r="911" spans="1:3" hidden="1" x14ac:dyDescent="0.3">
      <c r="A911" s="64" t="s">
        <v>2102</v>
      </c>
      <c r="B911" s="65" t="s">
        <v>2103</v>
      </c>
      <c r="C911" s="65" t="s">
        <v>341</v>
      </c>
    </row>
    <row r="912" spans="1:3" hidden="1" x14ac:dyDescent="0.3">
      <c r="A912" s="64" t="s">
        <v>2104</v>
      </c>
      <c r="B912" s="65" t="s">
        <v>2105</v>
      </c>
      <c r="C912" s="65" t="s">
        <v>341</v>
      </c>
    </row>
    <row r="913" spans="1:3" hidden="1" x14ac:dyDescent="0.3">
      <c r="A913" s="64" t="s">
        <v>2106</v>
      </c>
      <c r="B913" s="65" t="s">
        <v>2107</v>
      </c>
      <c r="C913" s="65" t="s">
        <v>341</v>
      </c>
    </row>
    <row r="914" spans="1:3" hidden="1" x14ac:dyDescent="0.3">
      <c r="A914" s="64" t="s">
        <v>2108</v>
      </c>
      <c r="B914" s="65" t="s">
        <v>2109</v>
      </c>
      <c r="C914" s="65" t="s">
        <v>341</v>
      </c>
    </row>
    <row r="915" spans="1:3" hidden="1" x14ac:dyDescent="0.3">
      <c r="A915" s="64" t="s">
        <v>2110</v>
      </c>
      <c r="B915" s="65" t="s">
        <v>2111</v>
      </c>
      <c r="C915" s="65" t="s">
        <v>341</v>
      </c>
    </row>
    <row r="916" spans="1:3" hidden="1" x14ac:dyDescent="0.3">
      <c r="A916" s="64" t="s">
        <v>2112</v>
      </c>
      <c r="B916" s="65" t="s">
        <v>2113</v>
      </c>
      <c r="C916" s="65" t="s">
        <v>341</v>
      </c>
    </row>
    <row r="917" spans="1:3" hidden="1" x14ac:dyDescent="0.3">
      <c r="A917" s="64" t="s">
        <v>2114</v>
      </c>
      <c r="B917" s="65" t="s">
        <v>2115</v>
      </c>
      <c r="C917" s="65" t="s">
        <v>341</v>
      </c>
    </row>
    <row r="918" spans="1:3" hidden="1" x14ac:dyDescent="0.3">
      <c r="A918" s="64" t="s">
        <v>2116</v>
      </c>
      <c r="B918" s="65" t="s">
        <v>2117</v>
      </c>
      <c r="C918" s="65" t="s">
        <v>341</v>
      </c>
    </row>
    <row r="919" spans="1:3" hidden="1" x14ac:dyDescent="0.3">
      <c r="A919" s="64" t="s">
        <v>2118</v>
      </c>
      <c r="B919" s="65" t="s">
        <v>2119</v>
      </c>
      <c r="C919" s="65" t="s">
        <v>341</v>
      </c>
    </row>
    <row r="920" spans="1:3" hidden="1" x14ac:dyDescent="0.3">
      <c r="A920" s="64" t="s">
        <v>2120</v>
      </c>
      <c r="B920" s="65" t="s">
        <v>2121</v>
      </c>
      <c r="C920" s="65" t="s">
        <v>341</v>
      </c>
    </row>
    <row r="921" spans="1:3" hidden="1" x14ac:dyDescent="0.3">
      <c r="A921" s="64" t="s">
        <v>2122</v>
      </c>
      <c r="B921" s="65" t="s">
        <v>2123</v>
      </c>
      <c r="C921" s="65" t="s">
        <v>324</v>
      </c>
    </row>
    <row r="922" spans="1:3" hidden="1" x14ac:dyDescent="0.3">
      <c r="A922" s="64" t="s">
        <v>2124</v>
      </c>
      <c r="B922" s="65" t="s">
        <v>2125</v>
      </c>
      <c r="C922" s="65" t="s">
        <v>341</v>
      </c>
    </row>
    <row r="923" spans="1:3" hidden="1" x14ac:dyDescent="0.3">
      <c r="A923" s="64" t="s">
        <v>2126</v>
      </c>
      <c r="B923" s="65" t="s">
        <v>2127</v>
      </c>
      <c r="C923" s="65" t="s">
        <v>324</v>
      </c>
    </row>
    <row r="924" spans="1:3" hidden="1" x14ac:dyDescent="0.3">
      <c r="A924" s="64" t="s">
        <v>2128</v>
      </c>
      <c r="B924" s="65" t="s">
        <v>2129</v>
      </c>
      <c r="C924" s="65" t="s">
        <v>341</v>
      </c>
    </row>
    <row r="925" spans="1:3" hidden="1" x14ac:dyDescent="0.3">
      <c r="A925" s="64" t="s">
        <v>2130</v>
      </c>
      <c r="B925" s="65" t="s">
        <v>2131</v>
      </c>
      <c r="C925" s="65" t="s">
        <v>341</v>
      </c>
    </row>
    <row r="926" spans="1:3" hidden="1" x14ac:dyDescent="0.3">
      <c r="A926" s="64" t="s">
        <v>2132</v>
      </c>
      <c r="B926" s="65" t="s">
        <v>2133</v>
      </c>
      <c r="C926" s="65" t="s">
        <v>341</v>
      </c>
    </row>
    <row r="927" spans="1:3" hidden="1" x14ac:dyDescent="0.3">
      <c r="A927" s="64" t="s">
        <v>2134</v>
      </c>
      <c r="B927" s="65" t="s">
        <v>2135</v>
      </c>
      <c r="C927" s="65" t="s">
        <v>341</v>
      </c>
    </row>
    <row r="928" spans="1:3" hidden="1" x14ac:dyDescent="0.3">
      <c r="A928" s="64" t="s">
        <v>2136</v>
      </c>
      <c r="B928" s="65" t="s">
        <v>2137</v>
      </c>
      <c r="C928" s="65" t="s">
        <v>341</v>
      </c>
    </row>
    <row r="929" spans="1:3" hidden="1" x14ac:dyDescent="0.3">
      <c r="A929" s="64" t="s">
        <v>2138</v>
      </c>
      <c r="B929" s="65" t="s">
        <v>2139</v>
      </c>
      <c r="C929" s="65" t="s">
        <v>341</v>
      </c>
    </row>
    <row r="930" spans="1:3" hidden="1" x14ac:dyDescent="0.3">
      <c r="A930" s="64" t="s">
        <v>2140</v>
      </c>
      <c r="B930" s="65" t="s">
        <v>2141</v>
      </c>
      <c r="C930" s="65" t="s">
        <v>341</v>
      </c>
    </row>
    <row r="931" spans="1:3" hidden="1" x14ac:dyDescent="0.3">
      <c r="A931" s="64" t="s">
        <v>2142</v>
      </c>
      <c r="B931" s="65" t="s">
        <v>2131</v>
      </c>
      <c r="C931" s="65" t="s">
        <v>341</v>
      </c>
    </row>
    <row r="932" spans="1:3" hidden="1" x14ac:dyDescent="0.3">
      <c r="A932" s="64" t="s">
        <v>2143</v>
      </c>
      <c r="B932" s="65" t="s">
        <v>2144</v>
      </c>
      <c r="C932" s="65" t="s">
        <v>341</v>
      </c>
    </row>
    <row r="933" spans="1:3" hidden="1" x14ac:dyDescent="0.3">
      <c r="A933" s="64" t="s">
        <v>2145</v>
      </c>
      <c r="B933" s="65" t="s">
        <v>2146</v>
      </c>
      <c r="C933" s="65" t="s">
        <v>341</v>
      </c>
    </row>
    <row r="934" spans="1:3" hidden="1" x14ac:dyDescent="0.3">
      <c r="A934" s="64" t="s">
        <v>2147</v>
      </c>
      <c r="B934" s="65" t="s">
        <v>2148</v>
      </c>
      <c r="C934" s="65" t="s">
        <v>341</v>
      </c>
    </row>
    <row r="935" spans="1:3" hidden="1" x14ac:dyDescent="0.3">
      <c r="A935" s="64" t="s">
        <v>2149</v>
      </c>
      <c r="B935" s="65" t="s">
        <v>2150</v>
      </c>
      <c r="C935" s="65" t="s">
        <v>341</v>
      </c>
    </row>
    <row r="936" spans="1:3" hidden="1" x14ac:dyDescent="0.3">
      <c r="A936" s="64" t="s">
        <v>2151</v>
      </c>
      <c r="B936" s="65" t="s">
        <v>2152</v>
      </c>
      <c r="C936" s="65" t="s">
        <v>341</v>
      </c>
    </row>
    <row r="937" spans="1:3" hidden="1" x14ac:dyDescent="0.3">
      <c r="A937" s="64" t="s">
        <v>2153</v>
      </c>
      <c r="B937" s="65" t="s">
        <v>2154</v>
      </c>
      <c r="C937" s="65" t="s">
        <v>341</v>
      </c>
    </row>
    <row r="938" spans="1:3" hidden="1" x14ac:dyDescent="0.3">
      <c r="A938" s="64" t="s">
        <v>2155</v>
      </c>
      <c r="B938" s="65" t="s">
        <v>2156</v>
      </c>
      <c r="C938" s="65" t="s">
        <v>341</v>
      </c>
    </row>
    <row r="939" spans="1:3" hidden="1" x14ac:dyDescent="0.3">
      <c r="A939" s="64" t="s">
        <v>2157</v>
      </c>
      <c r="B939" s="65" t="s">
        <v>2158</v>
      </c>
      <c r="C939" s="65" t="s">
        <v>341</v>
      </c>
    </row>
    <row r="940" spans="1:3" hidden="1" x14ac:dyDescent="0.3">
      <c r="A940" s="64" t="s">
        <v>2159</v>
      </c>
      <c r="B940" s="65" t="s">
        <v>2160</v>
      </c>
      <c r="C940" s="65" t="s">
        <v>341</v>
      </c>
    </row>
    <row r="941" spans="1:3" hidden="1" x14ac:dyDescent="0.3">
      <c r="A941" s="64" t="s">
        <v>2161</v>
      </c>
      <c r="B941" s="65" t="s">
        <v>2162</v>
      </c>
      <c r="C941" s="65" t="s">
        <v>341</v>
      </c>
    </row>
    <row r="942" spans="1:3" hidden="1" x14ac:dyDescent="0.3">
      <c r="A942" s="64" t="s">
        <v>2163</v>
      </c>
      <c r="B942" s="65" t="s">
        <v>2164</v>
      </c>
      <c r="C942" s="65" t="s">
        <v>341</v>
      </c>
    </row>
    <row r="943" spans="1:3" hidden="1" x14ac:dyDescent="0.3">
      <c r="A943" s="64" t="s">
        <v>2165</v>
      </c>
      <c r="B943" s="65" t="s">
        <v>2166</v>
      </c>
      <c r="C943" s="65" t="s">
        <v>341</v>
      </c>
    </row>
    <row r="944" spans="1:3" hidden="1" x14ac:dyDescent="0.3">
      <c r="A944" s="64" t="s">
        <v>2167</v>
      </c>
      <c r="B944" s="65" t="s">
        <v>2168</v>
      </c>
      <c r="C944" s="65" t="s">
        <v>341</v>
      </c>
    </row>
    <row r="945" spans="1:3" hidden="1" x14ac:dyDescent="0.3">
      <c r="A945" s="64" t="s">
        <v>2169</v>
      </c>
      <c r="B945" s="65" t="s">
        <v>2170</v>
      </c>
      <c r="C945" s="65" t="s">
        <v>341</v>
      </c>
    </row>
    <row r="946" spans="1:3" hidden="1" x14ac:dyDescent="0.3">
      <c r="A946" s="64" t="s">
        <v>2171</v>
      </c>
      <c r="B946" s="65" t="s">
        <v>2172</v>
      </c>
      <c r="C946" s="65" t="s">
        <v>341</v>
      </c>
    </row>
    <row r="947" spans="1:3" hidden="1" x14ac:dyDescent="0.3">
      <c r="A947" s="64" t="s">
        <v>2173</v>
      </c>
      <c r="B947" s="65" t="s">
        <v>2174</v>
      </c>
      <c r="C947" s="65" t="s">
        <v>293</v>
      </c>
    </row>
    <row r="948" spans="1:3" hidden="1" x14ac:dyDescent="0.3">
      <c r="A948" s="64" t="s">
        <v>2175</v>
      </c>
      <c r="B948" s="65" t="s">
        <v>2176</v>
      </c>
      <c r="C948" s="65" t="s">
        <v>341</v>
      </c>
    </row>
    <row r="949" spans="1:3" hidden="1" x14ac:dyDescent="0.3">
      <c r="A949" s="64" t="s">
        <v>2177</v>
      </c>
      <c r="B949" s="65" t="s">
        <v>2178</v>
      </c>
      <c r="C949" s="65" t="s">
        <v>341</v>
      </c>
    </row>
    <row r="950" spans="1:3" hidden="1" x14ac:dyDescent="0.3">
      <c r="A950" s="64" t="s">
        <v>2179</v>
      </c>
      <c r="B950" s="65" t="s">
        <v>2180</v>
      </c>
      <c r="C950" s="65" t="s">
        <v>341</v>
      </c>
    </row>
    <row r="951" spans="1:3" hidden="1" x14ac:dyDescent="0.3">
      <c r="A951" s="64" t="s">
        <v>2181</v>
      </c>
      <c r="B951" s="65" t="s">
        <v>2182</v>
      </c>
      <c r="C951" s="65" t="s">
        <v>341</v>
      </c>
    </row>
    <row r="952" spans="1:3" hidden="1" x14ac:dyDescent="0.3">
      <c r="A952" s="64" t="s">
        <v>2183</v>
      </c>
      <c r="B952" s="65" t="s">
        <v>2184</v>
      </c>
      <c r="C952" s="65" t="s">
        <v>341</v>
      </c>
    </row>
    <row r="953" spans="1:3" hidden="1" x14ac:dyDescent="0.3">
      <c r="A953" s="64" t="s">
        <v>2185</v>
      </c>
      <c r="B953" s="65" t="s">
        <v>2186</v>
      </c>
      <c r="C953" s="65" t="s">
        <v>341</v>
      </c>
    </row>
    <row r="954" spans="1:3" hidden="1" x14ac:dyDescent="0.3">
      <c r="A954" s="64" t="s">
        <v>2187</v>
      </c>
      <c r="B954" s="65" t="s">
        <v>2188</v>
      </c>
      <c r="C954" s="65" t="s">
        <v>1682</v>
      </c>
    </row>
    <row r="955" spans="1:3" hidden="1" x14ac:dyDescent="0.3">
      <c r="A955" s="64" t="s">
        <v>2189</v>
      </c>
      <c r="B955" s="65" t="s">
        <v>2190</v>
      </c>
      <c r="C955" s="65" t="s">
        <v>341</v>
      </c>
    </row>
    <row r="956" spans="1:3" hidden="1" x14ac:dyDescent="0.3">
      <c r="A956" s="64" t="s">
        <v>2191</v>
      </c>
      <c r="B956" s="65" t="s">
        <v>2192</v>
      </c>
      <c r="C956" s="65" t="s">
        <v>341</v>
      </c>
    </row>
    <row r="957" spans="1:3" hidden="1" x14ac:dyDescent="0.3">
      <c r="A957" s="64" t="s">
        <v>2193</v>
      </c>
      <c r="B957" s="65" t="s">
        <v>2194</v>
      </c>
      <c r="C957" s="65" t="s">
        <v>341</v>
      </c>
    </row>
    <row r="958" spans="1:3" hidden="1" x14ac:dyDescent="0.3">
      <c r="A958" s="64" t="s">
        <v>2195</v>
      </c>
      <c r="B958" s="65" t="s">
        <v>2196</v>
      </c>
      <c r="C958" s="65" t="s">
        <v>341</v>
      </c>
    </row>
    <row r="959" spans="1:3" hidden="1" x14ac:dyDescent="0.3">
      <c r="A959" s="64" t="s">
        <v>2197</v>
      </c>
      <c r="B959" s="65" t="s">
        <v>2198</v>
      </c>
      <c r="C959" s="65" t="s">
        <v>341</v>
      </c>
    </row>
    <row r="960" spans="1:3" hidden="1" x14ac:dyDescent="0.3">
      <c r="A960" s="64" t="s">
        <v>2199</v>
      </c>
      <c r="B960" s="65" t="s">
        <v>2200</v>
      </c>
      <c r="C960" s="65" t="s">
        <v>341</v>
      </c>
    </row>
    <row r="961" spans="1:3" hidden="1" x14ac:dyDescent="0.3">
      <c r="A961" s="64" t="s">
        <v>2201</v>
      </c>
      <c r="B961" s="65" t="s">
        <v>2202</v>
      </c>
      <c r="C961" s="65" t="s">
        <v>341</v>
      </c>
    </row>
    <row r="962" spans="1:3" hidden="1" x14ac:dyDescent="0.3">
      <c r="A962" s="64" t="s">
        <v>2203</v>
      </c>
      <c r="B962" s="65" t="s">
        <v>2204</v>
      </c>
      <c r="C962" s="65" t="s">
        <v>341</v>
      </c>
    </row>
    <row r="963" spans="1:3" hidden="1" x14ac:dyDescent="0.3">
      <c r="A963" s="64" t="s">
        <v>2205</v>
      </c>
      <c r="B963" s="65" t="s">
        <v>2206</v>
      </c>
      <c r="C963" s="65" t="s">
        <v>341</v>
      </c>
    </row>
    <row r="964" spans="1:3" hidden="1" x14ac:dyDescent="0.3">
      <c r="A964" s="64" t="s">
        <v>2207</v>
      </c>
      <c r="B964" s="65" t="s">
        <v>2208</v>
      </c>
      <c r="C964" s="65" t="s">
        <v>341</v>
      </c>
    </row>
    <row r="965" spans="1:3" hidden="1" x14ac:dyDescent="0.3">
      <c r="A965" s="64" t="s">
        <v>2209</v>
      </c>
      <c r="B965" s="65" t="s">
        <v>2210</v>
      </c>
      <c r="C965" s="65" t="s">
        <v>1744</v>
      </c>
    </row>
    <row r="966" spans="1:3" hidden="1" x14ac:dyDescent="0.3">
      <c r="A966" s="64" t="s">
        <v>2211</v>
      </c>
      <c r="B966" s="65" t="s">
        <v>2212</v>
      </c>
      <c r="C966" s="65" t="s">
        <v>1744</v>
      </c>
    </row>
    <row r="967" spans="1:3" hidden="1" x14ac:dyDescent="0.3">
      <c r="A967" s="64" t="s">
        <v>2213</v>
      </c>
      <c r="B967" s="65" t="s">
        <v>1639</v>
      </c>
      <c r="C967" s="65" t="s">
        <v>1744</v>
      </c>
    </row>
    <row r="968" spans="1:3" hidden="1" x14ac:dyDescent="0.3">
      <c r="A968" s="64" t="s">
        <v>2214</v>
      </c>
      <c r="B968" s="65" t="s">
        <v>1899</v>
      </c>
      <c r="C968" s="65" t="s">
        <v>1744</v>
      </c>
    </row>
    <row r="969" spans="1:3" hidden="1" x14ac:dyDescent="0.3">
      <c r="A969" s="64" t="s">
        <v>2215</v>
      </c>
      <c r="B969" s="65" t="s">
        <v>2216</v>
      </c>
      <c r="C969" s="65" t="s">
        <v>1744</v>
      </c>
    </row>
    <row r="970" spans="1:3" hidden="1" x14ac:dyDescent="0.3">
      <c r="A970" s="64" t="s">
        <v>2217</v>
      </c>
      <c r="B970" s="65" t="s">
        <v>2218</v>
      </c>
      <c r="C970" s="65" t="s">
        <v>293</v>
      </c>
    </row>
    <row r="971" spans="1:3" hidden="1" x14ac:dyDescent="0.3">
      <c r="A971" s="64" t="s">
        <v>2219</v>
      </c>
      <c r="B971" s="65" t="s">
        <v>2220</v>
      </c>
      <c r="C971" s="65" t="s">
        <v>293</v>
      </c>
    </row>
    <row r="972" spans="1:3" hidden="1" x14ac:dyDescent="0.3">
      <c r="A972" s="64" t="s">
        <v>2221</v>
      </c>
      <c r="B972" s="65" t="s">
        <v>2222</v>
      </c>
      <c r="C972" s="65" t="s">
        <v>293</v>
      </c>
    </row>
    <row r="973" spans="1:3" hidden="1" x14ac:dyDescent="0.3">
      <c r="A973" s="64" t="s">
        <v>2223</v>
      </c>
      <c r="B973" s="65" t="s">
        <v>2224</v>
      </c>
      <c r="C973" s="65" t="s">
        <v>293</v>
      </c>
    </row>
    <row r="974" spans="1:3" hidden="1" x14ac:dyDescent="0.3">
      <c r="A974" s="64" t="s">
        <v>2225</v>
      </c>
      <c r="B974" s="65" t="s">
        <v>2226</v>
      </c>
      <c r="C974" s="65" t="s">
        <v>341</v>
      </c>
    </row>
    <row r="975" spans="1:3" hidden="1" x14ac:dyDescent="0.3">
      <c r="A975" s="64" t="s">
        <v>2227</v>
      </c>
      <c r="B975" s="65" t="s">
        <v>2228</v>
      </c>
      <c r="C975" s="65" t="s">
        <v>341</v>
      </c>
    </row>
    <row r="976" spans="1:3" hidden="1" x14ac:dyDescent="0.3">
      <c r="A976" s="64" t="s">
        <v>2229</v>
      </c>
      <c r="B976" s="65" t="s">
        <v>2230</v>
      </c>
      <c r="C976" s="65" t="s">
        <v>341</v>
      </c>
    </row>
    <row r="977" spans="1:3" hidden="1" x14ac:dyDescent="0.3">
      <c r="A977" s="64" t="s">
        <v>2231</v>
      </c>
      <c r="B977" s="65" t="s">
        <v>2232</v>
      </c>
      <c r="C977" s="65" t="s">
        <v>324</v>
      </c>
    </row>
    <row r="978" spans="1:3" hidden="1" x14ac:dyDescent="0.3">
      <c r="A978" s="64" t="s">
        <v>2233</v>
      </c>
      <c r="B978" s="65" t="s">
        <v>2234</v>
      </c>
      <c r="C978" s="65" t="s">
        <v>293</v>
      </c>
    </row>
    <row r="979" spans="1:3" hidden="1" x14ac:dyDescent="0.3">
      <c r="A979" s="64" t="s">
        <v>2235</v>
      </c>
      <c r="B979" s="65" t="s">
        <v>2236</v>
      </c>
      <c r="C979" s="65" t="s">
        <v>293</v>
      </c>
    </row>
    <row r="980" spans="1:3" hidden="1" x14ac:dyDescent="0.3">
      <c r="A980" s="64" t="s">
        <v>2237</v>
      </c>
      <c r="B980" s="65" t="s">
        <v>2238</v>
      </c>
      <c r="C980" s="65" t="s">
        <v>293</v>
      </c>
    </row>
    <row r="981" spans="1:3" hidden="1" x14ac:dyDescent="0.3">
      <c r="A981" s="64" t="s">
        <v>2239</v>
      </c>
      <c r="B981" s="65" t="s">
        <v>2240</v>
      </c>
      <c r="C981" s="65" t="s">
        <v>293</v>
      </c>
    </row>
    <row r="982" spans="1:3" hidden="1" x14ac:dyDescent="0.3">
      <c r="A982" s="64" t="s">
        <v>2241</v>
      </c>
      <c r="B982" s="65" t="s">
        <v>2242</v>
      </c>
      <c r="C982" s="65" t="s">
        <v>293</v>
      </c>
    </row>
    <row r="983" spans="1:3" hidden="1" x14ac:dyDescent="0.3">
      <c r="A983" s="64" t="s">
        <v>2243</v>
      </c>
      <c r="B983" s="65" t="s">
        <v>2244</v>
      </c>
      <c r="C983" s="65" t="s">
        <v>286</v>
      </c>
    </row>
    <row r="984" spans="1:3" hidden="1" x14ac:dyDescent="0.3">
      <c r="A984" s="64" t="s">
        <v>2245</v>
      </c>
      <c r="B984" s="65" t="s">
        <v>2246</v>
      </c>
      <c r="C984" s="65" t="s">
        <v>286</v>
      </c>
    </row>
    <row r="985" spans="1:3" hidden="1" x14ac:dyDescent="0.3">
      <c r="A985" s="64" t="s">
        <v>2247</v>
      </c>
      <c r="B985" s="65" t="s">
        <v>2248</v>
      </c>
      <c r="C985" s="65" t="s">
        <v>286</v>
      </c>
    </row>
    <row r="986" spans="1:3" hidden="1" x14ac:dyDescent="0.3">
      <c r="A986" s="64" t="s">
        <v>2249</v>
      </c>
      <c r="B986" s="65" t="s">
        <v>2250</v>
      </c>
      <c r="C986" s="65" t="s">
        <v>341</v>
      </c>
    </row>
    <row r="987" spans="1:3" hidden="1" x14ac:dyDescent="0.3">
      <c r="A987" s="64" t="s">
        <v>2251</v>
      </c>
      <c r="B987" s="65" t="s">
        <v>2252</v>
      </c>
      <c r="C987" s="65" t="s">
        <v>293</v>
      </c>
    </row>
    <row r="988" spans="1:3" hidden="1" x14ac:dyDescent="0.3">
      <c r="A988" s="64" t="s">
        <v>2253</v>
      </c>
      <c r="B988" s="65" t="s">
        <v>2254</v>
      </c>
      <c r="C988" s="65" t="s">
        <v>293</v>
      </c>
    </row>
    <row r="989" spans="1:3" hidden="1" x14ac:dyDescent="0.3">
      <c r="A989" s="64" t="s">
        <v>2255</v>
      </c>
      <c r="B989" s="65" t="s">
        <v>2256</v>
      </c>
      <c r="C989" s="65" t="s">
        <v>1744</v>
      </c>
    </row>
    <row r="990" spans="1:3" hidden="1" x14ac:dyDescent="0.3">
      <c r="A990" s="64" t="s">
        <v>2257</v>
      </c>
      <c r="B990" s="65" t="s">
        <v>2258</v>
      </c>
      <c r="C990" s="65" t="s">
        <v>341</v>
      </c>
    </row>
    <row r="991" spans="1:3" hidden="1" x14ac:dyDescent="0.3">
      <c r="A991" s="64" t="s">
        <v>2259</v>
      </c>
      <c r="B991" s="65" t="s">
        <v>2260</v>
      </c>
      <c r="C991" s="65" t="s">
        <v>1682</v>
      </c>
    </row>
    <row r="992" spans="1:3" hidden="1" x14ac:dyDescent="0.3">
      <c r="A992" s="64" t="s">
        <v>2261</v>
      </c>
      <c r="B992" s="65" t="s">
        <v>2262</v>
      </c>
      <c r="C992" s="65" t="s">
        <v>341</v>
      </c>
    </row>
    <row r="993" spans="1:3" hidden="1" x14ac:dyDescent="0.3">
      <c r="A993" s="64" t="s">
        <v>2263</v>
      </c>
      <c r="B993" s="65" t="s">
        <v>2264</v>
      </c>
      <c r="C993" s="65" t="s">
        <v>1744</v>
      </c>
    </row>
    <row r="994" spans="1:3" hidden="1" x14ac:dyDescent="0.3">
      <c r="A994" s="64" t="s">
        <v>2265</v>
      </c>
      <c r="B994" s="65" t="s">
        <v>2266</v>
      </c>
      <c r="C994" s="65" t="s">
        <v>341</v>
      </c>
    </row>
    <row r="995" spans="1:3" hidden="1" x14ac:dyDescent="0.3">
      <c r="A995" s="64" t="s">
        <v>2267</v>
      </c>
      <c r="B995" s="65" t="s">
        <v>2268</v>
      </c>
      <c r="C995" s="65" t="s">
        <v>1744</v>
      </c>
    </row>
    <row r="996" spans="1:3" hidden="1" x14ac:dyDescent="0.3">
      <c r="A996" s="64" t="s">
        <v>2269</v>
      </c>
      <c r="B996" s="65" t="s">
        <v>2270</v>
      </c>
      <c r="C996" s="65" t="s">
        <v>341</v>
      </c>
    </row>
    <row r="997" spans="1:3" hidden="1" x14ac:dyDescent="0.3">
      <c r="A997" s="64" t="s">
        <v>2271</v>
      </c>
      <c r="B997" s="65" t="s">
        <v>2272</v>
      </c>
      <c r="C997" s="65" t="s">
        <v>324</v>
      </c>
    </row>
    <row r="998" spans="1:3" hidden="1" x14ac:dyDescent="0.3">
      <c r="A998" s="64" t="s">
        <v>2273</v>
      </c>
      <c r="B998" s="65" t="s">
        <v>2274</v>
      </c>
      <c r="C998" s="65" t="s">
        <v>2275</v>
      </c>
    </row>
    <row r="999" spans="1:3" hidden="1" x14ac:dyDescent="0.3">
      <c r="A999" s="64" t="s">
        <v>2276</v>
      </c>
      <c r="B999" s="65" t="s">
        <v>2277</v>
      </c>
      <c r="C999" s="65" t="s">
        <v>341</v>
      </c>
    </row>
    <row r="1000" spans="1:3" hidden="1" x14ac:dyDescent="0.3">
      <c r="A1000" s="64" t="s">
        <v>2278</v>
      </c>
      <c r="B1000" s="65" t="s">
        <v>2279</v>
      </c>
      <c r="C1000" s="65" t="s">
        <v>341</v>
      </c>
    </row>
    <row r="1001" spans="1:3" hidden="1" x14ac:dyDescent="0.3">
      <c r="A1001" s="64" t="s">
        <v>2280</v>
      </c>
      <c r="B1001" s="65" t="s">
        <v>2281</v>
      </c>
      <c r="C1001" s="65" t="s">
        <v>341</v>
      </c>
    </row>
    <row r="1002" spans="1:3" hidden="1" x14ac:dyDescent="0.3">
      <c r="A1002" s="64" t="s">
        <v>2282</v>
      </c>
      <c r="B1002" s="65" t="s">
        <v>2268</v>
      </c>
      <c r="C1002" s="65" t="s">
        <v>341</v>
      </c>
    </row>
    <row r="1003" spans="1:3" hidden="1" x14ac:dyDescent="0.3">
      <c r="A1003" s="64" t="s">
        <v>2283</v>
      </c>
      <c r="B1003" s="65" t="s">
        <v>2268</v>
      </c>
      <c r="C1003" s="65" t="s">
        <v>341</v>
      </c>
    </row>
    <row r="1004" spans="1:3" hidden="1" x14ac:dyDescent="0.3">
      <c r="A1004" s="64" t="s">
        <v>2284</v>
      </c>
      <c r="B1004" s="65" t="s">
        <v>2279</v>
      </c>
      <c r="C1004" s="65" t="s">
        <v>341</v>
      </c>
    </row>
    <row r="1005" spans="1:3" hidden="1" x14ac:dyDescent="0.3">
      <c r="A1005" s="64" t="s">
        <v>2285</v>
      </c>
      <c r="B1005" s="65" t="s">
        <v>2286</v>
      </c>
      <c r="C1005" s="65" t="s">
        <v>341</v>
      </c>
    </row>
    <row r="1006" spans="1:3" hidden="1" x14ac:dyDescent="0.3">
      <c r="A1006" s="64" t="s">
        <v>2287</v>
      </c>
      <c r="B1006" s="65" t="s">
        <v>2288</v>
      </c>
      <c r="C1006" s="65" t="s">
        <v>341</v>
      </c>
    </row>
    <row r="1007" spans="1:3" hidden="1" x14ac:dyDescent="0.3">
      <c r="A1007" s="64" t="s">
        <v>2289</v>
      </c>
      <c r="B1007" s="65" t="s">
        <v>2290</v>
      </c>
      <c r="C1007" s="65" t="s">
        <v>341</v>
      </c>
    </row>
    <row r="1008" spans="1:3" hidden="1" x14ac:dyDescent="0.3">
      <c r="A1008" s="64" t="s">
        <v>2291</v>
      </c>
      <c r="B1008" s="65" t="s">
        <v>2270</v>
      </c>
      <c r="C1008" s="65" t="s">
        <v>341</v>
      </c>
    </row>
    <row r="1009" spans="1:3" hidden="1" x14ac:dyDescent="0.3">
      <c r="A1009" s="64" t="s">
        <v>2292</v>
      </c>
      <c r="B1009" s="65" t="s">
        <v>2279</v>
      </c>
      <c r="C1009" s="65" t="s">
        <v>341</v>
      </c>
    </row>
    <row r="1010" spans="1:3" hidden="1" x14ac:dyDescent="0.3">
      <c r="A1010" s="64" t="s">
        <v>2293</v>
      </c>
      <c r="B1010" s="65" t="s">
        <v>2294</v>
      </c>
      <c r="C1010" s="65" t="s">
        <v>341</v>
      </c>
    </row>
    <row r="1011" spans="1:3" hidden="1" x14ac:dyDescent="0.3">
      <c r="A1011" s="64" t="s">
        <v>2295</v>
      </c>
      <c r="B1011" s="65" t="s">
        <v>2294</v>
      </c>
      <c r="C1011" s="65" t="s">
        <v>341</v>
      </c>
    </row>
    <row r="1012" spans="1:3" hidden="1" x14ac:dyDescent="0.3">
      <c r="A1012" s="64" t="s">
        <v>2296</v>
      </c>
      <c r="B1012" s="65" t="s">
        <v>2297</v>
      </c>
      <c r="C1012" s="65" t="s">
        <v>341</v>
      </c>
    </row>
    <row r="1013" spans="1:3" hidden="1" x14ac:dyDescent="0.3">
      <c r="A1013" s="64" t="s">
        <v>2298</v>
      </c>
      <c r="B1013" s="65" t="s">
        <v>2299</v>
      </c>
      <c r="C1013" s="65" t="s">
        <v>341</v>
      </c>
    </row>
    <row r="1014" spans="1:3" hidden="1" x14ac:dyDescent="0.3">
      <c r="A1014" s="64" t="s">
        <v>2300</v>
      </c>
      <c r="B1014" s="65" t="s">
        <v>2274</v>
      </c>
      <c r="C1014" s="65" t="s">
        <v>2275</v>
      </c>
    </row>
    <row r="1015" spans="1:3" hidden="1" x14ac:dyDescent="0.3">
      <c r="A1015" s="64" t="s">
        <v>2301</v>
      </c>
      <c r="B1015" s="65" t="s">
        <v>2302</v>
      </c>
      <c r="C1015" s="65" t="s">
        <v>341</v>
      </c>
    </row>
    <row r="1016" spans="1:3" hidden="1" x14ac:dyDescent="0.3">
      <c r="A1016" s="64" t="s">
        <v>2303</v>
      </c>
      <c r="B1016" s="65" t="s">
        <v>2304</v>
      </c>
      <c r="C1016" s="65" t="s">
        <v>1744</v>
      </c>
    </row>
    <row r="1017" spans="1:3" hidden="1" x14ac:dyDescent="0.3">
      <c r="A1017" s="64" t="s">
        <v>2305</v>
      </c>
      <c r="B1017" s="65" t="s">
        <v>2306</v>
      </c>
      <c r="C1017" s="65" t="s">
        <v>293</v>
      </c>
    </row>
    <row r="1018" spans="1:3" hidden="1" x14ac:dyDescent="0.3">
      <c r="A1018" s="64" t="s">
        <v>2307</v>
      </c>
      <c r="B1018" s="65" t="s">
        <v>2308</v>
      </c>
      <c r="C1018" s="65" t="s">
        <v>2275</v>
      </c>
    </row>
    <row r="1019" spans="1:3" hidden="1" x14ac:dyDescent="0.3">
      <c r="A1019" s="64" t="s">
        <v>2309</v>
      </c>
      <c r="B1019" s="65" t="s">
        <v>2310</v>
      </c>
      <c r="C1019" s="65" t="s">
        <v>293</v>
      </c>
    </row>
    <row r="1020" spans="1:3" hidden="1" x14ac:dyDescent="0.3">
      <c r="A1020" s="64" t="s">
        <v>2311</v>
      </c>
      <c r="B1020" s="65" t="s">
        <v>2312</v>
      </c>
      <c r="C1020" s="65" t="s">
        <v>1768</v>
      </c>
    </row>
    <row r="1021" spans="1:3" hidden="1" x14ac:dyDescent="0.3">
      <c r="A1021" s="64" t="s">
        <v>2313</v>
      </c>
      <c r="B1021" s="65" t="s">
        <v>2314</v>
      </c>
      <c r="C1021" s="65" t="s">
        <v>293</v>
      </c>
    </row>
    <row r="1022" spans="1:3" hidden="1" x14ac:dyDescent="0.3">
      <c r="A1022" s="64" t="s">
        <v>2315</v>
      </c>
      <c r="B1022" s="65" t="s">
        <v>2316</v>
      </c>
      <c r="C1022" s="65" t="s">
        <v>2275</v>
      </c>
    </row>
    <row r="1023" spans="1:3" hidden="1" x14ac:dyDescent="0.3">
      <c r="A1023" s="64" t="s">
        <v>2317</v>
      </c>
      <c r="B1023" s="65" t="s">
        <v>2318</v>
      </c>
      <c r="C1023" s="65" t="s">
        <v>2275</v>
      </c>
    </row>
    <row r="1024" spans="1:3" hidden="1" x14ac:dyDescent="0.3">
      <c r="A1024" s="64" t="s">
        <v>2319</v>
      </c>
      <c r="B1024" s="65" t="s">
        <v>2320</v>
      </c>
      <c r="C1024" s="65" t="s">
        <v>293</v>
      </c>
    </row>
    <row r="1025" spans="1:3" hidden="1" x14ac:dyDescent="0.3">
      <c r="A1025" s="64" t="s">
        <v>2321</v>
      </c>
      <c r="B1025" s="65" t="s">
        <v>2322</v>
      </c>
      <c r="C1025" s="65" t="s">
        <v>1744</v>
      </c>
    </row>
    <row r="1026" spans="1:3" hidden="1" x14ac:dyDescent="0.3">
      <c r="A1026" s="64" t="s">
        <v>2323</v>
      </c>
      <c r="B1026" s="65" t="s">
        <v>2324</v>
      </c>
      <c r="C1026" s="65" t="s">
        <v>341</v>
      </c>
    </row>
    <row r="1027" spans="1:3" hidden="1" x14ac:dyDescent="0.3">
      <c r="A1027" s="64" t="s">
        <v>2325</v>
      </c>
      <c r="B1027" s="65" t="s">
        <v>2326</v>
      </c>
      <c r="C1027" s="65" t="s">
        <v>293</v>
      </c>
    </row>
    <row r="1028" spans="1:3" hidden="1" x14ac:dyDescent="0.3">
      <c r="A1028" s="64" t="s">
        <v>2327</v>
      </c>
      <c r="B1028" s="65" t="s">
        <v>2328</v>
      </c>
      <c r="C1028" s="65" t="s">
        <v>293</v>
      </c>
    </row>
    <row r="1029" spans="1:3" hidden="1" x14ac:dyDescent="0.3">
      <c r="A1029" s="64" t="s">
        <v>2329</v>
      </c>
      <c r="B1029" s="65" t="s">
        <v>2330</v>
      </c>
      <c r="C1029" s="65" t="s">
        <v>341</v>
      </c>
    </row>
    <row r="1030" spans="1:3" hidden="1" x14ac:dyDescent="0.3">
      <c r="A1030" s="64" t="s">
        <v>2331</v>
      </c>
      <c r="B1030" s="65" t="s">
        <v>2332</v>
      </c>
      <c r="C1030" s="65" t="s">
        <v>341</v>
      </c>
    </row>
    <row r="1031" spans="1:3" hidden="1" x14ac:dyDescent="0.3">
      <c r="A1031" s="64" t="s">
        <v>2333</v>
      </c>
      <c r="B1031" s="65" t="s">
        <v>2334</v>
      </c>
      <c r="C1031" s="65" t="s">
        <v>341</v>
      </c>
    </row>
    <row r="1032" spans="1:3" hidden="1" x14ac:dyDescent="0.3">
      <c r="A1032" s="64" t="s">
        <v>2335</v>
      </c>
      <c r="B1032" s="65" t="s">
        <v>2336</v>
      </c>
      <c r="C1032" s="65" t="s">
        <v>341</v>
      </c>
    </row>
    <row r="1033" spans="1:3" hidden="1" x14ac:dyDescent="0.3">
      <c r="A1033" s="64" t="s">
        <v>2337</v>
      </c>
      <c r="B1033" s="65" t="s">
        <v>2338</v>
      </c>
      <c r="C1033" s="65" t="s">
        <v>341</v>
      </c>
    </row>
    <row r="1034" spans="1:3" hidden="1" x14ac:dyDescent="0.3">
      <c r="A1034" s="64" t="s">
        <v>2339</v>
      </c>
      <c r="B1034" s="65" t="s">
        <v>2340</v>
      </c>
      <c r="C1034" s="65" t="s">
        <v>341</v>
      </c>
    </row>
    <row r="1035" spans="1:3" hidden="1" x14ac:dyDescent="0.3">
      <c r="A1035" s="64" t="s">
        <v>2341</v>
      </c>
      <c r="B1035" s="65" t="s">
        <v>2342</v>
      </c>
      <c r="C1035" s="65" t="s">
        <v>341</v>
      </c>
    </row>
    <row r="1036" spans="1:3" hidden="1" x14ac:dyDescent="0.3">
      <c r="A1036" s="64" t="s">
        <v>2343</v>
      </c>
      <c r="B1036" s="65" t="s">
        <v>2344</v>
      </c>
      <c r="C1036" s="65" t="s">
        <v>341</v>
      </c>
    </row>
    <row r="1037" spans="1:3" hidden="1" x14ac:dyDescent="0.3">
      <c r="A1037" s="64" t="s">
        <v>2345</v>
      </c>
      <c r="B1037" s="65" t="s">
        <v>2346</v>
      </c>
      <c r="C1037" s="65" t="s">
        <v>341</v>
      </c>
    </row>
    <row r="1038" spans="1:3" hidden="1" x14ac:dyDescent="0.3">
      <c r="A1038" s="64" t="s">
        <v>2347</v>
      </c>
      <c r="B1038" s="65" t="s">
        <v>2348</v>
      </c>
      <c r="C1038" s="65" t="s">
        <v>293</v>
      </c>
    </row>
    <row r="1039" spans="1:3" hidden="1" x14ac:dyDescent="0.3">
      <c r="A1039" s="64" t="s">
        <v>2349</v>
      </c>
      <c r="B1039" s="65" t="s">
        <v>2350</v>
      </c>
      <c r="C1039" s="65" t="s">
        <v>293</v>
      </c>
    </row>
    <row r="1040" spans="1:3" hidden="1" x14ac:dyDescent="0.3">
      <c r="A1040" s="64" t="s">
        <v>2351</v>
      </c>
      <c r="B1040" s="65" t="s">
        <v>2352</v>
      </c>
      <c r="C1040" s="65" t="s">
        <v>2275</v>
      </c>
    </row>
    <row r="1041" spans="1:3" hidden="1" x14ac:dyDescent="0.3">
      <c r="A1041" s="64" t="s">
        <v>2353</v>
      </c>
      <c r="B1041" s="65" t="s">
        <v>2354</v>
      </c>
      <c r="C1041" s="65" t="s">
        <v>2275</v>
      </c>
    </row>
    <row r="1042" spans="1:3" hidden="1" x14ac:dyDescent="0.3">
      <c r="A1042" s="64" t="s">
        <v>2355</v>
      </c>
      <c r="B1042" s="65" t="s">
        <v>2356</v>
      </c>
      <c r="C1042" s="65" t="s">
        <v>2357</v>
      </c>
    </row>
    <row r="1043" spans="1:3" hidden="1" x14ac:dyDescent="0.3">
      <c r="A1043" s="64" t="s">
        <v>2358</v>
      </c>
      <c r="B1043" s="65" t="s">
        <v>2359</v>
      </c>
      <c r="C1043" s="65" t="s">
        <v>341</v>
      </c>
    </row>
    <row r="1044" spans="1:3" hidden="1" x14ac:dyDescent="0.3">
      <c r="A1044" s="64" t="s">
        <v>2360</v>
      </c>
      <c r="B1044" s="65" t="s">
        <v>2361</v>
      </c>
      <c r="C1044" s="65" t="s">
        <v>293</v>
      </c>
    </row>
    <row r="1045" spans="1:3" hidden="1" x14ac:dyDescent="0.3">
      <c r="A1045" s="64" t="s">
        <v>2362</v>
      </c>
      <c r="B1045" s="65" t="s">
        <v>2363</v>
      </c>
      <c r="C1045" s="65" t="s">
        <v>293</v>
      </c>
    </row>
    <row r="1046" spans="1:3" hidden="1" x14ac:dyDescent="0.3">
      <c r="A1046" s="64" t="s">
        <v>2364</v>
      </c>
      <c r="B1046" s="65" t="s">
        <v>2365</v>
      </c>
      <c r="C1046" s="65" t="s">
        <v>1682</v>
      </c>
    </row>
    <row r="1047" spans="1:3" hidden="1" x14ac:dyDescent="0.3">
      <c r="A1047" s="64" t="s">
        <v>2366</v>
      </c>
      <c r="B1047" s="65" t="s">
        <v>2367</v>
      </c>
      <c r="C1047" s="65" t="s">
        <v>293</v>
      </c>
    </row>
    <row r="1048" spans="1:3" hidden="1" x14ac:dyDescent="0.3">
      <c r="A1048" s="64" t="s">
        <v>2368</v>
      </c>
      <c r="B1048" s="65" t="s">
        <v>2369</v>
      </c>
      <c r="C1048" s="65" t="s">
        <v>293</v>
      </c>
    </row>
    <row r="1049" spans="1:3" hidden="1" x14ac:dyDescent="0.3">
      <c r="A1049" s="64" t="s">
        <v>2370</v>
      </c>
      <c r="B1049" s="65" t="s">
        <v>2371</v>
      </c>
      <c r="C1049" s="65" t="s">
        <v>293</v>
      </c>
    </row>
    <row r="1050" spans="1:3" hidden="1" x14ac:dyDescent="0.3">
      <c r="A1050" s="64" t="s">
        <v>2372</v>
      </c>
      <c r="B1050" s="65" t="s">
        <v>2373</v>
      </c>
      <c r="C1050" s="65" t="s">
        <v>293</v>
      </c>
    </row>
    <row r="1051" spans="1:3" hidden="1" x14ac:dyDescent="0.3">
      <c r="A1051" s="64" t="s">
        <v>2374</v>
      </c>
      <c r="B1051" s="65" t="s">
        <v>2375</v>
      </c>
      <c r="C1051" s="65" t="s">
        <v>293</v>
      </c>
    </row>
    <row r="1052" spans="1:3" hidden="1" x14ac:dyDescent="0.3">
      <c r="A1052" s="64" t="s">
        <v>2376</v>
      </c>
      <c r="B1052" s="65" t="s">
        <v>2377</v>
      </c>
      <c r="C1052" s="65" t="s">
        <v>293</v>
      </c>
    </row>
    <row r="1053" spans="1:3" hidden="1" x14ac:dyDescent="0.3">
      <c r="A1053" s="64" t="s">
        <v>2378</v>
      </c>
      <c r="B1053" s="65" t="s">
        <v>2379</v>
      </c>
      <c r="C1053" s="65" t="s">
        <v>293</v>
      </c>
    </row>
    <row r="1054" spans="1:3" hidden="1" x14ac:dyDescent="0.3">
      <c r="A1054" s="64" t="s">
        <v>2380</v>
      </c>
      <c r="B1054" s="65" t="s">
        <v>2381</v>
      </c>
      <c r="C1054" s="65" t="s">
        <v>1707</v>
      </c>
    </row>
    <row r="1055" spans="1:3" hidden="1" x14ac:dyDescent="0.3">
      <c r="A1055" s="64" t="s">
        <v>2382</v>
      </c>
      <c r="B1055" s="65" t="s">
        <v>2383</v>
      </c>
      <c r="C1055" s="65" t="s">
        <v>341</v>
      </c>
    </row>
    <row r="1056" spans="1:3" hidden="1" x14ac:dyDescent="0.3">
      <c r="A1056" s="64" t="s">
        <v>2384</v>
      </c>
      <c r="B1056" s="65" t="s">
        <v>2385</v>
      </c>
      <c r="C1056" s="65" t="s">
        <v>1682</v>
      </c>
    </row>
    <row r="1057" spans="1:3" hidden="1" x14ac:dyDescent="0.3">
      <c r="A1057" s="64" t="s">
        <v>2386</v>
      </c>
      <c r="B1057" s="65" t="s">
        <v>2387</v>
      </c>
      <c r="C1057" s="65" t="s">
        <v>341</v>
      </c>
    </row>
    <row r="1058" spans="1:3" hidden="1" x14ac:dyDescent="0.3">
      <c r="A1058" s="64" t="s">
        <v>2388</v>
      </c>
      <c r="B1058" s="65" t="s">
        <v>2389</v>
      </c>
      <c r="C1058" s="65" t="s">
        <v>293</v>
      </c>
    </row>
    <row r="1059" spans="1:3" hidden="1" x14ac:dyDescent="0.3">
      <c r="A1059" s="64" t="s">
        <v>2390</v>
      </c>
      <c r="B1059" s="65" t="s">
        <v>2391</v>
      </c>
      <c r="C1059" s="65" t="s">
        <v>293</v>
      </c>
    </row>
    <row r="1060" spans="1:3" hidden="1" x14ac:dyDescent="0.3">
      <c r="A1060" s="64" t="s">
        <v>2392</v>
      </c>
      <c r="B1060" s="65" t="s">
        <v>2393</v>
      </c>
      <c r="C1060" s="65" t="s">
        <v>293</v>
      </c>
    </row>
    <row r="1061" spans="1:3" hidden="1" x14ac:dyDescent="0.3">
      <c r="A1061" s="64" t="s">
        <v>2394</v>
      </c>
      <c r="B1061" s="65" t="s">
        <v>2395</v>
      </c>
      <c r="C1061" s="65" t="s">
        <v>293</v>
      </c>
    </row>
    <row r="1062" spans="1:3" hidden="1" x14ac:dyDescent="0.3">
      <c r="A1062" s="64" t="s">
        <v>2396</v>
      </c>
      <c r="B1062" s="65" t="s">
        <v>2397</v>
      </c>
      <c r="C1062" s="65" t="s">
        <v>293</v>
      </c>
    </row>
    <row r="1063" spans="1:3" hidden="1" x14ac:dyDescent="0.3">
      <c r="A1063" s="64" t="s">
        <v>2398</v>
      </c>
      <c r="B1063" s="65" t="s">
        <v>2399</v>
      </c>
      <c r="C1063" s="65" t="s">
        <v>293</v>
      </c>
    </row>
    <row r="1064" spans="1:3" hidden="1" x14ac:dyDescent="0.3">
      <c r="A1064" s="64" t="s">
        <v>2400</v>
      </c>
      <c r="B1064" s="65" t="s">
        <v>2401</v>
      </c>
      <c r="C1064" s="65" t="s">
        <v>293</v>
      </c>
    </row>
    <row r="1065" spans="1:3" hidden="1" x14ac:dyDescent="0.3">
      <c r="A1065" s="64" t="s">
        <v>2402</v>
      </c>
      <c r="B1065" s="65" t="s">
        <v>1715</v>
      </c>
      <c r="C1065" s="65" t="s">
        <v>293</v>
      </c>
    </row>
    <row r="1066" spans="1:3" hidden="1" x14ac:dyDescent="0.3">
      <c r="A1066" s="64" t="s">
        <v>2403</v>
      </c>
      <c r="B1066" s="65" t="s">
        <v>2404</v>
      </c>
      <c r="C1066" s="65" t="s">
        <v>341</v>
      </c>
    </row>
    <row r="1067" spans="1:3" hidden="1" x14ac:dyDescent="0.3">
      <c r="A1067" s="64" t="s">
        <v>2405</v>
      </c>
      <c r="B1067" s="65" t="s">
        <v>2406</v>
      </c>
      <c r="C1067" s="65" t="s">
        <v>341</v>
      </c>
    </row>
    <row r="1068" spans="1:3" hidden="1" x14ac:dyDescent="0.3">
      <c r="A1068" s="64" t="s">
        <v>2407</v>
      </c>
      <c r="B1068" s="65" t="s">
        <v>2408</v>
      </c>
      <c r="C1068" s="65" t="s">
        <v>341</v>
      </c>
    </row>
    <row r="1069" spans="1:3" hidden="1" x14ac:dyDescent="0.3">
      <c r="A1069" s="64" t="s">
        <v>2409</v>
      </c>
      <c r="B1069" s="65" t="s">
        <v>2410</v>
      </c>
      <c r="C1069" s="65" t="s">
        <v>341</v>
      </c>
    </row>
    <row r="1070" spans="1:3" hidden="1" x14ac:dyDescent="0.3">
      <c r="A1070" s="64" t="s">
        <v>2411</v>
      </c>
      <c r="B1070" s="65" t="s">
        <v>2412</v>
      </c>
      <c r="C1070" s="65" t="s">
        <v>341</v>
      </c>
    </row>
    <row r="1071" spans="1:3" hidden="1" x14ac:dyDescent="0.3">
      <c r="A1071" s="64" t="s">
        <v>2413</v>
      </c>
      <c r="B1071" s="65" t="s">
        <v>2414</v>
      </c>
      <c r="C1071" s="65" t="s">
        <v>341</v>
      </c>
    </row>
    <row r="1072" spans="1:3" hidden="1" x14ac:dyDescent="0.3">
      <c r="A1072" s="64" t="s">
        <v>2415</v>
      </c>
      <c r="B1072" s="65" t="s">
        <v>2416</v>
      </c>
      <c r="C1072" s="65" t="s">
        <v>1768</v>
      </c>
    </row>
    <row r="1073" spans="1:3" hidden="1" x14ac:dyDescent="0.3">
      <c r="A1073" s="64" t="s">
        <v>2417</v>
      </c>
      <c r="B1073" s="65" t="s">
        <v>2418</v>
      </c>
      <c r="C1073" s="65" t="s">
        <v>1768</v>
      </c>
    </row>
    <row r="1074" spans="1:3" hidden="1" x14ac:dyDescent="0.3">
      <c r="A1074" s="64" t="s">
        <v>2419</v>
      </c>
      <c r="B1074" s="65" t="s">
        <v>2420</v>
      </c>
      <c r="C1074" s="65" t="s">
        <v>2421</v>
      </c>
    </row>
    <row r="1075" spans="1:3" hidden="1" x14ac:dyDescent="0.3">
      <c r="A1075" s="64" t="s">
        <v>2422</v>
      </c>
      <c r="B1075" s="65" t="s">
        <v>2423</v>
      </c>
      <c r="C1075" s="65" t="s">
        <v>293</v>
      </c>
    </row>
    <row r="1076" spans="1:3" hidden="1" x14ac:dyDescent="0.3">
      <c r="A1076" s="64" t="s">
        <v>2424</v>
      </c>
      <c r="B1076" s="65" t="s">
        <v>2425</v>
      </c>
      <c r="C1076" s="65" t="s">
        <v>293</v>
      </c>
    </row>
    <row r="1077" spans="1:3" hidden="1" x14ac:dyDescent="0.3">
      <c r="A1077" s="64" t="s">
        <v>2426</v>
      </c>
      <c r="B1077" s="65" t="s">
        <v>2427</v>
      </c>
      <c r="C1077" s="65" t="s">
        <v>293</v>
      </c>
    </row>
    <row r="1078" spans="1:3" hidden="1" x14ac:dyDescent="0.3">
      <c r="A1078" s="64" t="s">
        <v>2428</v>
      </c>
      <c r="B1078" s="65" t="s">
        <v>2429</v>
      </c>
      <c r="C1078" s="65" t="s">
        <v>293</v>
      </c>
    </row>
    <row r="1079" spans="1:3" hidden="1" x14ac:dyDescent="0.3">
      <c r="A1079" s="64" t="s">
        <v>2430</v>
      </c>
      <c r="B1079" s="65" t="s">
        <v>2431</v>
      </c>
      <c r="C1079" s="65" t="s">
        <v>293</v>
      </c>
    </row>
    <row r="1080" spans="1:3" hidden="1" x14ac:dyDescent="0.3">
      <c r="A1080" s="64" t="s">
        <v>2432</v>
      </c>
      <c r="B1080" s="65" t="s">
        <v>2433</v>
      </c>
      <c r="C1080" s="65" t="s">
        <v>293</v>
      </c>
    </row>
    <row r="1081" spans="1:3" hidden="1" x14ac:dyDescent="0.3">
      <c r="A1081" s="64" t="s">
        <v>2434</v>
      </c>
      <c r="B1081" s="65" t="s">
        <v>2435</v>
      </c>
      <c r="C1081" s="65" t="s">
        <v>293</v>
      </c>
    </row>
    <row r="1082" spans="1:3" hidden="1" x14ac:dyDescent="0.3">
      <c r="A1082" s="64" t="s">
        <v>2436</v>
      </c>
      <c r="B1082" s="65" t="s">
        <v>2437</v>
      </c>
      <c r="C1082" s="65" t="s">
        <v>293</v>
      </c>
    </row>
    <row r="1083" spans="1:3" hidden="1" x14ac:dyDescent="0.3">
      <c r="A1083" s="64" t="s">
        <v>2438</v>
      </c>
      <c r="B1083" s="65" t="s">
        <v>2439</v>
      </c>
      <c r="C1083" s="65" t="s">
        <v>293</v>
      </c>
    </row>
    <row r="1084" spans="1:3" hidden="1" x14ac:dyDescent="0.3">
      <c r="A1084" s="64" t="s">
        <v>2440</v>
      </c>
      <c r="B1084" s="65" t="s">
        <v>2441</v>
      </c>
      <c r="C1084" s="65" t="s">
        <v>1744</v>
      </c>
    </row>
    <row r="1085" spans="1:3" hidden="1" x14ac:dyDescent="0.3">
      <c r="A1085" s="64" t="s">
        <v>2442</v>
      </c>
      <c r="B1085" s="65" t="s">
        <v>2443</v>
      </c>
      <c r="C1085" s="65" t="s">
        <v>1744</v>
      </c>
    </row>
    <row r="1086" spans="1:3" hidden="1" x14ac:dyDescent="0.3">
      <c r="A1086" s="64" t="s">
        <v>2444</v>
      </c>
      <c r="B1086" s="65" t="s">
        <v>2445</v>
      </c>
      <c r="C1086" s="65" t="s">
        <v>1768</v>
      </c>
    </row>
    <row r="1087" spans="1:3" hidden="1" x14ac:dyDescent="0.3">
      <c r="A1087" s="64" t="s">
        <v>2446</v>
      </c>
      <c r="B1087" s="65" t="s">
        <v>2447</v>
      </c>
      <c r="C1087" s="65" t="s">
        <v>1768</v>
      </c>
    </row>
    <row r="1088" spans="1:3" hidden="1" x14ac:dyDescent="0.3">
      <c r="A1088" s="64" t="s">
        <v>2448</v>
      </c>
      <c r="B1088" s="65" t="s">
        <v>2449</v>
      </c>
      <c r="C1088" s="65" t="s">
        <v>341</v>
      </c>
    </row>
    <row r="1089" spans="1:3" hidden="1" x14ac:dyDescent="0.3">
      <c r="A1089" s="64" t="s">
        <v>2450</v>
      </c>
      <c r="B1089" s="65" t="s">
        <v>2451</v>
      </c>
      <c r="C1089" s="65" t="s">
        <v>341</v>
      </c>
    </row>
    <row r="1090" spans="1:3" hidden="1" x14ac:dyDescent="0.3">
      <c r="A1090" s="64" t="s">
        <v>2452</v>
      </c>
      <c r="B1090" s="65" t="s">
        <v>2453</v>
      </c>
      <c r="C1090" s="65" t="s">
        <v>293</v>
      </c>
    </row>
    <row r="1091" spans="1:3" hidden="1" x14ac:dyDescent="0.3">
      <c r="A1091" s="64" t="s">
        <v>2454</v>
      </c>
      <c r="B1091" s="65" t="s">
        <v>2455</v>
      </c>
      <c r="C1091" s="65" t="s">
        <v>293</v>
      </c>
    </row>
    <row r="1092" spans="1:3" hidden="1" x14ac:dyDescent="0.3">
      <c r="A1092" s="64" t="s">
        <v>2456</v>
      </c>
      <c r="B1092" s="65" t="s">
        <v>2457</v>
      </c>
      <c r="C1092" s="65" t="s">
        <v>293</v>
      </c>
    </row>
    <row r="1093" spans="1:3" hidden="1" x14ac:dyDescent="0.3">
      <c r="A1093" s="64" t="s">
        <v>2458</v>
      </c>
      <c r="B1093" s="65" t="s">
        <v>2459</v>
      </c>
      <c r="C1093" s="65" t="s">
        <v>341</v>
      </c>
    </row>
    <row r="1094" spans="1:3" hidden="1" x14ac:dyDescent="0.3">
      <c r="A1094" s="64" t="s">
        <v>2460</v>
      </c>
      <c r="B1094" s="65" t="s">
        <v>2461</v>
      </c>
      <c r="C1094" s="65" t="s">
        <v>1768</v>
      </c>
    </row>
    <row r="1095" spans="1:3" hidden="1" x14ac:dyDescent="0.3">
      <c r="A1095" s="64" t="s">
        <v>2462</v>
      </c>
      <c r="B1095" s="65" t="s">
        <v>1700</v>
      </c>
      <c r="C1095" s="65" t="s">
        <v>341</v>
      </c>
    </row>
    <row r="1096" spans="1:3" hidden="1" x14ac:dyDescent="0.3">
      <c r="A1096" s="64" t="s">
        <v>2463</v>
      </c>
      <c r="B1096" s="65" t="s">
        <v>2464</v>
      </c>
      <c r="C1096" s="65" t="s">
        <v>2275</v>
      </c>
    </row>
    <row r="1097" spans="1:3" hidden="1" x14ac:dyDescent="0.3">
      <c r="A1097" s="64" t="s">
        <v>2465</v>
      </c>
      <c r="B1097" s="65" t="s">
        <v>2466</v>
      </c>
      <c r="C1097" s="65" t="s">
        <v>341</v>
      </c>
    </row>
    <row r="1098" spans="1:3" hidden="1" x14ac:dyDescent="0.3">
      <c r="A1098" s="64" t="s">
        <v>2467</v>
      </c>
      <c r="B1098" s="65" t="s">
        <v>2468</v>
      </c>
      <c r="C1098" s="65" t="s">
        <v>341</v>
      </c>
    </row>
    <row r="1099" spans="1:3" hidden="1" x14ac:dyDescent="0.3">
      <c r="A1099" s="64" t="s">
        <v>2469</v>
      </c>
      <c r="B1099" s="65" t="s">
        <v>2470</v>
      </c>
      <c r="C1099" s="65" t="s">
        <v>341</v>
      </c>
    </row>
    <row r="1100" spans="1:3" hidden="1" x14ac:dyDescent="0.3">
      <c r="A1100" s="64" t="s">
        <v>2471</v>
      </c>
      <c r="B1100" s="65" t="s">
        <v>2472</v>
      </c>
      <c r="C1100" s="65" t="s">
        <v>341</v>
      </c>
    </row>
    <row r="1101" spans="1:3" hidden="1" x14ac:dyDescent="0.3">
      <c r="A1101" s="64" t="s">
        <v>2473</v>
      </c>
      <c r="B1101" s="65" t="s">
        <v>2474</v>
      </c>
      <c r="C1101" s="65" t="s">
        <v>1744</v>
      </c>
    </row>
    <row r="1102" spans="1:3" hidden="1" x14ac:dyDescent="0.3">
      <c r="A1102" s="64" t="s">
        <v>2475</v>
      </c>
      <c r="B1102" s="65" t="s">
        <v>2476</v>
      </c>
      <c r="C1102" s="65" t="s">
        <v>341</v>
      </c>
    </row>
    <row r="1103" spans="1:3" hidden="1" x14ac:dyDescent="0.3">
      <c r="A1103" s="64" t="s">
        <v>2477</v>
      </c>
      <c r="B1103" s="65" t="s">
        <v>2478</v>
      </c>
      <c r="C1103" s="65" t="s">
        <v>341</v>
      </c>
    </row>
    <row r="1104" spans="1:3" hidden="1" x14ac:dyDescent="0.3">
      <c r="A1104" s="64" t="s">
        <v>2479</v>
      </c>
      <c r="B1104" s="65" t="s">
        <v>2480</v>
      </c>
      <c r="C1104" s="65" t="s">
        <v>293</v>
      </c>
    </row>
    <row r="1105" spans="1:3" hidden="1" x14ac:dyDescent="0.3">
      <c r="A1105" s="64" t="s">
        <v>2481</v>
      </c>
      <c r="B1105" s="65" t="s">
        <v>2482</v>
      </c>
      <c r="C1105" s="65" t="s">
        <v>2483</v>
      </c>
    </row>
    <row r="1106" spans="1:3" hidden="1" x14ac:dyDescent="0.3">
      <c r="A1106" s="64" t="s">
        <v>2484</v>
      </c>
      <c r="B1106" s="65" t="s">
        <v>2485</v>
      </c>
      <c r="C1106" s="65" t="s">
        <v>341</v>
      </c>
    </row>
    <row r="1107" spans="1:3" hidden="1" x14ac:dyDescent="0.3">
      <c r="A1107" s="64" t="s">
        <v>2486</v>
      </c>
      <c r="B1107" s="65" t="s">
        <v>2487</v>
      </c>
      <c r="C1107" s="65" t="s">
        <v>341</v>
      </c>
    </row>
    <row r="1108" spans="1:3" hidden="1" x14ac:dyDescent="0.3">
      <c r="A1108" s="64" t="s">
        <v>2488</v>
      </c>
      <c r="B1108" s="65" t="s">
        <v>2489</v>
      </c>
      <c r="C1108" s="65" t="s">
        <v>341</v>
      </c>
    </row>
    <row r="1109" spans="1:3" hidden="1" x14ac:dyDescent="0.3">
      <c r="A1109" s="64" t="s">
        <v>2490</v>
      </c>
      <c r="B1109" s="65" t="s">
        <v>2491</v>
      </c>
      <c r="C1109" s="65" t="s">
        <v>341</v>
      </c>
    </row>
    <row r="1110" spans="1:3" hidden="1" x14ac:dyDescent="0.3">
      <c r="A1110" s="64" t="s">
        <v>2492</v>
      </c>
      <c r="B1110" s="65" t="s">
        <v>2493</v>
      </c>
      <c r="C1110" s="65" t="s">
        <v>341</v>
      </c>
    </row>
    <row r="1111" spans="1:3" hidden="1" x14ac:dyDescent="0.3">
      <c r="A1111" s="64" t="s">
        <v>2494</v>
      </c>
      <c r="B1111" s="65" t="s">
        <v>2495</v>
      </c>
      <c r="C1111" s="65" t="s">
        <v>341</v>
      </c>
    </row>
    <row r="1112" spans="1:3" hidden="1" x14ac:dyDescent="0.3">
      <c r="A1112" s="64" t="s">
        <v>2496</v>
      </c>
      <c r="B1112" s="65" t="s">
        <v>2497</v>
      </c>
      <c r="C1112" s="65" t="s">
        <v>341</v>
      </c>
    </row>
    <row r="1113" spans="1:3" hidden="1" x14ac:dyDescent="0.3">
      <c r="A1113" s="64" t="s">
        <v>2498</v>
      </c>
      <c r="B1113" s="65" t="s">
        <v>2499</v>
      </c>
      <c r="C1113" s="65" t="s">
        <v>293</v>
      </c>
    </row>
    <row r="1114" spans="1:3" hidden="1" x14ac:dyDescent="0.3">
      <c r="A1114" s="64" t="s">
        <v>2500</v>
      </c>
      <c r="B1114" s="65" t="s">
        <v>2501</v>
      </c>
      <c r="C1114" s="65" t="s">
        <v>1682</v>
      </c>
    </row>
    <row r="1115" spans="1:3" hidden="1" x14ac:dyDescent="0.3">
      <c r="A1115" s="64" t="s">
        <v>2502</v>
      </c>
      <c r="B1115" s="65" t="s">
        <v>2503</v>
      </c>
      <c r="C1115" s="65" t="s">
        <v>1768</v>
      </c>
    </row>
    <row r="1116" spans="1:3" hidden="1" x14ac:dyDescent="0.3">
      <c r="A1116" s="64" t="s">
        <v>2504</v>
      </c>
      <c r="B1116" s="65" t="s">
        <v>2505</v>
      </c>
      <c r="C1116" s="65" t="s">
        <v>293</v>
      </c>
    </row>
    <row r="1117" spans="1:3" hidden="1" x14ac:dyDescent="0.3">
      <c r="A1117" s="64" t="s">
        <v>2506</v>
      </c>
      <c r="B1117" s="65" t="s">
        <v>2507</v>
      </c>
      <c r="C1117" s="65" t="s">
        <v>293</v>
      </c>
    </row>
    <row r="1118" spans="1:3" hidden="1" x14ac:dyDescent="0.3">
      <c r="A1118" s="64" t="s">
        <v>2508</v>
      </c>
      <c r="B1118" s="65" t="s">
        <v>2509</v>
      </c>
      <c r="C1118" s="65" t="s">
        <v>293</v>
      </c>
    </row>
    <row r="1119" spans="1:3" hidden="1" x14ac:dyDescent="0.3">
      <c r="A1119" s="64" t="s">
        <v>2510</v>
      </c>
      <c r="B1119" s="65" t="s">
        <v>2511</v>
      </c>
      <c r="C1119" s="65" t="s">
        <v>293</v>
      </c>
    </row>
    <row r="1120" spans="1:3" hidden="1" x14ac:dyDescent="0.3">
      <c r="A1120" s="64" t="s">
        <v>2512</v>
      </c>
      <c r="B1120" s="65" t="s">
        <v>2513</v>
      </c>
      <c r="C1120" s="65" t="s">
        <v>1744</v>
      </c>
    </row>
    <row r="1121" spans="1:3" hidden="1" x14ac:dyDescent="0.3">
      <c r="A1121" s="64" t="s">
        <v>2514</v>
      </c>
      <c r="B1121" s="65" t="s">
        <v>2515</v>
      </c>
      <c r="C1121" s="65" t="s">
        <v>341</v>
      </c>
    </row>
    <row r="1122" spans="1:3" hidden="1" x14ac:dyDescent="0.3">
      <c r="A1122" s="64" t="s">
        <v>2516</v>
      </c>
      <c r="B1122" s="65" t="s">
        <v>2517</v>
      </c>
      <c r="C1122" s="65" t="s">
        <v>293</v>
      </c>
    </row>
    <row r="1123" spans="1:3" hidden="1" x14ac:dyDescent="0.3">
      <c r="A1123" s="64" t="s">
        <v>2518</v>
      </c>
      <c r="B1123" s="65" t="s">
        <v>2519</v>
      </c>
      <c r="C1123" s="65" t="s">
        <v>341</v>
      </c>
    </row>
    <row r="1124" spans="1:3" hidden="1" x14ac:dyDescent="0.3">
      <c r="A1124" s="64" t="s">
        <v>2520</v>
      </c>
      <c r="B1124" s="65" t="s">
        <v>2521</v>
      </c>
      <c r="C1124" s="65" t="s">
        <v>1744</v>
      </c>
    </row>
    <row r="1125" spans="1:3" hidden="1" x14ac:dyDescent="0.3">
      <c r="A1125" s="64" t="s">
        <v>2522</v>
      </c>
      <c r="B1125" s="65" t="s">
        <v>2523</v>
      </c>
      <c r="C1125" s="65" t="s">
        <v>1744</v>
      </c>
    </row>
    <row r="1126" spans="1:3" hidden="1" x14ac:dyDescent="0.3">
      <c r="A1126" s="64" t="s">
        <v>2524</v>
      </c>
      <c r="B1126" s="65" t="s">
        <v>2525</v>
      </c>
      <c r="C1126" s="65" t="s">
        <v>341</v>
      </c>
    </row>
    <row r="1127" spans="1:3" hidden="1" x14ac:dyDescent="0.3">
      <c r="A1127" s="64" t="s">
        <v>2526</v>
      </c>
      <c r="B1127" s="65" t="s">
        <v>2527</v>
      </c>
      <c r="C1127" s="65" t="s">
        <v>341</v>
      </c>
    </row>
    <row r="1128" spans="1:3" hidden="1" x14ac:dyDescent="0.3">
      <c r="A1128" s="64" t="s">
        <v>2528</v>
      </c>
      <c r="B1128" s="65" t="s">
        <v>2529</v>
      </c>
      <c r="C1128" s="65" t="s">
        <v>341</v>
      </c>
    </row>
    <row r="1129" spans="1:3" hidden="1" x14ac:dyDescent="0.3">
      <c r="A1129" s="64" t="s">
        <v>2530</v>
      </c>
      <c r="B1129" s="65" t="s">
        <v>2531</v>
      </c>
      <c r="C1129" s="65" t="s">
        <v>341</v>
      </c>
    </row>
    <row r="1130" spans="1:3" hidden="1" x14ac:dyDescent="0.3">
      <c r="A1130" s="64" t="s">
        <v>2532</v>
      </c>
      <c r="B1130" s="65" t="s">
        <v>2533</v>
      </c>
      <c r="C1130" s="65" t="s">
        <v>341</v>
      </c>
    </row>
    <row r="1131" spans="1:3" hidden="1" x14ac:dyDescent="0.3">
      <c r="A1131" s="64" t="s">
        <v>2534</v>
      </c>
      <c r="B1131" s="65" t="s">
        <v>2535</v>
      </c>
      <c r="C1131" s="65" t="s">
        <v>341</v>
      </c>
    </row>
    <row r="1132" spans="1:3" hidden="1" x14ac:dyDescent="0.3">
      <c r="A1132" s="64" t="s">
        <v>2536</v>
      </c>
      <c r="B1132" s="65" t="s">
        <v>2537</v>
      </c>
      <c r="C1132" s="65" t="s">
        <v>341</v>
      </c>
    </row>
    <row r="1133" spans="1:3" hidden="1" x14ac:dyDescent="0.3">
      <c r="A1133" s="64" t="s">
        <v>2538</v>
      </c>
      <c r="B1133" s="65" t="s">
        <v>2539</v>
      </c>
      <c r="C1133" s="65" t="s">
        <v>341</v>
      </c>
    </row>
    <row r="1134" spans="1:3" hidden="1" x14ac:dyDescent="0.3">
      <c r="A1134" s="64" t="s">
        <v>2540</v>
      </c>
      <c r="B1134" s="65" t="s">
        <v>2541</v>
      </c>
      <c r="C1134" s="65" t="s">
        <v>341</v>
      </c>
    </row>
    <row r="1135" spans="1:3" hidden="1" x14ac:dyDescent="0.3">
      <c r="A1135" s="64" t="s">
        <v>2542</v>
      </c>
      <c r="B1135" s="65" t="s">
        <v>2543</v>
      </c>
      <c r="C1135" s="65" t="s">
        <v>341</v>
      </c>
    </row>
    <row r="1136" spans="1:3" hidden="1" x14ac:dyDescent="0.3">
      <c r="A1136" s="64" t="s">
        <v>2544</v>
      </c>
      <c r="B1136" s="65" t="s">
        <v>2545</v>
      </c>
      <c r="C1136" s="65" t="s">
        <v>341</v>
      </c>
    </row>
    <row r="1137" spans="1:3" hidden="1" x14ac:dyDescent="0.3">
      <c r="A1137" s="64" t="s">
        <v>2546</v>
      </c>
      <c r="B1137" s="65" t="s">
        <v>2547</v>
      </c>
      <c r="C1137" s="65" t="s">
        <v>341</v>
      </c>
    </row>
    <row r="1138" spans="1:3" hidden="1" x14ac:dyDescent="0.3">
      <c r="A1138" s="64" t="s">
        <v>2548</v>
      </c>
      <c r="B1138" s="65" t="s">
        <v>2549</v>
      </c>
      <c r="C1138" s="65" t="s">
        <v>341</v>
      </c>
    </row>
    <row r="1139" spans="1:3" hidden="1" x14ac:dyDescent="0.3">
      <c r="A1139" s="64" t="s">
        <v>2550</v>
      </c>
      <c r="B1139" s="65" t="s">
        <v>2551</v>
      </c>
      <c r="C1139" s="65" t="s">
        <v>341</v>
      </c>
    </row>
    <row r="1140" spans="1:3" hidden="1" x14ac:dyDescent="0.3">
      <c r="A1140" s="64" t="s">
        <v>2552</v>
      </c>
      <c r="B1140" s="65" t="s">
        <v>2553</v>
      </c>
      <c r="C1140" s="65" t="s">
        <v>341</v>
      </c>
    </row>
    <row r="1141" spans="1:3" hidden="1" x14ac:dyDescent="0.3">
      <c r="A1141" s="64" t="s">
        <v>2554</v>
      </c>
      <c r="B1141" s="65" t="s">
        <v>2555</v>
      </c>
      <c r="C1141" s="65" t="s">
        <v>341</v>
      </c>
    </row>
    <row r="1142" spans="1:3" hidden="1" x14ac:dyDescent="0.3">
      <c r="A1142" s="64" t="s">
        <v>2556</v>
      </c>
      <c r="B1142" s="65" t="s">
        <v>2557</v>
      </c>
      <c r="C1142" s="65" t="s">
        <v>341</v>
      </c>
    </row>
    <row r="1143" spans="1:3" hidden="1" x14ac:dyDescent="0.3">
      <c r="A1143" s="64" t="s">
        <v>2558</v>
      </c>
      <c r="B1143" s="65" t="s">
        <v>2559</v>
      </c>
      <c r="C1143" s="65" t="s">
        <v>341</v>
      </c>
    </row>
    <row r="1144" spans="1:3" hidden="1" x14ac:dyDescent="0.3">
      <c r="A1144" s="64" t="s">
        <v>2560</v>
      </c>
      <c r="B1144" s="65" t="s">
        <v>2561</v>
      </c>
      <c r="C1144" s="65" t="s">
        <v>324</v>
      </c>
    </row>
    <row r="1145" spans="1:3" hidden="1" x14ac:dyDescent="0.3">
      <c r="A1145" s="64" t="s">
        <v>2562</v>
      </c>
      <c r="B1145" s="65" t="s">
        <v>2563</v>
      </c>
      <c r="C1145" s="65" t="s">
        <v>341</v>
      </c>
    </row>
    <row r="1146" spans="1:3" hidden="1" x14ac:dyDescent="0.3">
      <c r="A1146" s="64" t="s">
        <v>2564</v>
      </c>
      <c r="B1146" s="65" t="s">
        <v>2565</v>
      </c>
      <c r="C1146" s="65" t="s">
        <v>1744</v>
      </c>
    </row>
    <row r="1147" spans="1:3" hidden="1" x14ac:dyDescent="0.3">
      <c r="A1147" s="64" t="s">
        <v>2566</v>
      </c>
      <c r="B1147" s="65" t="s">
        <v>2567</v>
      </c>
      <c r="C1147" s="65" t="s">
        <v>1744</v>
      </c>
    </row>
    <row r="1148" spans="1:3" hidden="1" x14ac:dyDescent="0.3">
      <c r="A1148" s="64" t="s">
        <v>2568</v>
      </c>
      <c r="B1148" s="65" t="s">
        <v>2569</v>
      </c>
      <c r="C1148" s="65" t="s">
        <v>1744</v>
      </c>
    </row>
    <row r="1149" spans="1:3" hidden="1" x14ac:dyDescent="0.3">
      <c r="A1149" s="64" t="s">
        <v>2570</v>
      </c>
      <c r="B1149" s="65" t="s">
        <v>2571</v>
      </c>
      <c r="C1149" s="65" t="s">
        <v>1744</v>
      </c>
    </row>
    <row r="1150" spans="1:3" hidden="1" x14ac:dyDescent="0.3">
      <c r="A1150" s="64" t="s">
        <v>2572</v>
      </c>
      <c r="B1150" s="65" t="s">
        <v>2573</v>
      </c>
      <c r="C1150" s="65" t="s">
        <v>341</v>
      </c>
    </row>
    <row r="1151" spans="1:3" hidden="1" x14ac:dyDescent="0.3">
      <c r="A1151" s="64" t="s">
        <v>2574</v>
      </c>
      <c r="B1151" s="65" t="s">
        <v>2575</v>
      </c>
      <c r="C1151" s="65" t="s">
        <v>341</v>
      </c>
    </row>
    <row r="1152" spans="1:3" hidden="1" x14ac:dyDescent="0.3">
      <c r="A1152" s="64" t="s">
        <v>2576</v>
      </c>
      <c r="B1152" s="65" t="s">
        <v>2577</v>
      </c>
      <c r="C1152" s="65" t="s">
        <v>341</v>
      </c>
    </row>
    <row r="1153" spans="1:3" hidden="1" x14ac:dyDescent="0.3">
      <c r="A1153" s="64" t="s">
        <v>2578</v>
      </c>
      <c r="B1153" s="65" t="s">
        <v>2579</v>
      </c>
      <c r="C1153" s="65" t="s">
        <v>341</v>
      </c>
    </row>
    <row r="1154" spans="1:3" hidden="1" x14ac:dyDescent="0.3">
      <c r="A1154" s="64" t="s">
        <v>2580</v>
      </c>
      <c r="B1154" s="65" t="s">
        <v>2581</v>
      </c>
      <c r="C1154" s="65" t="s">
        <v>1744</v>
      </c>
    </row>
    <row r="1155" spans="1:3" hidden="1" x14ac:dyDescent="0.3">
      <c r="A1155" s="64" t="s">
        <v>2582</v>
      </c>
      <c r="B1155" s="65" t="s">
        <v>2583</v>
      </c>
      <c r="C1155" s="65" t="s">
        <v>1744</v>
      </c>
    </row>
    <row r="1156" spans="1:3" hidden="1" x14ac:dyDescent="0.3">
      <c r="A1156" s="64" t="s">
        <v>2584</v>
      </c>
      <c r="B1156" s="65" t="s">
        <v>2585</v>
      </c>
      <c r="C1156" s="65" t="s">
        <v>341</v>
      </c>
    </row>
    <row r="1157" spans="1:3" hidden="1" x14ac:dyDescent="0.3">
      <c r="A1157" s="64" t="s">
        <v>2586</v>
      </c>
      <c r="B1157" s="65" t="s">
        <v>2587</v>
      </c>
      <c r="C1157" s="65" t="s">
        <v>341</v>
      </c>
    </row>
    <row r="1158" spans="1:3" hidden="1" x14ac:dyDescent="0.3">
      <c r="A1158" s="64" t="s">
        <v>2588</v>
      </c>
      <c r="B1158" s="65" t="s">
        <v>2589</v>
      </c>
      <c r="C1158" s="65" t="s">
        <v>341</v>
      </c>
    </row>
    <row r="1159" spans="1:3" hidden="1" x14ac:dyDescent="0.3">
      <c r="A1159" s="64" t="s">
        <v>2590</v>
      </c>
      <c r="B1159" s="65" t="s">
        <v>2591</v>
      </c>
      <c r="C1159" s="65" t="s">
        <v>341</v>
      </c>
    </row>
    <row r="1160" spans="1:3" hidden="1" x14ac:dyDescent="0.3">
      <c r="A1160" s="64" t="s">
        <v>2592</v>
      </c>
      <c r="B1160" s="65" t="s">
        <v>2593</v>
      </c>
      <c r="C1160" s="65" t="s">
        <v>341</v>
      </c>
    </row>
    <row r="1161" spans="1:3" hidden="1" x14ac:dyDescent="0.3">
      <c r="A1161" s="64" t="s">
        <v>2594</v>
      </c>
      <c r="B1161" s="65" t="s">
        <v>2595</v>
      </c>
      <c r="C1161" s="65" t="s">
        <v>341</v>
      </c>
    </row>
    <row r="1162" spans="1:3" hidden="1" x14ac:dyDescent="0.3">
      <c r="A1162" s="64" t="s">
        <v>2596</v>
      </c>
      <c r="B1162" s="65" t="s">
        <v>2597</v>
      </c>
      <c r="C1162" s="65" t="s">
        <v>341</v>
      </c>
    </row>
    <row r="1163" spans="1:3" hidden="1" x14ac:dyDescent="0.3">
      <c r="A1163" s="64" t="s">
        <v>2598</v>
      </c>
      <c r="B1163" s="65" t="s">
        <v>2599</v>
      </c>
      <c r="C1163" s="65" t="s">
        <v>341</v>
      </c>
    </row>
    <row r="1164" spans="1:3" hidden="1" x14ac:dyDescent="0.3">
      <c r="A1164" s="64" t="s">
        <v>2600</v>
      </c>
      <c r="B1164" s="65" t="s">
        <v>2601</v>
      </c>
      <c r="C1164" s="65" t="s">
        <v>341</v>
      </c>
    </row>
    <row r="1165" spans="1:3" hidden="1" x14ac:dyDescent="0.3">
      <c r="A1165" s="64" t="s">
        <v>2602</v>
      </c>
      <c r="B1165" s="65" t="s">
        <v>2603</v>
      </c>
      <c r="C1165" s="65" t="s">
        <v>341</v>
      </c>
    </row>
    <row r="1166" spans="1:3" hidden="1" x14ac:dyDescent="0.3">
      <c r="A1166" s="64" t="s">
        <v>2604</v>
      </c>
      <c r="B1166" s="65" t="s">
        <v>2605</v>
      </c>
      <c r="C1166" s="65" t="s">
        <v>341</v>
      </c>
    </row>
    <row r="1167" spans="1:3" hidden="1" x14ac:dyDescent="0.3">
      <c r="A1167" s="64" t="s">
        <v>2606</v>
      </c>
      <c r="B1167" s="65" t="s">
        <v>2607</v>
      </c>
      <c r="C1167" s="65" t="s">
        <v>341</v>
      </c>
    </row>
    <row r="1168" spans="1:3" hidden="1" x14ac:dyDescent="0.3">
      <c r="A1168" s="64" t="s">
        <v>2608</v>
      </c>
      <c r="B1168" s="65" t="s">
        <v>2609</v>
      </c>
      <c r="C1168" s="65" t="s">
        <v>324</v>
      </c>
    </row>
    <row r="1169" spans="1:3" hidden="1" x14ac:dyDescent="0.3">
      <c r="A1169" s="64" t="s">
        <v>2610</v>
      </c>
      <c r="B1169" s="65" t="s">
        <v>2611</v>
      </c>
      <c r="C1169" s="65" t="s">
        <v>324</v>
      </c>
    </row>
    <row r="1170" spans="1:3" hidden="1" x14ac:dyDescent="0.3">
      <c r="A1170" s="64" t="s">
        <v>2612</v>
      </c>
      <c r="B1170" s="65" t="s">
        <v>2613</v>
      </c>
      <c r="C1170" s="65" t="s">
        <v>324</v>
      </c>
    </row>
    <row r="1171" spans="1:3" hidden="1" x14ac:dyDescent="0.3">
      <c r="A1171" s="64" t="s">
        <v>2614</v>
      </c>
      <c r="B1171" s="65" t="s">
        <v>2615</v>
      </c>
      <c r="C1171" s="65" t="s">
        <v>324</v>
      </c>
    </row>
    <row r="1172" spans="1:3" hidden="1" x14ac:dyDescent="0.3">
      <c r="A1172" s="64" t="s">
        <v>2616</v>
      </c>
      <c r="B1172" s="65" t="s">
        <v>2617</v>
      </c>
      <c r="C1172" s="65" t="s">
        <v>341</v>
      </c>
    </row>
    <row r="1173" spans="1:3" hidden="1" x14ac:dyDescent="0.3">
      <c r="A1173" s="64" t="s">
        <v>2618</v>
      </c>
      <c r="B1173" s="65" t="s">
        <v>2619</v>
      </c>
      <c r="C1173" s="65" t="s">
        <v>341</v>
      </c>
    </row>
    <row r="1174" spans="1:3" hidden="1" x14ac:dyDescent="0.3">
      <c r="A1174" s="64" t="s">
        <v>2620</v>
      </c>
      <c r="B1174" s="65" t="s">
        <v>2621</v>
      </c>
      <c r="C1174" s="65" t="s">
        <v>341</v>
      </c>
    </row>
    <row r="1175" spans="1:3" hidden="1" x14ac:dyDescent="0.3">
      <c r="A1175" s="64" t="s">
        <v>2622</v>
      </c>
      <c r="B1175" s="65" t="s">
        <v>2623</v>
      </c>
      <c r="C1175" s="65" t="s">
        <v>341</v>
      </c>
    </row>
    <row r="1176" spans="1:3" hidden="1" x14ac:dyDescent="0.3">
      <c r="A1176" s="64" t="s">
        <v>2624</v>
      </c>
      <c r="B1176" s="65" t="s">
        <v>2625</v>
      </c>
      <c r="C1176" s="65" t="s">
        <v>1744</v>
      </c>
    </row>
    <row r="1177" spans="1:3" hidden="1" x14ac:dyDescent="0.3">
      <c r="A1177" s="64" t="s">
        <v>2626</v>
      </c>
      <c r="B1177" s="65" t="s">
        <v>2627</v>
      </c>
      <c r="C1177" s="65" t="s">
        <v>1744</v>
      </c>
    </row>
    <row r="1178" spans="1:3" hidden="1" x14ac:dyDescent="0.3">
      <c r="A1178" s="64" t="s">
        <v>2628</v>
      </c>
      <c r="B1178" s="65" t="s">
        <v>2629</v>
      </c>
      <c r="C1178" s="65" t="s">
        <v>341</v>
      </c>
    </row>
    <row r="1179" spans="1:3" hidden="1" x14ac:dyDescent="0.3">
      <c r="A1179" s="64" t="s">
        <v>2630</v>
      </c>
      <c r="B1179" s="65" t="s">
        <v>2631</v>
      </c>
      <c r="C1179" s="65" t="s">
        <v>341</v>
      </c>
    </row>
    <row r="1180" spans="1:3" hidden="1" x14ac:dyDescent="0.3">
      <c r="A1180" s="64" t="s">
        <v>2632</v>
      </c>
      <c r="B1180" s="65" t="s">
        <v>2633</v>
      </c>
      <c r="C1180" s="65" t="s">
        <v>341</v>
      </c>
    </row>
    <row r="1181" spans="1:3" hidden="1" x14ac:dyDescent="0.3">
      <c r="A1181" s="64" t="s">
        <v>2634</v>
      </c>
      <c r="B1181" s="65" t="s">
        <v>2635</v>
      </c>
      <c r="C1181" s="65" t="s">
        <v>341</v>
      </c>
    </row>
    <row r="1182" spans="1:3" hidden="1" x14ac:dyDescent="0.3">
      <c r="A1182" s="64" t="s">
        <v>2636</v>
      </c>
      <c r="B1182" s="65" t="s">
        <v>2637</v>
      </c>
      <c r="C1182" s="65" t="s">
        <v>341</v>
      </c>
    </row>
    <row r="1183" spans="1:3" hidden="1" x14ac:dyDescent="0.3">
      <c r="A1183" s="64" t="s">
        <v>2638</v>
      </c>
      <c r="B1183" s="65" t="s">
        <v>2639</v>
      </c>
      <c r="C1183" s="65" t="s">
        <v>341</v>
      </c>
    </row>
    <row r="1184" spans="1:3" hidden="1" x14ac:dyDescent="0.3">
      <c r="A1184" s="64" t="s">
        <v>2640</v>
      </c>
      <c r="B1184" s="65" t="s">
        <v>2641</v>
      </c>
      <c r="C1184" s="65" t="s">
        <v>341</v>
      </c>
    </row>
    <row r="1185" spans="1:3" hidden="1" x14ac:dyDescent="0.3">
      <c r="A1185" s="64" t="s">
        <v>2642</v>
      </c>
      <c r="B1185" s="65" t="s">
        <v>2643</v>
      </c>
      <c r="C1185" s="65" t="s">
        <v>341</v>
      </c>
    </row>
    <row r="1186" spans="1:3" hidden="1" x14ac:dyDescent="0.3">
      <c r="A1186" s="64" t="s">
        <v>2644</v>
      </c>
      <c r="B1186" s="65" t="s">
        <v>2645</v>
      </c>
      <c r="C1186" s="65" t="s">
        <v>341</v>
      </c>
    </row>
    <row r="1187" spans="1:3" hidden="1" x14ac:dyDescent="0.3">
      <c r="A1187" s="64" t="s">
        <v>2646</v>
      </c>
      <c r="B1187" s="65" t="s">
        <v>2647</v>
      </c>
      <c r="C1187" s="65" t="s">
        <v>341</v>
      </c>
    </row>
    <row r="1188" spans="1:3" hidden="1" x14ac:dyDescent="0.3">
      <c r="A1188" s="64" t="s">
        <v>2648</v>
      </c>
      <c r="B1188" s="65" t="s">
        <v>2649</v>
      </c>
      <c r="C1188" s="65" t="s">
        <v>341</v>
      </c>
    </row>
    <row r="1189" spans="1:3" hidden="1" x14ac:dyDescent="0.3">
      <c r="A1189" s="64" t="s">
        <v>2650</v>
      </c>
      <c r="B1189" s="65" t="s">
        <v>2651</v>
      </c>
      <c r="C1189" s="65" t="s">
        <v>341</v>
      </c>
    </row>
    <row r="1190" spans="1:3" hidden="1" x14ac:dyDescent="0.3">
      <c r="A1190" s="64" t="s">
        <v>2652</v>
      </c>
      <c r="B1190" s="65" t="s">
        <v>2653</v>
      </c>
      <c r="C1190" s="65" t="s">
        <v>341</v>
      </c>
    </row>
    <row r="1191" spans="1:3" hidden="1" x14ac:dyDescent="0.3">
      <c r="A1191" s="64" t="s">
        <v>2654</v>
      </c>
      <c r="B1191" s="65" t="s">
        <v>2655</v>
      </c>
      <c r="C1191" s="65" t="s">
        <v>1744</v>
      </c>
    </row>
    <row r="1192" spans="1:3" hidden="1" x14ac:dyDescent="0.3">
      <c r="A1192" s="64" t="s">
        <v>2656</v>
      </c>
      <c r="B1192" s="65" t="s">
        <v>2657</v>
      </c>
      <c r="C1192" s="65" t="s">
        <v>1744</v>
      </c>
    </row>
    <row r="1193" spans="1:3" hidden="1" x14ac:dyDescent="0.3">
      <c r="A1193" s="64" t="s">
        <v>2658</v>
      </c>
      <c r="B1193" s="65" t="s">
        <v>2659</v>
      </c>
      <c r="C1193" s="65" t="s">
        <v>341</v>
      </c>
    </row>
    <row r="1194" spans="1:3" hidden="1" x14ac:dyDescent="0.3">
      <c r="A1194" s="64" t="s">
        <v>2660</v>
      </c>
      <c r="B1194" s="65" t="s">
        <v>2661</v>
      </c>
      <c r="C1194" s="65" t="s">
        <v>341</v>
      </c>
    </row>
    <row r="1195" spans="1:3" hidden="1" x14ac:dyDescent="0.3">
      <c r="A1195" s="64" t="s">
        <v>2662</v>
      </c>
      <c r="B1195" s="65" t="s">
        <v>2663</v>
      </c>
      <c r="C1195" s="65" t="s">
        <v>341</v>
      </c>
    </row>
    <row r="1196" spans="1:3" hidden="1" x14ac:dyDescent="0.3">
      <c r="A1196" s="64" t="s">
        <v>2664</v>
      </c>
      <c r="B1196" s="65" t="s">
        <v>2665</v>
      </c>
      <c r="C1196" s="65" t="s">
        <v>341</v>
      </c>
    </row>
    <row r="1197" spans="1:3" hidden="1" x14ac:dyDescent="0.3">
      <c r="A1197" s="64" t="s">
        <v>2666</v>
      </c>
      <c r="B1197" s="65" t="s">
        <v>2667</v>
      </c>
      <c r="C1197" s="65" t="s">
        <v>341</v>
      </c>
    </row>
    <row r="1198" spans="1:3" hidden="1" x14ac:dyDescent="0.3">
      <c r="A1198" s="64" t="s">
        <v>2668</v>
      </c>
      <c r="B1198" s="65" t="s">
        <v>2669</v>
      </c>
      <c r="C1198" s="65" t="s">
        <v>341</v>
      </c>
    </row>
    <row r="1199" spans="1:3" hidden="1" x14ac:dyDescent="0.3">
      <c r="A1199" s="64" t="s">
        <v>2670</v>
      </c>
      <c r="B1199" s="65" t="s">
        <v>2671</v>
      </c>
      <c r="C1199" s="65" t="s">
        <v>341</v>
      </c>
    </row>
    <row r="1200" spans="1:3" hidden="1" x14ac:dyDescent="0.3">
      <c r="A1200" s="64" t="s">
        <v>2672</v>
      </c>
      <c r="B1200" s="65" t="s">
        <v>2673</v>
      </c>
      <c r="C1200" s="65" t="s">
        <v>341</v>
      </c>
    </row>
    <row r="1201" spans="1:3" hidden="1" x14ac:dyDescent="0.3">
      <c r="A1201" s="64" t="s">
        <v>2674</v>
      </c>
      <c r="B1201" s="65" t="s">
        <v>2675</v>
      </c>
      <c r="C1201" s="65" t="s">
        <v>341</v>
      </c>
    </row>
    <row r="1202" spans="1:3" hidden="1" x14ac:dyDescent="0.3">
      <c r="A1202" s="64" t="s">
        <v>2676</v>
      </c>
      <c r="B1202" s="65" t="s">
        <v>2677</v>
      </c>
      <c r="C1202" s="65" t="s">
        <v>341</v>
      </c>
    </row>
    <row r="1203" spans="1:3" hidden="1" x14ac:dyDescent="0.3">
      <c r="A1203" s="64" t="s">
        <v>2678</v>
      </c>
      <c r="B1203" s="65" t="s">
        <v>2679</v>
      </c>
      <c r="C1203" s="65" t="s">
        <v>341</v>
      </c>
    </row>
    <row r="1204" spans="1:3" hidden="1" x14ac:dyDescent="0.3">
      <c r="A1204" s="64" t="s">
        <v>2680</v>
      </c>
      <c r="B1204" s="65" t="s">
        <v>2681</v>
      </c>
      <c r="C1204" s="65" t="s">
        <v>341</v>
      </c>
    </row>
    <row r="1205" spans="1:3" hidden="1" x14ac:dyDescent="0.3">
      <c r="A1205" s="64" t="s">
        <v>2682</v>
      </c>
      <c r="B1205" s="65" t="s">
        <v>2683</v>
      </c>
      <c r="C1205" s="65" t="s">
        <v>324</v>
      </c>
    </row>
    <row r="1206" spans="1:3" hidden="1" x14ac:dyDescent="0.3">
      <c r="A1206" s="64" t="s">
        <v>2684</v>
      </c>
      <c r="B1206" s="65" t="s">
        <v>2685</v>
      </c>
      <c r="C1206" s="65" t="s">
        <v>1744</v>
      </c>
    </row>
    <row r="1207" spans="1:3" hidden="1" x14ac:dyDescent="0.3">
      <c r="A1207" s="64" t="s">
        <v>2686</v>
      </c>
      <c r="B1207" s="65" t="s">
        <v>2687</v>
      </c>
      <c r="C1207" s="65" t="s">
        <v>1744</v>
      </c>
    </row>
    <row r="1208" spans="1:3" hidden="1" x14ac:dyDescent="0.3">
      <c r="A1208" s="64" t="s">
        <v>2688</v>
      </c>
      <c r="B1208" s="65" t="s">
        <v>2689</v>
      </c>
      <c r="C1208" s="65" t="s">
        <v>1744</v>
      </c>
    </row>
    <row r="1209" spans="1:3" hidden="1" x14ac:dyDescent="0.3">
      <c r="A1209" s="64" t="s">
        <v>2690</v>
      </c>
      <c r="B1209" s="65" t="s">
        <v>2691</v>
      </c>
      <c r="C1209" s="65" t="s">
        <v>1744</v>
      </c>
    </row>
    <row r="1210" spans="1:3" hidden="1" x14ac:dyDescent="0.3">
      <c r="A1210" s="64" t="s">
        <v>2692</v>
      </c>
      <c r="B1210" s="65" t="s">
        <v>2693</v>
      </c>
      <c r="C1210" s="65" t="s">
        <v>2694</v>
      </c>
    </row>
    <row r="1211" spans="1:3" hidden="1" x14ac:dyDescent="0.3">
      <c r="A1211" s="64" t="s">
        <v>2695</v>
      </c>
      <c r="B1211" s="65" t="s">
        <v>2696</v>
      </c>
      <c r="C1211" s="65" t="s">
        <v>1682</v>
      </c>
    </row>
    <row r="1212" spans="1:3" hidden="1" x14ac:dyDescent="0.3">
      <c r="A1212" s="64" t="s">
        <v>2697</v>
      </c>
      <c r="B1212" s="65" t="s">
        <v>2698</v>
      </c>
      <c r="C1212" s="65" t="s">
        <v>293</v>
      </c>
    </row>
    <row r="1213" spans="1:3" hidden="1" x14ac:dyDescent="0.3">
      <c r="A1213" s="64" t="s">
        <v>2699</v>
      </c>
      <c r="B1213" s="65" t="s">
        <v>2700</v>
      </c>
      <c r="C1213" s="65" t="s">
        <v>341</v>
      </c>
    </row>
    <row r="1214" spans="1:3" hidden="1" x14ac:dyDescent="0.3">
      <c r="A1214" s="64" t="s">
        <v>2701</v>
      </c>
      <c r="B1214" s="65" t="s">
        <v>2702</v>
      </c>
      <c r="C1214" s="65" t="s">
        <v>293</v>
      </c>
    </row>
    <row r="1215" spans="1:3" hidden="1" x14ac:dyDescent="0.3">
      <c r="A1215" s="64" t="s">
        <v>2703</v>
      </c>
      <c r="B1215" s="65" t="s">
        <v>2704</v>
      </c>
      <c r="C1215" s="65" t="s">
        <v>341</v>
      </c>
    </row>
    <row r="1216" spans="1:3" hidden="1" x14ac:dyDescent="0.3">
      <c r="A1216" s="64" t="s">
        <v>2705</v>
      </c>
      <c r="B1216" s="65" t="s">
        <v>2706</v>
      </c>
      <c r="C1216" s="65" t="s">
        <v>1744</v>
      </c>
    </row>
    <row r="1217" spans="1:3" hidden="1" x14ac:dyDescent="0.3">
      <c r="A1217" s="64" t="s">
        <v>2707</v>
      </c>
      <c r="B1217" s="65" t="s">
        <v>2708</v>
      </c>
      <c r="C1217" s="65" t="s">
        <v>341</v>
      </c>
    </row>
    <row r="1218" spans="1:3" hidden="1" x14ac:dyDescent="0.3">
      <c r="A1218" s="64" t="s">
        <v>2709</v>
      </c>
      <c r="B1218" s="65" t="s">
        <v>2710</v>
      </c>
      <c r="C1218" s="65" t="s">
        <v>293</v>
      </c>
    </row>
    <row r="1219" spans="1:3" hidden="1" x14ac:dyDescent="0.3">
      <c r="A1219" s="64" t="s">
        <v>2711</v>
      </c>
      <c r="B1219" s="65" t="s">
        <v>2712</v>
      </c>
      <c r="C1219" s="65" t="s">
        <v>1744</v>
      </c>
    </row>
    <row r="1220" spans="1:3" hidden="1" x14ac:dyDescent="0.3">
      <c r="A1220" s="64" t="s">
        <v>2713</v>
      </c>
      <c r="B1220" s="65" t="s">
        <v>2714</v>
      </c>
      <c r="C1220" s="65" t="s">
        <v>1744</v>
      </c>
    </row>
    <row r="1221" spans="1:3" hidden="1" x14ac:dyDescent="0.3">
      <c r="A1221" s="64" t="s">
        <v>2715</v>
      </c>
      <c r="B1221" s="65" t="s">
        <v>2716</v>
      </c>
      <c r="C1221" s="65" t="s">
        <v>1744</v>
      </c>
    </row>
    <row r="1222" spans="1:3" hidden="1" x14ac:dyDescent="0.3">
      <c r="A1222" s="64" t="s">
        <v>2717</v>
      </c>
      <c r="B1222" s="65" t="s">
        <v>2718</v>
      </c>
      <c r="C1222" s="65" t="s">
        <v>1744</v>
      </c>
    </row>
    <row r="1223" spans="1:3" hidden="1" x14ac:dyDescent="0.3">
      <c r="A1223" s="64" t="s">
        <v>2719</v>
      </c>
      <c r="B1223" s="65" t="s">
        <v>2720</v>
      </c>
      <c r="C1223" s="65" t="s">
        <v>341</v>
      </c>
    </row>
    <row r="1224" spans="1:3" hidden="1" x14ac:dyDescent="0.3">
      <c r="A1224" s="64" t="s">
        <v>2721</v>
      </c>
      <c r="B1224" s="65" t="s">
        <v>2722</v>
      </c>
      <c r="C1224" s="65" t="s">
        <v>341</v>
      </c>
    </row>
    <row r="1225" spans="1:3" hidden="1" x14ac:dyDescent="0.3">
      <c r="A1225" s="64" t="s">
        <v>2723</v>
      </c>
      <c r="B1225" s="65" t="s">
        <v>2724</v>
      </c>
      <c r="C1225" s="65" t="s">
        <v>341</v>
      </c>
    </row>
    <row r="1226" spans="1:3" hidden="1" x14ac:dyDescent="0.3">
      <c r="A1226" s="64" t="s">
        <v>2725</v>
      </c>
      <c r="B1226" s="65" t="s">
        <v>2726</v>
      </c>
      <c r="C1226" s="65" t="s">
        <v>341</v>
      </c>
    </row>
    <row r="1227" spans="1:3" hidden="1" x14ac:dyDescent="0.3">
      <c r="A1227" s="64" t="s">
        <v>2727</v>
      </c>
      <c r="B1227" s="65" t="s">
        <v>2728</v>
      </c>
      <c r="C1227" s="65" t="s">
        <v>341</v>
      </c>
    </row>
    <row r="1228" spans="1:3" hidden="1" x14ac:dyDescent="0.3">
      <c r="A1228" s="64" t="s">
        <v>2729</v>
      </c>
      <c r="B1228" s="65" t="s">
        <v>2730</v>
      </c>
      <c r="C1228" s="65" t="s">
        <v>1744</v>
      </c>
    </row>
    <row r="1229" spans="1:3" hidden="1" x14ac:dyDescent="0.3">
      <c r="A1229" s="64" t="s">
        <v>2731</v>
      </c>
      <c r="B1229" s="65" t="s">
        <v>2732</v>
      </c>
      <c r="C1229" s="65" t="s">
        <v>293</v>
      </c>
    </row>
    <row r="1230" spans="1:3" hidden="1" x14ac:dyDescent="0.3">
      <c r="A1230" s="64" t="s">
        <v>2733</v>
      </c>
      <c r="B1230" s="65" t="s">
        <v>2734</v>
      </c>
      <c r="C1230" s="65" t="s">
        <v>1744</v>
      </c>
    </row>
    <row r="1231" spans="1:3" hidden="1" x14ac:dyDescent="0.3">
      <c r="A1231" s="64" t="s">
        <v>2735</v>
      </c>
      <c r="B1231" s="65" t="s">
        <v>2736</v>
      </c>
      <c r="C1231" s="65" t="s">
        <v>341</v>
      </c>
    </row>
    <row r="1232" spans="1:3" hidden="1" x14ac:dyDescent="0.3">
      <c r="A1232" s="64" t="s">
        <v>2737</v>
      </c>
      <c r="B1232" s="65" t="s">
        <v>2738</v>
      </c>
      <c r="C1232" s="65" t="s">
        <v>341</v>
      </c>
    </row>
    <row r="1233" spans="1:3" hidden="1" x14ac:dyDescent="0.3">
      <c r="A1233" s="64" t="s">
        <v>2739</v>
      </c>
      <c r="B1233" s="65" t="s">
        <v>2740</v>
      </c>
      <c r="C1233" s="65" t="s">
        <v>1744</v>
      </c>
    </row>
    <row r="1234" spans="1:3" hidden="1" x14ac:dyDescent="0.3">
      <c r="A1234" s="64" t="s">
        <v>2741</v>
      </c>
      <c r="B1234" s="65" t="s">
        <v>2742</v>
      </c>
      <c r="C1234" s="65" t="s">
        <v>1744</v>
      </c>
    </row>
    <row r="1235" spans="1:3" hidden="1" x14ac:dyDescent="0.3">
      <c r="A1235" s="64" t="s">
        <v>2743</v>
      </c>
      <c r="B1235" s="65" t="s">
        <v>2744</v>
      </c>
      <c r="C1235" s="65" t="s">
        <v>1744</v>
      </c>
    </row>
    <row r="1236" spans="1:3" hidden="1" x14ac:dyDescent="0.3">
      <c r="A1236" s="64" t="s">
        <v>2745</v>
      </c>
      <c r="B1236" s="65" t="s">
        <v>2746</v>
      </c>
      <c r="C1236" s="65" t="s">
        <v>341</v>
      </c>
    </row>
    <row r="1237" spans="1:3" hidden="1" x14ac:dyDescent="0.3">
      <c r="A1237" s="64" t="s">
        <v>2747</v>
      </c>
      <c r="B1237" s="65" t="s">
        <v>2746</v>
      </c>
      <c r="C1237" s="65" t="s">
        <v>341</v>
      </c>
    </row>
    <row r="1238" spans="1:3" hidden="1" x14ac:dyDescent="0.3">
      <c r="A1238" s="64" t="s">
        <v>2748</v>
      </c>
      <c r="B1238" s="65" t="s">
        <v>2749</v>
      </c>
      <c r="C1238" s="65" t="s">
        <v>341</v>
      </c>
    </row>
    <row r="1239" spans="1:3" hidden="1" x14ac:dyDescent="0.3">
      <c r="A1239" s="64" t="s">
        <v>2750</v>
      </c>
      <c r="B1239" s="65" t="s">
        <v>2751</v>
      </c>
      <c r="C1239" s="65" t="s">
        <v>341</v>
      </c>
    </row>
    <row r="1240" spans="1:3" hidden="1" x14ac:dyDescent="0.3">
      <c r="A1240" s="64" t="s">
        <v>2752</v>
      </c>
      <c r="B1240" s="65" t="s">
        <v>2751</v>
      </c>
      <c r="C1240" s="65" t="s">
        <v>341</v>
      </c>
    </row>
    <row r="1241" spans="1:3" hidden="1" x14ac:dyDescent="0.3">
      <c r="A1241" s="64" t="s">
        <v>2753</v>
      </c>
      <c r="B1241" s="65" t="s">
        <v>2751</v>
      </c>
      <c r="C1241" s="65" t="s">
        <v>341</v>
      </c>
    </row>
    <row r="1242" spans="1:3" hidden="1" x14ac:dyDescent="0.3">
      <c r="A1242" s="64" t="s">
        <v>2754</v>
      </c>
      <c r="B1242" s="65" t="s">
        <v>2755</v>
      </c>
      <c r="C1242" s="65" t="s">
        <v>341</v>
      </c>
    </row>
    <row r="1243" spans="1:3" hidden="1" x14ac:dyDescent="0.3">
      <c r="A1243" s="64" t="s">
        <v>2756</v>
      </c>
      <c r="B1243" s="65" t="s">
        <v>2751</v>
      </c>
      <c r="C1243" s="65" t="s">
        <v>341</v>
      </c>
    </row>
    <row r="1244" spans="1:3" hidden="1" x14ac:dyDescent="0.3">
      <c r="A1244" s="64" t="s">
        <v>2757</v>
      </c>
      <c r="B1244" s="65" t="s">
        <v>2758</v>
      </c>
      <c r="C1244" s="65" t="s">
        <v>1744</v>
      </c>
    </row>
    <row r="1245" spans="1:3" hidden="1" x14ac:dyDescent="0.3">
      <c r="A1245" s="64" t="s">
        <v>2759</v>
      </c>
      <c r="B1245" s="65" t="s">
        <v>2760</v>
      </c>
      <c r="C1245" s="65" t="s">
        <v>1744</v>
      </c>
    </row>
    <row r="1246" spans="1:3" hidden="1" x14ac:dyDescent="0.3">
      <c r="A1246" s="64" t="s">
        <v>2761</v>
      </c>
      <c r="B1246" s="65" t="s">
        <v>2762</v>
      </c>
      <c r="C1246" s="65" t="s">
        <v>1744</v>
      </c>
    </row>
    <row r="1247" spans="1:3" hidden="1" x14ac:dyDescent="0.3">
      <c r="A1247" s="64" t="s">
        <v>2763</v>
      </c>
      <c r="B1247" s="65" t="s">
        <v>2764</v>
      </c>
      <c r="C1247" s="65" t="s">
        <v>341</v>
      </c>
    </row>
    <row r="1248" spans="1:3" hidden="1" x14ac:dyDescent="0.3">
      <c r="A1248" s="64" t="s">
        <v>2765</v>
      </c>
      <c r="B1248" s="65" t="s">
        <v>2766</v>
      </c>
      <c r="C1248" s="65" t="s">
        <v>2694</v>
      </c>
    </row>
    <row r="1249" spans="1:3" hidden="1" x14ac:dyDescent="0.3">
      <c r="A1249" s="64" t="s">
        <v>2767</v>
      </c>
      <c r="B1249" s="65" t="s">
        <v>2768</v>
      </c>
      <c r="C1249" s="65" t="s">
        <v>1744</v>
      </c>
    </row>
    <row r="1250" spans="1:3" hidden="1" x14ac:dyDescent="0.3">
      <c r="A1250" s="64" t="s">
        <v>2769</v>
      </c>
      <c r="B1250" s="65" t="s">
        <v>2770</v>
      </c>
      <c r="C1250" s="65" t="s">
        <v>341</v>
      </c>
    </row>
    <row r="1251" spans="1:3" hidden="1" x14ac:dyDescent="0.3">
      <c r="A1251" s="64" t="s">
        <v>2771</v>
      </c>
      <c r="B1251" s="65" t="s">
        <v>2772</v>
      </c>
      <c r="C1251" s="65" t="s">
        <v>1744</v>
      </c>
    </row>
    <row r="1252" spans="1:3" hidden="1" x14ac:dyDescent="0.3">
      <c r="A1252" s="64" t="s">
        <v>2773</v>
      </c>
      <c r="B1252" s="65" t="s">
        <v>2774</v>
      </c>
      <c r="C1252" s="65" t="s">
        <v>1682</v>
      </c>
    </row>
    <row r="1253" spans="1:3" hidden="1" x14ac:dyDescent="0.3">
      <c r="A1253" s="64" t="s">
        <v>2775</v>
      </c>
      <c r="B1253" s="65" t="s">
        <v>2776</v>
      </c>
      <c r="C1253" s="65" t="s">
        <v>293</v>
      </c>
    </row>
    <row r="1254" spans="1:3" hidden="1" x14ac:dyDescent="0.3">
      <c r="A1254" s="64" t="s">
        <v>2777</v>
      </c>
      <c r="B1254" s="65" t="s">
        <v>2778</v>
      </c>
      <c r="C1254" s="65" t="s">
        <v>293</v>
      </c>
    </row>
    <row r="1255" spans="1:3" hidden="1" x14ac:dyDescent="0.3">
      <c r="A1255" s="64" t="s">
        <v>2779</v>
      </c>
      <c r="B1255" s="65" t="s">
        <v>2780</v>
      </c>
      <c r="C1255" s="65" t="s">
        <v>1768</v>
      </c>
    </row>
    <row r="1256" spans="1:3" hidden="1" x14ac:dyDescent="0.3">
      <c r="A1256" s="64" t="s">
        <v>2781</v>
      </c>
      <c r="B1256" s="65" t="s">
        <v>2782</v>
      </c>
      <c r="C1256" s="65" t="s">
        <v>341</v>
      </c>
    </row>
    <row r="1257" spans="1:3" hidden="1" x14ac:dyDescent="0.3">
      <c r="A1257" s="64" t="s">
        <v>2783</v>
      </c>
      <c r="B1257" s="65" t="s">
        <v>2784</v>
      </c>
      <c r="C1257" s="65" t="s">
        <v>341</v>
      </c>
    </row>
    <row r="1258" spans="1:3" hidden="1" x14ac:dyDescent="0.3">
      <c r="A1258" s="64" t="s">
        <v>2785</v>
      </c>
      <c r="B1258" s="65" t="s">
        <v>2786</v>
      </c>
      <c r="C1258" s="65" t="s">
        <v>341</v>
      </c>
    </row>
    <row r="1259" spans="1:3" hidden="1" x14ac:dyDescent="0.3">
      <c r="A1259" s="64" t="s">
        <v>2787</v>
      </c>
      <c r="B1259" s="65" t="s">
        <v>2788</v>
      </c>
      <c r="C1259" s="65" t="s">
        <v>1744</v>
      </c>
    </row>
    <row r="1260" spans="1:3" hidden="1" x14ac:dyDescent="0.3">
      <c r="A1260" s="64" t="s">
        <v>2789</v>
      </c>
      <c r="B1260" s="65" t="s">
        <v>2790</v>
      </c>
      <c r="C1260" s="65" t="s">
        <v>1744</v>
      </c>
    </row>
    <row r="1261" spans="1:3" hidden="1" x14ac:dyDescent="0.3">
      <c r="A1261" s="64" t="s">
        <v>2791</v>
      </c>
      <c r="B1261" s="65" t="s">
        <v>2792</v>
      </c>
      <c r="C1261" s="65" t="s">
        <v>2275</v>
      </c>
    </row>
    <row r="1262" spans="1:3" hidden="1" x14ac:dyDescent="0.3">
      <c r="A1262" s="64" t="s">
        <v>2793</v>
      </c>
      <c r="B1262" s="65" t="s">
        <v>2794</v>
      </c>
      <c r="C1262" s="65" t="s">
        <v>1707</v>
      </c>
    </row>
    <row r="1263" spans="1:3" hidden="1" x14ac:dyDescent="0.3">
      <c r="A1263" s="64" t="s">
        <v>2795</v>
      </c>
      <c r="B1263" s="65" t="s">
        <v>2796</v>
      </c>
      <c r="C1263" s="65" t="s">
        <v>293</v>
      </c>
    </row>
    <row r="1264" spans="1:3" hidden="1" x14ac:dyDescent="0.3">
      <c r="A1264" s="64" t="s">
        <v>2797</v>
      </c>
      <c r="B1264" s="65" t="s">
        <v>2798</v>
      </c>
      <c r="C1264" s="65" t="s">
        <v>293</v>
      </c>
    </row>
    <row r="1265" spans="1:3" hidden="1" x14ac:dyDescent="0.3">
      <c r="A1265" s="64" t="s">
        <v>2799</v>
      </c>
      <c r="B1265" s="65" t="s">
        <v>2798</v>
      </c>
      <c r="C1265" s="65" t="s">
        <v>293</v>
      </c>
    </row>
    <row r="1266" spans="1:3" hidden="1" x14ac:dyDescent="0.3">
      <c r="A1266" s="64" t="s">
        <v>2800</v>
      </c>
      <c r="B1266" s="65" t="s">
        <v>2801</v>
      </c>
      <c r="C1266" s="65" t="s">
        <v>293</v>
      </c>
    </row>
    <row r="1267" spans="1:3" hidden="1" x14ac:dyDescent="0.3">
      <c r="A1267" s="64" t="s">
        <v>2802</v>
      </c>
      <c r="B1267" s="65" t="s">
        <v>2803</v>
      </c>
      <c r="C1267" s="65" t="s">
        <v>293</v>
      </c>
    </row>
    <row r="1268" spans="1:3" hidden="1" x14ac:dyDescent="0.3">
      <c r="A1268" s="64" t="s">
        <v>2804</v>
      </c>
      <c r="B1268" s="65" t="s">
        <v>2805</v>
      </c>
      <c r="C1268" s="65" t="s">
        <v>1744</v>
      </c>
    </row>
    <row r="1269" spans="1:3" hidden="1" x14ac:dyDescent="0.3">
      <c r="A1269" s="64" t="s">
        <v>2806</v>
      </c>
      <c r="B1269" s="65" t="s">
        <v>2807</v>
      </c>
      <c r="C1269" s="65" t="s">
        <v>341</v>
      </c>
    </row>
    <row r="1270" spans="1:3" hidden="1" x14ac:dyDescent="0.3">
      <c r="A1270" s="64" t="s">
        <v>2808</v>
      </c>
      <c r="B1270" s="65" t="s">
        <v>2809</v>
      </c>
      <c r="C1270" s="65" t="s">
        <v>341</v>
      </c>
    </row>
    <row r="1271" spans="1:3" hidden="1" x14ac:dyDescent="0.3">
      <c r="A1271" s="64" t="s">
        <v>2810</v>
      </c>
      <c r="B1271" s="65" t="s">
        <v>2811</v>
      </c>
      <c r="C1271" s="65" t="s">
        <v>341</v>
      </c>
    </row>
    <row r="1272" spans="1:3" hidden="1" x14ac:dyDescent="0.3">
      <c r="A1272" s="64" t="s">
        <v>2812</v>
      </c>
      <c r="B1272" s="65" t="s">
        <v>2813</v>
      </c>
      <c r="C1272" s="65" t="s">
        <v>341</v>
      </c>
    </row>
    <row r="1273" spans="1:3" hidden="1" x14ac:dyDescent="0.3">
      <c r="A1273" s="64" t="s">
        <v>2814</v>
      </c>
      <c r="B1273" s="65" t="s">
        <v>2815</v>
      </c>
      <c r="C1273" s="65" t="s">
        <v>341</v>
      </c>
    </row>
    <row r="1274" spans="1:3" hidden="1" x14ac:dyDescent="0.3">
      <c r="A1274" s="64" t="s">
        <v>2816</v>
      </c>
      <c r="B1274" s="65" t="s">
        <v>2817</v>
      </c>
      <c r="C1274" s="65" t="s">
        <v>341</v>
      </c>
    </row>
    <row r="1275" spans="1:3" hidden="1" x14ac:dyDescent="0.3">
      <c r="A1275" s="64" t="s">
        <v>2818</v>
      </c>
      <c r="B1275" s="65" t="s">
        <v>2819</v>
      </c>
      <c r="C1275" s="65" t="s">
        <v>341</v>
      </c>
    </row>
    <row r="1276" spans="1:3" hidden="1" x14ac:dyDescent="0.3">
      <c r="A1276" s="64" t="s">
        <v>2820</v>
      </c>
      <c r="B1276" s="65" t="s">
        <v>2821</v>
      </c>
      <c r="C1276" s="65" t="s">
        <v>341</v>
      </c>
    </row>
    <row r="1277" spans="1:3" hidden="1" x14ac:dyDescent="0.3">
      <c r="A1277" s="64" t="s">
        <v>2822</v>
      </c>
      <c r="B1277" s="65" t="s">
        <v>2823</v>
      </c>
      <c r="C1277" s="65" t="s">
        <v>341</v>
      </c>
    </row>
    <row r="1278" spans="1:3" hidden="1" x14ac:dyDescent="0.3">
      <c r="A1278" s="64" t="s">
        <v>2824</v>
      </c>
      <c r="B1278" s="65" t="s">
        <v>2825</v>
      </c>
      <c r="C1278" s="65" t="s">
        <v>341</v>
      </c>
    </row>
    <row r="1279" spans="1:3" hidden="1" x14ac:dyDescent="0.3">
      <c r="A1279" s="64" t="s">
        <v>2826</v>
      </c>
      <c r="B1279" s="65" t="s">
        <v>2827</v>
      </c>
      <c r="C1279" s="65" t="s">
        <v>341</v>
      </c>
    </row>
    <row r="1280" spans="1:3" hidden="1" x14ac:dyDescent="0.3">
      <c r="A1280" s="64" t="s">
        <v>2828</v>
      </c>
      <c r="B1280" s="65" t="s">
        <v>2829</v>
      </c>
      <c r="C1280" s="65" t="s">
        <v>341</v>
      </c>
    </row>
    <row r="1281" spans="1:3" hidden="1" x14ac:dyDescent="0.3">
      <c r="A1281" s="64" t="s">
        <v>2830</v>
      </c>
      <c r="B1281" s="65" t="s">
        <v>2831</v>
      </c>
      <c r="C1281" s="65" t="s">
        <v>341</v>
      </c>
    </row>
    <row r="1282" spans="1:3" hidden="1" x14ac:dyDescent="0.3">
      <c r="A1282" s="64" t="s">
        <v>2832</v>
      </c>
      <c r="B1282" s="65" t="s">
        <v>2833</v>
      </c>
      <c r="C1282" s="65" t="s">
        <v>341</v>
      </c>
    </row>
    <row r="1283" spans="1:3" hidden="1" x14ac:dyDescent="0.3">
      <c r="A1283" s="64" t="s">
        <v>2834</v>
      </c>
      <c r="B1283" s="65" t="s">
        <v>2835</v>
      </c>
      <c r="C1283" s="65" t="s">
        <v>341</v>
      </c>
    </row>
    <row r="1284" spans="1:3" hidden="1" x14ac:dyDescent="0.3">
      <c r="A1284" s="64" t="s">
        <v>2836</v>
      </c>
      <c r="B1284" s="65" t="s">
        <v>2837</v>
      </c>
      <c r="C1284" s="65" t="s">
        <v>341</v>
      </c>
    </row>
    <row r="1285" spans="1:3" hidden="1" x14ac:dyDescent="0.3">
      <c r="A1285" s="64" t="s">
        <v>2838</v>
      </c>
      <c r="B1285" s="65" t="s">
        <v>2839</v>
      </c>
      <c r="C1285" s="65" t="s">
        <v>341</v>
      </c>
    </row>
    <row r="1286" spans="1:3" hidden="1" x14ac:dyDescent="0.3">
      <c r="A1286" s="64" t="s">
        <v>2840</v>
      </c>
      <c r="B1286" s="65" t="s">
        <v>2841</v>
      </c>
      <c r="C1286" s="65" t="s">
        <v>341</v>
      </c>
    </row>
    <row r="1287" spans="1:3" hidden="1" x14ac:dyDescent="0.3">
      <c r="A1287" s="64" t="s">
        <v>2842</v>
      </c>
      <c r="B1287" s="65" t="s">
        <v>2843</v>
      </c>
      <c r="C1287" s="65" t="s">
        <v>341</v>
      </c>
    </row>
    <row r="1288" spans="1:3" hidden="1" x14ac:dyDescent="0.3">
      <c r="A1288" s="64" t="s">
        <v>2844</v>
      </c>
      <c r="B1288" s="65" t="s">
        <v>2845</v>
      </c>
      <c r="C1288" s="65" t="s">
        <v>293</v>
      </c>
    </row>
    <row r="1289" spans="1:3" hidden="1" x14ac:dyDescent="0.3">
      <c r="A1289" s="64" t="s">
        <v>2846</v>
      </c>
      <c r="B1289" s="65" t="s">
        <v>2847</v>
      </c>
      <c r="C1289" s="65" t="s">
        <v>341</v>
      </c>
    </row>
    <row r="1290" spans="1:3" hidden="1" x14ac:dyDescent="0.3">
      <c r="A1290" s="64" t="s">
        <v>2848</v>
      </c>
      <c r="B1290" s="65" t="s">
        <v>2849</v>
      </c>
      <c r="C1290" s="65" t="s">
        <v>341</v>
      </c>
    </row>
    <row r="1291" spans="1:3" hidden="1" x14ac:dyDescent="0.3">
      <c r="A1291" s="64" t="s">
        <v>2850</v>
      </c>
      <c r="B1291" s="65" t="s">
        <v>2851</v>
      </c>
      <c r="C1291" s="65" t="s">
        <v>341</v>
      </c>
    </row>
    <row r="1292" spans="1:3" hidden="1" x14ac:dyDescent="0.3">
      <c r="A1292" s="64" t="s">
        <v>2852</v>
      </c>
      <c r="B1292" s="65" t="s">
        <v>2853</v>
      </c>
      <c r="C1292" s="65" t="s">
        <v>341</v>
      </c>
    </row>
    <row r="1293" spans="1:3" hidden="1" x14ac:dyDescent="0.3">
      <c r="A1293" s="64" t="s">
        <v>2854</v>
      </c>
      <c r="B1293" s="65" t="s">
        <v>2855</v>
      </c>
      <c r="C1293" s="65" t="s">
        <v>341</v>
      </c>
    </row>
    <row r="1294" spans="1:3" hidden="1" x14ac:dyDescent="0.3">
      <c r="A1294" s="64" t="s">
        <v>2856</v>
      </c>
      <c r="B1294" s="65" t="s">
        <v>2857</v>
      </c>
      <c r="C1294" s="65" t="s">
        <v>341</v>
      </c>
    </row>
    <row r="1295" spans="1:3" hidden="1" x14ac:dyDescent="0.3">
      <c r="A1295" s="64" t="s">
        <v>2858</v>
      </c>
      <c r="B1295" s="65" t="s">
        <v>2859</v>
      </c>
      <c r="C1295" s="65" t="s">
        <v>341</v>
      </c>
    </row>
    <row r="1296" spans="1:3" hidden="1" x14ac:dyDescent="0.3">
      <c r="A1296" s="64" t="s">
        <v>2860</v>
      </c>
      <c r="B1296" s="65" t="s">
        <v>2861</v>
      </c>
      <c r="C1296" s="65" t="s">
        <v>341</v>
      </c>
    </row>
    <row r="1297" spans="1:3" hidden="1" x14ac:dyDescent="0.3">
      <c r="A1297" s="64" t="s">
        <v>2862</v>
      </c>
      <c r="B1297" s="65" t="s">
        <v>2863</v>
      </c>
      <c r="C1297" s="65" t="s">
        <v>341</v>
      </c>
    </row>
    <row r="1298" spans="1:3" hidden="1" x14ac:dyDescent="0.3">
      <c r="A1298" s="64" t="s">
        <v>2864</v>
      </c>
      <c r="B1298" s="65" t="s">
        <v>2865</v>
      </c>
      <c r="C1298" s="65" t="s">
        <v>341</v>
      </c>
    </row>
    <row r="1299" spans="1:3" hidden="1" x14ac:dyDescent="0.3">
      <c r="A1299" s="64" t="s">
        <v>2866</v>
      </c>
      <c r="B1299" s="65" t="s">
        <v>2867</v>
      </c>
      <c r="C1299" s="65" t="s">
        <v>341</v>
      </c>
    </row>
    <row r="1300" spans="1:3" hidden="1" x14ac:dyDescent="0.3">
      <c r="A1300" s="64" t="s">
        <v>2868</v>
      </c>
      <c r="B1300" s="65" t="s">
        <v>2869</v>
      </c>
      <c r="C1300" s="65" t="s">
        <v>341</v>
      </c>
    </row>
    <row r="1301" spans="1:3" hidden="1" x14ac:dyDescent="0.3">
      <c r="A1301" s="64" t="s">
        <v>2870</v>
      </c>
      <c r="B1301" s="65" t="s">
        <v>2871</v>
      </c>
      <c r="C1301" s="65" t="s">
        <v>341</v>
      </c>
    </row>
    <row r="1302" spans="1:3" hidden="1" x14ac:dyDescent="0.3">
      <c r="A1302" s="64" t="s">
        <v>2872</v>
      </c>
      <c r="B1302" s="65" t="s">
        <v>2873</v>
      </c>
      <c r="C1302" s="65" t="s">
        <v>341</v>
      </c>
    </row>
    <row r="1303" spans="1:3" hidden="1" x14ac:dyDescent="0.3">
      <c r="A1303" s="64" t="s">
        <v>2874</v>
      </c>
      <c r="B1303" s="65" t="s">
        <v>2875</v>
      </c>
      <c r="C1303" s="65" t="s">
        <v>341</v>
      </c>
    </row>
    <row r="1304" spans="1:3" hidden="1" x14ac:dyDescent="0.3">
      <c r="A1304" s="64" t="s">
        <v>2876</v>
      </c>
      <c r="B1304" s="65" t="s">
        <v>2877</v>
      </c>
      <c r="C1304" s="65" t="s">
        <v>341</v>
      </c>
    </row>
    <row r="1305" spans="1:3" hidden="1" x14ac:dyDescent="0.3">
      <c r="A1305" s="64" t="s">
        <v>2878</v>
      </c>
      <c r="B1305" s="65" t="s">
        <v>2879</v>
      </c>
      <c r="C1305" s="65" t="s">
        <v>341</v>
      </c>
    </row>
    <row r="1306" spans="1:3" hidden="1" x14ac:dyDescent="0.3">
      <c r="A1306" s="64" t="s">
        <v>2880</v>
      </c>
      <c r="B1306" s="65" t="s">
        <v>2881</v>
      </c>
      <c r="C1306" s="65" t="s">
        <v>341</v>
      </c>
    </row>
    <row r="1307" spans="1:3" hidden="1" x14ac:dyDescent="0.3">
      <c r="A1307" s="64" t="s">
        <v>2882</v>
      </c>
      <c r="B1307" s="65" t="s">
        <v>2883</v>
      </c>
      <c r="C1307" s="65" t="s">
        <v>341</v>
      </c>
    </row>
    <row r="1308" spans="1:3" hidden="1" x14ac:dyDescent="0.3">
      <c r="A1308" s="64" t="s">
        <v>2884</v>
      </c>
      <c r="B1308" s="65" t="s">
        <v>2885</v>
      </c>
      <c r="C1308" s="65" t="s">
        <v>341</v>
      </c>
    </row>
    <row r="1309" spans="1:3" hidden="1" x14ac:dyDescent="0.3">
      <c r="A1309" s="64" t="s">
        <v>2886</v>
      </c>
      <c r="B1309" s="65" t="s">
        <v>2887</v>
      </c>
      <c r="C1309" s="65" t="s">
        <v>341</v>
      </c>
    </row>
    <row r="1310" spans="1:3" hidden="1" x14ac:dyDescent="0.3">
      <c r="A1310" s="64" t="s">
        <v>2888</v>
      </c>
      <c r="B1310" s="65" t="s">
        <v>2889</v>
      </c>
      <c r="C1310" s="65" t="s">
        <v>341</v>
      </c>
    </row>
    <row r="1311" spans="1:3" hidden="1" x14ac:dyDescent="0.3">
      <c r="A1311" s="64" t="s">
        <v>2890</v>
      </c>
      <c r="B1311" s="65" t="s">
        <v>2891</v>
      </c>
      <c r="C1311" s="65" t="s">
        <v>341</v>
      </c>
    </row>
    <row r="1312" spans="1:3" hidden="1" x14ac:dyDescent="0.3">
      <c r="A1312" s="64" t="s">
        <v>2892</v>
      </c>
      <c r="B1312" s="65" t="s">
        <v>2893</v>
      </c>
      <c r="C1312" s="65" t="s">
        <v>341</v>
      </c>
    </row>
    <row r="1313" spans="1:3" hidden="1" x14ac:dyDescent="0.3">
      <c r="A1313" s="64" t="s">
        <v>2894</v>
      </c>
      <c r="B1313" s="65" t="s">
        <v>2895</v>
      </c>
      <c r="C1313" s="65" t="s">
        <v>341</v>
      </c>
    </row>
    <row r="1314" spans="1:3" hidden="1" x14ac:dyDescent="0.3">
      <c r="A1314" s="64" t="s">
        <v>2896</v>
      </c>
      <c r="B1314" s="65" t="s">
        <v>2897</v>
      </c>
      <c r="C1314" s="65" t="s">
        <v>341</v>
      </c>
    </row>
    <row r="1315" spans="1:3" hidden="1" x14ac:dyDescent="0.3">
      <c r="A1315" s="64" t="s">
        <v>2898</v>
      </c>
      <c r="B1315" s="65" t="s">
        <v>2899</v>
      </c>
      <c r="C1315" s="65" t="s">
        <v>341</v>
      </c>
    </row>
    <row r="1316" spans="1:3" hidden="1" x14ac:dyDescent="0.3">
      <c r="A1316" s="64" t="s">
        <v>2900</v>
      </c>
      <c r="B1316" s="65" t="s">
        <v>2901</v>
      </c>
      <c r="C1316" s="65" t="s">
        <v>341</v>
      </c>
    </row>
    <row r="1317" spans="1:3" hidden="1" x14ac:dyDescent="0.3">
      <c r="A1317" s="64" t="s">
        <v>2902</v>
      </c>
      <c r="B1317" s="65" t="s">
        <v>2903</v>
      </c>
      <c r="C1317" s="65" t="s">
        <v>341</v>
      </c>
    </row>
    <row r="1318" spans="1:3" hidden="1" x14ac:dyDescent="0.3">
      <c r="A1318" s="64" t="s">
        <v>2904</v>
      </c>
      <c r="B1318" s="65" t="s">
        <v>2905</v>
      </c>
      <c r="C1318" s="65" t="s">
        <v>341</v>
      </c>
    </row>
    <row r="1319" spans="1:3" hidden="1" x14ac:dyDescent="0.3">
      <c r="A1319" s="64" t="s">
        <v>2906</v>
      </c>
      <c r="B1319" s="65" t="s">
        <v>2907</v>
      </c>
      <c r="C1319" s="65" t="s">
        <v>341</v>
      </c>
    </row>
    <row r="1320" spans="1:3" hidden="1" x14ac:dyDescent="0.3">
      <c r="A1320" s="64" t="s">
        <v>2908</v>
      </c>
      <c r="B1320" s="65" t="s">
        <v>2909</v>
      </c>
      <c r="C1320" s="65" t="s">
        <v>341</v>
      </c>
    </row>
    <row r="1321" spans="1:3" hidden="1" x14ac:dyDescent="0.3">
      <c r="A1321" s="64" t="s">
        <v>2910</v>
      </c>
      <c r="B1321" s="65" t="s">
        <v>2911</v>
      </c>
      <c r="C1321" s="65" t="s">
        <v>341</v>
      </c>
    </row>
    <row r="1322" spans="1:3" hidden="1" x14ac:dyDescent="0.3">
      <c r="A1322" s="64" t="s">
        <v>2912</v>
      </c>
      <c r="B1322" s="65" t="s">
        <v>2913</v>
      </c>
      <c r="C1322" s="65" t="s">
        <v>341</v>
      </c>
    </row>
    <row r="1323" spans="1:3" hidden="1" x14ac:dyDescent="0.3">
      <c r="A1323" s="64" t="s">
        <v>2914</v>
      </c>
      <c r="B1323" s="65" t="s">
        <v>2915</v>
      </c>
      <c r="C1323" s="65" t="s">
        <v>341</v>
      </c>
    </row>
    <row r="1324" spans="1:3" hidden="1" x14ac:dyDescent="0.3">
      <c r="A1324" s="64" t="s">
        <v>2916</v>
      </c>
      <c r="B1324" s="65" t="s">
        <v>2917</v>
      </c>
      <c r="C1324" s="65" t="s">
        <v>341</v>
      </c>
    </row>
    <row r="1325" spans="1:3" hidden="1" x14ac:dyDescent="0.3">
      <c r="A1325" s="64" t="s">
        <v>2918</v>
      </c>
      <c r="B1325" s="65" t="s">
        <v>2919</v>
      </c>
      <c r="C1325" s="65" t="s">
        <v>341</v>
      </c>
    </row>
    <row r="1326" spans="1:3" hidden="1" x14ac:dyDescent="0.3">
      <c r="A1326" s="64" t="s">
        <v>2920</v>
      </c>
      <c r="B1326" s="65" t="s">
        <v>2921</v>
      </c>
      <c r="C1326" s="65" t="s">
        <v>341</v>
      </c>
    </row>
    <row r="1327" spans="1:3" hidden="1" x14ac:dyDescent="0.3">
      <c r="A1327" s="64" t="s">
        <v>2922</v>
      </c>
      <c r="B1327" s="65" t="s">
        <v>2923</v>
      </c>
      <c r="C1327" s="65" t="s">
        <v>341</v>
      </c>
    </row>
    <row r="1328" spans="1:3" hidden="1" x14ac:dyDescent="0.3">
      <c r="A1328" s="64" t="s">
        <v>2924</v>
      </c>
      <c r="B1328" s="65" t="s">
        <v>2925</v>
      </c>
      <c r="C1328" s="65" t="s">
        <v>341</v>
      </c>
    </row>
    <row r="1329" spans="1:3" hidden="1" x14ac:dyDescent="0.3">
      <c r="A1329" s="64" t="s">
        <v>2926</v>
      </c>
      <c r="B1329" s="65" t="s">
        <v>2927</v>
      </c>
      <c r="C1329" s="65" t="s">
        <v>341</v>
      </c>
    </row>
    <row r="1330" spans="1:3" hidden="1" x14ac:dyDescent="0.3">
      <c r="A1330" s="64" t="s">
        <v>2928</v>
      </c>
      <c r="B1330" s="65" t="s">
        <v>2929</v>
      </c>
      <c r="C1330" s="65" t="s">
        <v>341</v>
      </c>
    </row>
    <row r="1331" spans="1:3" hidden="1" x14ac:dyDescent="0.3">
      <c r="A1331" s="64" t="s">
        <v>2930</v>
      </c>
      <c r="B1331" s="65" t="s">
        <v>2931</v>
      </c>
      <c r="C1331" s="65" t="s">
        <v>341</v>
      </c>
    </row>
    <row r="1332" spans="1:3" hidden="1" x14ac:dyDescent="0.3">
      <c r="A1332" s="64" t="s">
        <v>2932</v>
      </c>
      <c r="B1332" s="65" t="s">
        <v>2933</v>
      </c>
      <c r="C1332" s="65" t="s">
        <v>341</v>
      </c>
    </row>
    <row r="1333" spans="1:3" hidden="1" x14ac:dyDescent="0.3">
      <c r="A1333" s="64" t="s">
        <v>2934</v>
      </c>
      <c r="B1333" s="65" t="s">
        <v>2935</v>
      </c>
      <c r="C1333" s="65" t="s">
        <v>341</v>
      </c>
    </row>
    <row r="1334" spans="1:3" hidden="1" x14ac:dyDescent="0.3">
      <c r="A1334" s="64" t="s">
        <v>2936</v>
      </c>
      <c r="B1334" s="65" t="s">
        <v>2937</v>
      </c>
      <c r="C1334" s="65" t="s">
        <v>341</v>
      </c>
    </row>
    <row r="1335" spans="1:3" hidden="1" x14ac:dyDescent="0.3">
      <c r="A1335" s="64" t="s">
        <v>2938</v>
      </c>
      <c r="B1335" s="65" t="s">
        <v>2939</v>
      </c>
      <c r="C1335" s="65" t="s">
        <v>341</v>
      </c>
    </row>
    <row r="1336" spans="1:3" hidden="1" x14ac:dyDescent="0.3">
      <c r="A1336" s="64" t="s">
        <v>2940</v>
      </c>
      <c r="B1336" s="65" t="s">
        <v>2941</v>
      </c>
      <c r="C1336" s="65" t="s">
        <v>341</v>
      </c>
    </row>
    <row r="1337" spans="1:3" hidden="1" x14ac:dyDescent="0.3">
      <c r="A1337" s="64" t="s">
        <v>2942</v>
      </c>
      <c r="B1337" s="65" t="s">
        <v>2943</v>
      </c>
      <c r="C1337" s="65" t="s">
        <v>341</v>
      </c>
    </row>
    <row r="1338" spans="1:3" hidden="1" x14ac:dyDescent="0.3">
      <c r="A1338" s="64" t="s">
        <v>2944</v>
      </c>
      <c r="B1338" s="65" t="s">
        <v>2945</v>
      </c>
      <c r="C1338" s="65" t="s">
        <v>341</v>
      </c>
    </row>
    <row r="1339" spans="1:3" hidden="1" x14ac:dyDescent="0.3">
      <c r="A1339" s="64" t="s">
        <v>2946</v>
      </c>
      <c r="B1339" s="65" t="s">
        <v>2947</v>
      </c>
      <c r="C1339" s="65" t="s">
        <v>341</v>
      </c>
    </row>
    <row r="1340" spans="1:3" hidden="1" x14ac:dyDescent="0.3">
      <c r="A1340" s="64" t="s">
        <v>2948</v>
      </c>
      <c r="B1340" s="65" t="s">
        <v>2949</v>
      </c>
      <c r="C1340" s="65" t="s">
        <v>341</v>
      </c>
    </row>
    <row r="1341" spans="1:3" hidden="1" x14ac:dyDescent="0.3">
      <c r="A1341" s="64" t="s">
        <v>2950</v>
      </c>
      <c r="B1341" s="65" t="s">
        <v>2951</v>
      </c>
      <c r="C1341" s="65" t="s">
        <v>341</v>
      </c>
    </row>
    <row r="1342" spans="1:3" hidden="1" x14ac:dyDescent="0.3">
      <c r="A1342" s="64" t="s">
        <v>2952</v>
      </c>
      <c r="B1342" s="65" t="s">
        <v>2953</v>
      </c>
      <c r="C1342" s="65" t="s">
        <v>341</v>
      </c>
    </row>
    <row r="1343" spans="1:3" hidden="1" x14ac:dyDescent="0.3">
      <c r="A1343" s="64" t="s">
        <v>2954</v>
      </c>
      <c r="B1343" s="65" t="s">
        <v>2955</v>
      </c>
      <c r="C1343" s="65" t="s">
        <v>341</v>
      </c>
    </row>
    <row r="1344" spans="1:3" hidden="1" x14ac:dyDescent="0.3">
      <c r="A1344" s="64" t="s">
        <v>2956</v>
      </c>
      <c r="B1344" s="65" t="s">
        <v>2957</v>
      </c>
      <c r="C1344" s="65" t="s">
        <v>341</v>
      </c>
    </row>
    <row r="1345" spans="1:3" hidden="1" x14ac:dyDescent="0.3">
      <c r="A1345" s="64" t="s">
        <v>2958</v>
      </c>
      <c r="B1345" s="65" t="s">
        <v>2959</v>
      </c>
      <c r="C1345" s="65" t="s">
        <v>341</v>
      </c>
    </row>
    <row r="1346" spans="1:3" hidden="1" x14ac:dyDescent="0.3">
      <c r="A1346" s="64" t="s">
        <v>2960</v>
      </c>
      <c r="B1346" s="65" t="s">
        <v>2961</v>
      </c>
      <c r="C1346" s="65" t="s">
        <v>341</v>
      </c>
    </row>
    <row r="1347" spans="1:3" hidden="1" x14ac:dyDescent="0.3">
      <c r="A1347" s="64" t="s">
        <v>2962</v>
      </c>
      <c r="B1347" s="65" t="s">
        <v>2963</v>
      </c>
      <c r="C1347" s="65" t="s">
        <v>341</v>
      </c>
    </row>
    <row r="1348" spans="1:3" hidden="1" x14ac:dyDescent="0.3">
      <c r="A1348" s="64" t="s">
        <v>2964</v>
      </c>
      <c r="B1348" s="65" t="s">
        <v>2965</v>
      </c>
      <c r="C1348" s="65" t="s">
        <v>341</v>
      </c>
    </row>
    <row r="1349" spans="1:3" hidden="1" x14ac:dyDescent="0.3">
      <c r="A1349" s="64" t="s">
        <v>2966</v>
      </c>
      <c r="B1349" s="65" t="s">
        <v>2967</v>
      </c>
      <c r="C1349" s="65" t="s">
        <v>341</v>
      </c>
    </row>
    <row r="1350" spans="1:3" hidden="1" x14ac:dyDescent="0.3">
      <c r="A1350" s="64" t="s">
        <v>2968</v>
      </c>
      <c r="B1350" s="65" t="s">
        <v>2969</v>
      </c>
      <c r="C1350" s="65" t="s">
        <v>341</v>
      </c>
    </row>
    <row r="1351" spans="1:3" hidden="1" x14ac:dyDescent="0.3">
      <c r="A1351" s="64" t="s">
        <v>2970</v>
      </c>
      <c r="B1351" s="65" t="s">
        <v>2971</v>
      </c>
      <c r="C1351" s="65" t="s">
        <v>341</v>
      </c>
    </row>
    <row r="1352" spans="1:3" hidden="1" x14ac:dyDescent="0.3">
      <c r="A1352" s="64" t="s">
        <v>2972</v>
      </c>
      <c r="B1352" s="65" t="s">
        <v>2973</v>
      </c>
      <c r="C1352" s="65" t="s">
        <v>341</v>
      </c>
    </row>
    <row r="1353" spans="1:3" hidden="1" x14ac:dyDescent="0.3">
      <c r="A1353" s="64" t="s">
        <v>2974</v>
      </c>
      <c r="B1353" s="65" t="s">
        <v>2975</v>
      </c>
      <c r="C1353" s="65" t="s">
        <v>341</v>
      </c>
    </row>
    <row r="1354" spans="1:3" hidden="1" x14ac:dyDescent="0.3">
      <c r="A1354" s="64" t="s">
        <v>2976</v>
      </c>
      <c r="B1354" s="65" t="s">
        <v>2977</v>
      </c>
      <c r="C1354" s="65" t="s">
        <v>341</v>
      </c>
    </row>
    <row r="1355" spans="1:3" hidden="1" x14ac:dyDescent="0.3">
      <c r="A1355" s="64" t="s">
        <v>2978</v>
      </c>
      <c r="B1355" s="65" t="s">
        <v>2979</v>
      </c>
      <c r="C1355" s="65" t="s">
        <v>341</v>
      </c>
    </row>
    <row r="1356" spans="1:3" hidden="1" x14ac:dyDescent="0.3">
      <c r="A1356" s="64" t="s">
        <v>2980</v>
      </c>
      <c r="B1356" s="65" t="s">
        <v>2981</v>
      </c>
      <c r="C1356" s="65" t="s">
        <v>341</v>
      </c>
    </row>
    <row r="1357" spans="1:3" hidden="1" x14ac:dyDescent="0.3">
      <c r="A1357" s="64" t="s">
        <v>2982</v>
      </c>
      <c r="B1357" s="65" t="s">
        <v>2983</v>
      </c>
      <c r="C1357" s="65" t="s">
        <v>341</v>
      </c>
    </row>
    <row r="1358" spans="1:3" hidden="1" x14ac:dyDescent="0.3">
      <c r="A1358" s="64" t="s">
        <v>2984</v>
      </c>
      <c r="B1358" s="65" t="s">
        <v>2985</v>
      </c>
      <c r="C1358" s="65" t="s">
        <v>341</v>
      </c>
    </row>
    <row r="1359" spans="1:3" hidden="1" x14ac:dyDescent="0.3">
      <c r="A1359" s="64" t="s">
        <v>2986</v>
      </c>
      <c r="B1359" s="65" t="s">
        <v>2987</v>
      </c>
      <c r="C1359" s="65" t="s">
        <v>341</v>
      </c>
    </row>
    <row r="1360" spans="1:3" hidden="1" x14ac:dyDescent="0.3">
      <c r="A1360" s="64" t="s">
        <v>2988</v>
      </c>
      <c r="B1360" s="65" t="s">
        <v>2989</v>
      </c>
      <c r="C1360" s="65" t="s">
        <v>341</v>
      </c>
    </row>
    <row r="1361" spans="1:3" hidden="1" x14ac:dyDescent="0.3">
      <c r="A1361" s="64" t="s">
        <v>2990</v>
      </c>
      <c r="B1361" s="65" t="s">
        <v>2991</v>
      </c>
      <c r="C1361" s="65" t="s">
        <v>341</v>
      </c>
    </row>
    <row r="1362" spans="1:3" hidden="1" x14ac:dyDescent="0.3">
      <c r="A1362" s="64" t="s">
        <v>2992</v>
      </c>
      <c r="B1362" s="65" t="s">
        <v>2993</v>
      </c>
      <c r="C1362" s="65" t="s">
        <v>341</v>
      </c>
    </row>
    <row r="1363" spans="1:3" hidden="1" x14ac:dyDescent="0.3">
      <c r="A1363" s="64" t="s">
        <v>2994</v>
      </c>
      <c r="B1363" s="65" t="s">
        <v>2995</v>
      </c>
      <c r="C1363" s="65" t="s">
        <v>341</v>
      </c>
    </row>
    <row r="1364" spans="1:3" hidden="1" x14ac:dyDescent="0.3">
      <c r="A1364" s="64" t="s">
        <v>2996</v>
      </c>
      <c r="B1364" s="65" t="s">
        <v>2997</v>
      </c>
      <c r="C1364" s="65" t="s">
        <v>341</v>
      </c>
    </row>
    <row r="1365" spans="1:3" hidden="1" x14ac:dyDescent="0.3">
      <c r="A1365" s="64" t="s">
        <v>2998</v>
      </c>
      <c r="B1365" s="65" t="s">
        <v>2999</v>
      </c>
      <c r="C1365" s="65" t="s">
        <v>341</v>
      </c>
    </row>
    <row r="1366" spans="1:3" hidden="1" x14ac:dyDescent="0.3">
      <c r="A1366" s="64" t="s">
        <v>3000</v>
      </c>
      <c r="B1366" s="65" t="s">
        <v>3001</v>
      </c>
      <c r="C1366" s="65" t="s">
        <v>341</v>
      </c>
    </row>
    <row r="1367" spans="1:3" hidden="1" x14ac:dyDescent="0.3">
      <c r="A1367" s="64" t="s">
        <v>3002</v>
      </c>
      <c r="B1367" s="65" t="s">
        <v>3003</v>
      </c>
      <c r="C1367" s="65" t="s">
        <v>341</v>
      </c>
    </row>
    <row r="1368" spans="1:3" hidden="1" x14ac:dyDescent="0.3">
      <c r="A1368" s="64" t="s">
        <v>3004</v>
      </c>
      <c r="B1368" s="65" t="s">
        <v>3005</v>
      </c>
      <c r="C1368" s="65" t="s">
        <v>341</v>
      </c>
    </row>
    <row r="1369" spans="1:3" hidden="1" x14ac:dyDescent="0.3">
      <c r="A1369" s="64" t="s">
        <v>3006</v>
      </c>
      <c r="B1369" s="65" t="s">
        <v>3007</v>
      </c>
      <c r="C1369" s="65" t="s">
        <v>341</v>
      </c>
    </row>
    <row r="1370" spans="1:3" hidden="1" x14ac:dyDescent="0.3">
      <c r="A1370" s="64" t="s">
        <v>3008</v>
      </c>
      <c r="B1370" s="65" t="s">
        <v>3009</v>
      </c>
      <c r="C1370" s="65" t="s">
        <v>341</v>
      </c>
    </row>
    <row r="1371" spans="1:3" hidden="1" x14ac:dyDescent="0.3">
      <c r="A1371" s="64" t="s">
        <v>3010</v>
      </c>
      <c r="B1371" s="65" t="s">
        <v>3011</v>
      </c>
      <c r="C1371" s="65" t="s">
        <v>341</v>
      </c>
    </row>
    <row r="1372" spans="1:3" hidden="1" x14ac:dyDescent="0.3">
      <c r="A1372" s="64" t="s">
        <v>3012</v>
      </c>
      <c r="B1372" s="65" t="s">
        <v>3013</v>
      </c>
      <c r="C1372" s="65" t="s">
        <v>341</v>
      </c>
    </row>
    <row r="1373" spans="1:3" hidden="1" x14ac:dyDescent="0.3">
      <c r="A1373" s="64" t="s">
        <v>3014</v>
      </c>
      <c r="B1373" s="65" t="s">
        <v>3015</v>
      </c>
      <c r="C1373" s="65" t="s">
        <v>341</v>
      </c>
    </row>
    <row r="1374" spans="1:3" hidden="1" x14ac:dyDescent="0.3">
      <c r="A1374" s="64" t="s">
        <v>3016</v>
      </c>
      <c r="B1374" s="65" t="s">
        <v>3017</v>
      </c>
      <c r="C1374" s="65" t="s">
        <v>341</v>
      </c>
    </row>
    <row r="1375" spans="1:3" hidden="1" x14ac:dyDescent="0.3">
      <c r="A1375" s="64" t="s">
        <v>3018</v>
      </c>
      <c r="B1375" s="65" t="s">
        <v>3019</v>
      </c>
      <c r="C1375" s="65" t="s">
        <v>341</v>
      </c>
    </row>
    <row r="1376" spans="1:3" hidden="1" x14ac:dyDescent="0.3">
      <c r="A1376" s="64" t="s">
        <v>3020</v>
      </c>
      <c r="B1376" s="65" t="s">
        <v>3021</v>
      </c>
      <c r="C1376" s="65" t="s">
        <v>341</v>
      </c>
    </row>
    <row r="1377" spans="1:3" hidden="1" x14ac:dyDescent="0.3">
      <c r="A1377" s="64" t="s">
        <v>3022</v>
      </c>
      <c r="B1377" s="65" t="s">
        <v>3023</v>
      </c>
      <c r="C1377" s="65" t="s">
        <v>341</v>
      </c>
    </row>
    <row r="1378" spans="1:3" hidden="1" x14ac:dyDescent="0.3">
      <c r="A1378" s="64" t="s">
        <v>3024</v>
      </c>
      <c r="B1378" s="65" t="s">
        <v>3025</v>
      </c>
      <c r="C1378" s="65" t="s">
        <v>341</v>
      </c>
    </row>
    <row r="1379" spans="1:3" hidden="1" x14ac:dyDescent="0.3">
      <c r="A1379" s="64" t="s">
        <v>3026</v>
      </c>
      <c r="B1379" s="65" t="s">
        <v>3027</v>
      </c>
      <c r="C1379" s="65" t="s">
        <v>341</v>
      </c>
    </row>
    <row r="1380" spans="1:3" hidden="1" x14ac:dyDescent="0.3">
      <c r="A1380" s="64" t="s">
        <v>3028</v>
      </c>
      <c r="B1380" s="65" t="s">
        <v>3029</v>
      </c>
      <c r="C1380" s="65" t="s">
        <v>341</v>
      </c>
    </row>
    <row r="1381" spans="1:3" hidden="1" x14ac:dyDescent="0.3">
      <c r="A1381" s="64" t="s">
        <v>3030</v>
      </c>
      <c r="B1381" s="65" t="s">
        <v>3031</v>
      </c>
      <c r="C1381" s="65" t="s">
        <v>341</v>
      </c>
    </row>
    <row r="1382" spans="1:3" hidden="1" x14ac:dyDescent="0.3">
      <c r="A1382" s="64" t="s">
        <v>3032</v>
      </c>
      <c r="B1382" s="65" t="s">
        <v>3033</v>
      </c>
      <c r="C1382" s="65" t="s">
        <v>341</v>
      </c>
    </row>
    <row r="1383" spans="1:3" hidden="1" x14ac:dyDescent="0.3">
      <c r="A1383" s="64" t="s">
        <v>3034</v>
      </c>
      <c r="B1383" s="65" t="s">
        <v>3035</v>
      </c>
      <c r="C1383" s="65" t="s">
        <v>341</v>
      </c>
    </row>
    <row r="1384" spans="1:3" hidden="1" x14ac:dyDescent="0.3">
      <c r="A1384" s="64" t="s">
        <v>3036</v>
      </c>
      <c r="B1384" s="65" t="s">
        <v>3037</v>
      </c>
      <c r="C1384" s="65" t="s">
        <v>341</v>
      </c>
    </row>
    <row r="1385" spans="1:3" hidden="1" x14ac:dyDescent="0.3">
      <c r="A1385" s="64" t="s">
        <v>3038</v>
      </c>
      <c r="B1385" s="65" t="s">
        <v>3039</v>
      </c>
      <c r="C1385" s="65" t="s">
        <v>341</v>
      </c>
    </row>
    <row r="1386" spans="1:3" hidden="1" x14ac:dyDescent="0.3">
      <c r="A1386" s="64" t="s">
        <v>3040</v>
      </c>
      <c r="B1386" s="65" t="s">
        <v>3041</v>
      </c>
      <c r="C1386" s="65" t="s">
        <v>341</v>
      </c>
    </row>
    <row r="1387" spans="1:3" hidden="1" x14ac:dyDescent="0.3">
      <c r="A1387" s="64" t="s">
        <v>3042</v>
      </c>
      <c r="B1387" s="65" t="s">
        <v>3043</v>
      </c>
      <c r="C1387" s="65" t="s">
        <v>341</v>
      </c>
    </row>
    <row r="1388" spans="1:3" hidden="1" x14ac:dyDescent="0.3">
      <c r="A1388" s="64" t="s">
        <v>3044</v>
      </c>
      <c r="B1388" s="65" t="s">
        <v>3045</v>
      </c>
      <c r="C1388" s="65" t="s">
        <v>341</v>
      </c>
    </row>
    <row r="1389" spans="1:3" hidden="1" x14ac:dyDescent="0.3">
      <c r="A1389" s="64" t="s">
        <v>3046</v>
      </c>
      <c r="B1389" s="65" t="s">
        <v>3047</v>
      </c>
      <c r="C1389" s="65" t="s">
        <v>341</v>
      </c>
    </row>
    <row r="1390" spans="1:3" hidden="1" x14ac:dyDescent="0.3">
      <c r="A1390" s="64" t="s">
        <v>3048</v>
      </c>
      <c r="B1390" s="65" t="s">
        <v>3049</v>
      </c>
      <c r="C1390" s="65" t="s">
        <v>341</v>
      </c>
    </row>
    <row r="1391" spans="1:3" hidden="1" x14ac:dyDescent="0.3">
      <c r="A1391" s="64" t="s">
        <v>3050</v>
      </c>
      <c r="B1391" s="65" t="s">
        <v>3051</v>
      </c>
      <c r="C1391" s="65" t="s">
        <v>341</v>
      </c>
    </row>
    <row r="1392" spans="1:3" hidden="1" x14ac:dyDescent="0.3">
      <c r="A1392" s="64" t="s">
        <v>3052</v>
      </c>
      <c r="B1392" s="65" t="s">
        <v>3053</v>
      </c>
      <c r="C1392" s="65" t="s">
        <v>341</v>
      </c>
    </row>
    <row r="1393" spans="1:3" hidden="1" x14ac:dyDescent="0.3">
      <c r="A1393" s="64" t="s">
        <v>3054</v>
      </c>
      <c r="B1393" s="65" t="s">
        <v>3055</v>
      </c>
      <c r="C1393" s="65" t="s">
        <v>341</v>
      </c>
    </row>
    <row r="1394" spans="1:3" hidden="1" x14ac:dyDescent="0.3">
      <c r="A1394" s="64" t="s">
        <v>3056</v>
      </c>
      <c r="B1394" s="65" t="s">
        <v>3057</v>
      </c>
      <c r="C1394" s="65" t="s">
        <v>341</v>
      </c>
    </row>
    <row r="1395" spans="1:3" hidden="1" x14ac:dyDescent="0.3">
      <c r="A1395" s="64" t="s">
        <v>3058</v>
      </c>
      <c r="B1395" s="65" t="s">
        <v>3059</v>
      </c>
      <c r="C1395" s="65" t="s">
        <v>341</v>
      </c>
    </row>
    <row r="1396" spans="1:3" hidden="1" x14ac:dyDescent="0.3">
      <c r="A1396" s="64" t="s">
        <v>3060</v>
      </c>
      <c r="B1396" s="65" t="s">
        <v>3061</v>
      </c>
      <c r="C1396" s="65" t="s">
        <v>341</v>
      </c>
    </row>
    <row r="1397" spans="1:3" hidden="1" x14ac:dyDescent="0.3">
      <c r="A1397" s="64" t="s">
        <v>3062</v>
      </c>
      <c r="B1397" s="65" t="s">
        <v>3063</v>
      </c>
      <c r="C1397" s="65" t="s">
        <v>341</v>
      </c>
    </row>
    <row r="1398" spans="1:3" hidden="1" x14ac:dyDescent="0.3">
      <c r="A1398" s="64" t="s">
        <v>3064</v>
      </c>
      <c r="B1398" s="65" t="s">
        <v>3065</v>
      </c>
      <c r="C1398" s="65" t="s">
        <v>341</v>
      </c>
    </row>
    <row r="1399" spans="1:3" hidden="1" x14ac:dyDescent="0.3">
      <c r="A1399" s="64" t="s">
        <v>3066</v>
      </c>
      <c r="B1399" s="65" t="s">
        <v>3067</v>
      </c>
      <c r="C1399" s="65" t="s">
        <v>341</v>
      </c>
    </row>
    <row r="1400" spans="1:3" hidden="1" x14ac:dyDescent="0.3">
      <c r="A1400" s="64" t="s">
        <v>3068</v>
      </c>
      <c r="B1400" s="65" t="s">
        <v>3069</v>
      </c>
      <c r="C1400" s="65" t="s">
        <v>341</v>
      </c>
    </row>
    <row r="1401" spans="1:3" hidden="1" x14ac:dyDescent="0.3">
      <c r="A1401" s="64" t="s">
        <v>3070</v>
      </c>
      <c r="B1401" s="65" t="s">
        <v>3071</v>
      </c>
      <c r="C1401" s="65" t="s">
        <v>341</v>
      </c>
    </row>
    <row r="1402" spans="1:3" hidden="1" x14ac:dyDescent="0.3">
      <c r="A1402" s="64" t="s">
        <v>3072</v>
      </c>
      <c r="B1402" s="65" t="s">
        <v>3073</v>
      </c>
      <c r="C1402" s="65" t="s">
        <v>341</v>
      </c>
    </row>
    <row r="1403" spans="1:3" hidden="1" x14ac:dyDescent="0.3">
      <c r="A1403" s="64" t="s">
        <v>3074</v>
      </c>
      <c r="B1403" s="65" t="s">
        <v>3075</v>
      </c>
      <c r="C1403" s="65" t="s">
        <v>341</v>
      </c>
    </row>
    <row r="1404" spans="1:3" hidden="1" x14ac:dyDescent="0.3">
      <c r="A1404" s="64" t="s">
        <v>3076</v>
      </c>
      <c r="B1404" s="65" t="s">
        <v>3077</v>
      </c>
      <c r="C1404" s="65" t="s">
        <v>341</v>
      </c>
    </row>
    <row r="1405" spans="1:3" hidden="1" x14ac:dyDescent="0.3">
      <c r="A1405" s="64" t="s">
        <v>3078</v>
      </c>
      <c r="B1405" s="65" t="s">
        <v>3079</v>
      </c>
      <c r="C1405" s="65" t="s">
        <v>341</v>
      </c>
    </row>
    <row r="1406" spans="1:3" hidden="1" x14ac:dyDescent="0.3">
      <c r="A1406" s="64" t="s">
        <v>3080</v>
      </c>
      <c r="B1406" s="65" t="s">
        <v>3081</v>
      </c>
      <c r="C1406" s="65" t="s">
        <v>341</v>
      </c>
    </row>
    <row r="1407" spans="1:3" hidden="1" x14ac:dyDescent="0.3">
      <c r="A1407" s="64" t="s">
        <v>3082</v>
      </c>
      <c r="B1407" s="65" t="s">
        <v>3083</v>
      </c>
      <c r="C1407" s="65" t="s">
        <v>341</v>
      </c>
    </row>
    <row r="1408" spans="1:3" hidden="1" x14ac:dyDescent="0.3">
      <c r="A1408" s="64" t="s">
        <v>3084</v>
      </c>
      <c r="B1408" s="65" t="s">
        <v>3085</v>
      </c>
      <c r="C1408" s="65" t="s">
        <v>341</v>
      </c>
    </row>
    <row r="1409" spans="1:3" hidden="1" x14ac:dyDescent="0.3">
      <c r="A1409" s="64" t="s">
        <v>3086</v>
      </c>
      <c r="B1409" s="65" t="s">
        <v>3087</v>
      </c>
      <c r="C1409" s="65" t="s">
        <v>341</v>
      </c>
    </row>
    <row r="1410" spans="1:3" hidden="1" x14ac:dyDescent="0.3">
      <c r="A1410" s="64" t="s">
        <v>3088</v>
      </c>
      <c r="B1410" s="65" t="s">
        <v>3089</v>
      </c>
      <c r="C1410" s="65" t="s">
        <v>341</v>
      </c>
    </row>
    <row r="1411" spans="1:3" hidden="1" x14ac:dyDescent="0.3">
      <c r="A1411" s="64" t="s">
        <v>3090</v>
      </c>
      <c r="B1411" s="65" t="s">
        <v>3091</v>
      </c>
      <c r="C1411" s="65" t="s">
        <v>341</v>
      </c>
    </row>
    <row r="1412" spans="1:3" hidden="1" x14ac:dyDescent="0.3">
      <c r="A1412" s="64" t="s">
        <v>3092</v>
      </c>
      <c r="B1412" s="65" t="s">
        <v>3093</v>
      </c>
      <c r="C1412" s="65" t="s">
        <v>341</v>
      </c>
    </row>
    <row r="1413" spans="1:3" hidden="1" x14ac:dyDescent="0.3">
      <c r="A1413" s="64" t="s">
        <v>3094</v>
      </c>
      <c r="B1413" s="65" t="s">
        <v>3095</v>
      </c>
      <c r="C1413" s="65" t="s">
        <v>341</v>
      </c>
    </row>
    <row r="1414" spans="1:3" hidden="1" x14ac:dyDescent="0.3">
      <c r="A1414" s="64" t="s">
        <v>3096</v>
      </c>
      <c r="B1414" s="65" t="s">
        <v>3097</v>
      </c>
      <c r="C1414" s="65" t="s">
        <v>341</v>
      </c>
    </row>
    <row r="1415" spans="1:3" hidden="1" x14ac:dyDescent="0.3">
      <c r="A1415" s="64" t="s">
        <v>3098</v>
      </c>
      <c r="B1415" s="65" t="s">
        <v>3099</v>
      </c>
      <c r="C1415" s="65" t="s">
        <v>341</v>
      </c>
    </row>
    <row r="1416" spans="1:3" hidden="1" x14ac:dyDescent="0.3">
      <c r="A1416" s="64" t="s">
        <v>3100</v>
      </c>
      <c r="B1416" s="65" t="s">
        <v>3101</v>
      </c>
      <c r="C1416" s="65" t="s">
        <v>341</v>
      </c>
    </row>
    <row r="1417" spans="1:3" hidden="1" x14ac:dyDescent="0.3">
      <c r="A1417" s="64" t="s">
        <v>3102</v>
      </c>
      <c r="B1417" s="65" t="s">
        <v>3103</v>
      </c>
      <c r="C1417" s="65" t="s">
        <v>341</v>
      </c>
    </row>
    <row r="1418" spans="1:3" hidden="1" x14ac:dyDescent="0.3">
      <c r="A1418" s="64" t="s">
        <v>3104</v>
      </c>
      <c r="B1418" s="65" t="s">
        <v>3105</v>
      </c>
      <c r="C1418" s="65" t="s">
        <v>341</v>
      </c>
    </row>
    <row r="1419" spans="1:3" hidden="1" x14ac:dyDescent="0.3">
      <c r="A1419" s="64" t="s">
        <v>3106</v>
      </c>
      <c r="B1419" s="65" t="s">
        <v>3107</v>
      </c>
      <c r="C1419" s="65" t="s">
        <v>341</v>
      </c>
    </row>
    <row r="1420" spans="1:3" hidden="1" x14ac:dyDescent="0.3">
      <c r="A1420" s="64" t="s">
        <v>3108</v>
      </c>
      <c r="B1420" s="65" t="s">
        <v>3109</v>
      </c>
      <c r="C1420" s="65" t="s">
        <v>341</v>
      </c>
    </row>
    <row r="1421" spans="1:3" hidden="1" x14ac:dyDescent="0.3">
      <c r="A1421" s="64" t="s">
        <v>3110</v>
      </c>
      <c r="B1421" s="65" t="s">
        <v>3111</v>
      </c>
      <c r="C1421" s="65" t="s">
        <v>341</v>
      </c>
    </row>
    <row r="1422" spans="1:3" hidden="1" x14ac:dyDescent="0.3">
      <c r="A1422" s="64" t="s">
        <v>3112</v>
      </c>
      <c r="B1422" s="65" t="s">
        <v>3113</v>
      </c>
      <c r="C1422" s="65" t="s">
        <v>341</v>
      </c>
    </row>
    <row r="1423" spans="1:3" hidden="1" x14ac:dyDescent="0.3">
      <c r="A1423" s="64" t="s">
        <v>3114</v>
      </c>
      <c r="B1423" s="65" t="s">
        <v>3115</v>
      </c>
      <c r="C1423" s="65" t="s">
        <v>341</v>
      </c>
    </row>
    <row r="1424" spans="1:3" hidden="1" x14ac:dyDescent="0.3">
      <c r="A1424" s="64" t="s">
        <v>3116</v>
      </c>
      <c r="B1424" s="65" t="s">
        <v>3117</v>
      </c>
      <c r="C1424" s="65" t="s">
        <v>341</v>
      </c>
    </row>
    <row r="1425" spans="1:3" hidden="1" x14ac:dyDescent="0.3">
      <c r="A1425" s="64" t="s">
        <v>3118</v>
      </c>
      <c r="B1425" s="65" t="s">
        <v>3119</v>
      </c>
      <c r="C1425" s="65" t="s">
        <v>341</v>
      </c>
    </row>
    <row r="1426" spans="1:3" hidden="1" x14ac:dyDescent="0.3">
      <c r="A1426" s="64" t="s">
        <v>3120</v>
      </c>
      <c r="B1426" s="65" t="s">
        <v>3121</v>
      </c>
      <c r="C1426" s="65" t="s">
        <v>341</v>
      </c>
    </row>
    <row r="1427" spans="1:3" hidden="1" x14ac:dyDescent="0.3">
      <c r="A1427" s="64" t="s">
        <v>3122</v>
      </c>
      <c r="B1427" s="65" t="s">
        <v>3123</v>
      </c>
      <c r="C1427" s="65" t="s">
        <v>341</v>
      </c>
    </row>
    <row r="1428" spans="1:3" hidden="1" x14ac:dyDescent="0.3">
      <c r="A1428" s="64" t="s">
        <v>3124</v>
      </c>
      <c r="B1428" s="65" t="s">
        <v>3125</v>
      </c>
      <c r="C1428" s="65" t="s">
        <v>341</v>
      </c>
    </row>
    <row r="1429" spans="1:3" hidden="1" x14ac:dyDescent="0.3">
      <c r="A1429" s="64" t="s">
        <v>3126</v>
      </c>
      <c r="B1429" s="65" t="s">
        <v>3127</v>
      </c>
      <c r="C1429" s="65" t="s">
        <v>341</v>
      </c>
    </row>
    <row r="1430" spans="1:3" hidden="1" x14ac:dyDescent="0.3">
      <c r="A1430" s="64" t="s">
        <v>3128</v>
      </c>
      <c r="B1430" s="65" t="s">
        <v>3129</v>
      </c>
      <c r="C1430" s="65" t="s">
        <v>341</v>
      </c>
    </row>
    <row r="1431" spans="1:3" hidden="1" x14ac:dyDescent="0.3">
      <c r="A1431" s="64" t="s">
        <v>3130</v>
      </c>
      <c r="B1431" s="65" t="s">
        <v>3131</v>
      </c>
      <c r="C1431" s="65" t="s">
        <v>341</v>
      </c>
    </row>
    <row r="1432" spans="1:3" hidden="1" x14ac:dyDescent="0.3">
      <c r="A1432" s="64" t="s">
        <v>3132</v>
      </c>
      <c r="B1432" s="65" t="s">
        <v>3133</v>
      </c>
      <c r="C1432" s="65" t="s">
        <v>341</v>
      </c>
    </row>
    <row r="1433" spans="1:3" hidden="1" x14ac:dyDescent="0.3">
      <c r="A1433" s="64" t="s">
        <v>3134</v>
      </c>
      <c r="B1433" s="65" t="s">
        <v>3135</v>
      </c>
      <c r="C1433" s="65" t="s">
        <v>341</v>
      </c>
    </row>
    <row r="1434" spans="1:3" hidden="1" x14ac:dyDescent="0.3">
      <c r="A1434" s="64" t="s">
        <v>3136</v>
      </c>
      <c r="B1434" s="65" t="s">
        <v>3137</v>
      </c>
      <c r="C1434" s="65" t="s">
        <v>341</v>
      </c>
    </row>
    <row r="1435" spans="1:3" hidden="1" x14ac:dyDescent="0.3">
      <c r="A1435" s="64" t="s">
        <v>3138</v>
      </c>
      <c r="B1435" s="65" t="s">
        <v>3139</v>
      </c>
      <c r="C1435" s="65" t="s">
        <v>341</v>
      </c>
    </row>
    <row r="1436" spans="1:3" hidden="1" x14ac:dyDescent="0.3">
      <c r="A1436" s="64" t="s">
        <v>3140</v>
      </c>
      <c r="B1436" s="65" t="s">
        <v>3141</v>
      </c>
      <c r="C1436" s="65" t="s">
        <v>341</v>
      </c>
    </row>
    <row r="1437" spans="1:3" hidden="1" x14ac:dyDescent="0.3">
      <c r="A1437" s="64" t="s">
        <v>3142</v>
      </c>
      <c r="B1437" s="65" t="s">
        <v>3143</v>
      </c>
      <c r="C1437" s="65" t="s">
        <v>341</v>
      </c>
    </row>
    <row r="1438" spans="1:3" hidden="1" x14ac:dyDescent="0.3">
      <c r="A1438" s="64" t="s">
        <v>3144</v>
      </c>
      <c r="B1438" s="65" t="s">
        <v>3145</v>
      </c>
      <c r="C1438" s="65" t="s">
        <v>341</v>
      </c>
    </row>
    <row r="1439" spans="1:3" hidden="1" x14ac:dyDescent="0.3">
      <c r="A1439" s="64" t="s">
        <v>3146</v>
      </c>
      <c r="B1439" s="65" t="s">
        <v>3147</v>
      </c>
      <c r="C1439" s="65" t="s">
        <v>341</v>
      </c>
    </row>
    <row r="1440" spans="1:3" hidden="1" x14ac:dyDescent="0.3">
      <c r="A1440" s="64" t="s">
        <v>3148</v>
      </c>
      <c r="B1440" s="65" t="s">
        <v>3149</v>
      </c>
      <c r="C1440" s="65" t="s">
        <v>341</v>
      </c>
    </row>
    <row r="1441" spans="1:3" hidden="1" x14ac:dyDescent="0.3">
      <c r="A1441" s="64" t="s">
        <v>3150</v>
      </c>
      <c r="B1441" s="65" t="s">
        <v>3151</v>
      </c>
      <c r="C1441" s="65" t="s">
        <v>341</v>
      </c>
    </row>
    <row r="1442" spans="1:3" hidden="1" x14ac:dyDescent="0.3">
      <c r="A1442" s="64" t="s">
        <v>3152</v>
      </c>
      <c r="B1442" s="65" t="s">
        <v>3153</v>
      </c>
      <c r="C1442" s="65" t="s">
        <v>341</v>
      </c>
    </row>
    <row r="1443" spans="1:3" hidden="1" x14ac:dyDescent="0.3">
      <c r="A1443" s="64" t="s">
        <v>3154</v>
      </c>
      <c r="B1443" s="65" t="s">
        <v>3155</v>
      </c>
      <c r="C1443" s="65" t="s">
        <v>341</v>
      </c>
    </row>
    <row r="1444" spans="1:3" hidden="1" x14ac:dyDescent="0.3">
      <c r="A1444" s="64" t="s">
        <v>3156</v>
      </c>
      <c r="B1444" s="65" t="s">
        <v>3157</v>
      </c>
      <c r="C1444" s="65" t="s">
        <v>341</v>
      </c>
    </row>
    <row r="1445" spans="1:3" hidden="1" x14ac:dyDescent="0.3">
      <c r="A1445" s="64" t="s">
        <v>3158</v>
      </c>
      <c r="B1445" s="65" t="s">
        <v>3159</v>
      </c>
      <c r="C1445" s="65" t="s">
        <v>341</v>
      </c>
    </row>
    <row r="1446" spans="1:3" hidden="1" x14ac:dyDescent="0.3">
      <c r="A1446" s="64" t="s">
        <v>3160</v>
      </c>
      <c r="B1446" s="65" t="s">
        <v>3161</v>
      </c>
      <c r="C1446" s="65" t="s">
        <v>341</v>
      </c>
    </row>
    <row r="1447" spans="1:3" hidden="1" x14ac:dyDescent="0.3">
      <c r="A1447" s="64" t="s">
        <v>3162</v>
      </c>
      <c r="B1447" s="65" t="s">
        <v>3163</v>
      </c>
      <c r="C1447" s="65" t="s">
        <v>341</v>
      </c>
    </row>
    <row r="1448" spans="1:3" hidden="1" x14ac:dyDescent="0.3">
      <c r="A1448" s="64" t="s">
        <v>3164</v>
      </c>
      <c r="B1448" s="65" t="s">
        <v>3165</v>
      </c>
      <c r="C1448" s="65" t="s">
        <v>341</v>
      </c>
    </row>
    <row r="1449" spans="1:3" hidden="1" x14ac:dyDescent="0.3">
      <c r="A1449" s="64" t="s">
        <v>3166</v>
      </c>
      <c r="B1449" s="65" t="s">
        <v>3167</v>
      </c>
      <c r="C1449" s="65" t="s">
        <v>341</v>
      </c>
    </row>
    <row r="1450" spans="1:3" hidden="1" x14ac:dyDescent="0.3">
      <c r="A1450" s="64" t="s">
        <v>3168</v>
      </c>
      <c r="B1450" s="65" t="s">
        <v>3169</v>
      </c>
      <c r="C1450" s="65" t="s">
        <v>341</v>
      </c>
    </row>
    <row r="1451" spans="1:3" hidden="1" x14ac:dyDescent="0.3">
      <c r="A1451" s="64" t="s">
        <v>3170</v>
      </c>
      <c r="B1451" s="65" t="s">
        <v>3171</v>
      </c>
      <c r="C1451" s="65" t="s">
        <v>341</v>
      </c>
    </row>
    <row r="1452" spans="1:3" hidden="1" x14ac:dyDescent="0.3">
      <c r="A1452" s="64" t="s">
        <v>3172</v>
      </c>
      <c r="B1452" s="65" t="s">
        <v>3173</v>
      </c>
      <c r="C1452" s="65" t="s">
        <v>341</v>
      </c>
    </row>
    <row r="1453" spans="1:3" hidden="1" x14ac:dyDescent="0.3">
      <c r="A1453" s="64" t="s">
        <v>3174</v>
      </c>
      <c r="B1453" s="65" t="s">
        <v>3175</v>
      </c>
      <c r="C1453" s="65" t="s">
        <v>341</v>
      </c>
    </row>
    <row r="1454" spans="1:3" hidden="1" x14ac:dyDescent="0.3">
      <c r="A1454" s="64" t="s">
        <v>3176</v>
      </c>
      <c r="B1454" s="65" t="s">
        <v>3177</v>
      </c>
      <c r="C1454" s="65" t="s">
        <v>341</v>
      </c>
    </row>
    <row r="1455" spans="1:3" hidden="1" x14ac:dyDescent="0.3">
      <c r="A1455" s="64" t="s">
        <v>3178</v>
      </c>
      <c r="B1455" s="65" t="s">
        <v>3179</v>
      </c>
      <c r="C1455" s="65" t="s">
        <v>341</v>
      </c>
    </row>
    <row r="1456" spans="1:3" hidden="1" x14ac:dyDescent="0.3">
      <c r="A1456" s="64" t="s">
        <v>3180</v>
      </c>
      <c r="B1456" s="65" t="s">
        <v>3181</v>
      </c>
      <c r="C1456" s="65" t="s">
        <v>341</v>
      </c>
    </row>
    <row r="1457" spans="1:3" hidden="1" x14ac:dyDescent="0.3">
      <c r="A1457" s="64" t="s">
        <v>3182</v>
      </c>
      <c r="B1457" s="65" t="s">
        <v>3183</v>
      </c>
      <c r="C1457" s="65" t="s">
        <v>341</v>
      </c>
    </row>
    <row r="1458" spans="1:3" hidden="1" x14ac:dyDescent="0.3">
      <c r="A1458" s="64" t="s">
        <v>3184</v>
      </c>
      <c r="B1458" s="65" t="s">
        <v>3185</v>
      </c>
      <c r="C1458" s="65" t="s">
        <v>341</v>
      </c>
    </row>
    <row r="1459" spans="1:3" hidden="1" x14ac:dyDescent="0.3">
      <c r="A1459" s="64" t="s">
        <v>3186</v>
      </c>
      <c r="B1459" s="65" t="s">
        <v>3187</v>
      </c>
      <c r="C1459" s="65" t="s">
        <v>341</v>
      </c>
    </row>
    <row r="1460" spans="1:3" hidden="1" x14ac:dyDescent="0.3">
      <c r="A1460" s="64" t="s">
        <v>3188</v>
      </c>
      <c r="B1460" s="65" t="s">
        <v>3189</v>
      </c>
      <c r="C1460" s="65" t="s">
        <v>341</v>
      </c>
    </row>
    <row r="1461" spans="1:3" hidden="1" x14ac:dyDescent="0.3">
      <c r="A1461" s="64" t="s">
        <v>3190</v>
      </c>
      <c r="B1461" s="65" t="s">
        <v>3191</v>
      </c>
      <c r="C1461" s="65" t="s">
        <v>341</v>
      </c>
    </row>
    <row r="1462" spans="1:3" hidden="1" x14ac:dyDescent="0.3">
      <c r="A1462" s="64" t="s">
        <v>3192</v>
      </c>
      <c r="B1462" s="65" t="s">
        <v>3193</v>
      </c>
      <c r="C1462" s="65" t="s">
        <v>341</v>
      </c>
    </row>
    <row r="1463" spans="1:3" hidden="1" x14ac:dyDescent="0.3">
      <c r="A1463" s="64" t="s">
        <v>3194</v>
      </c>
      <c r="B1463" s="65" t="s">
        <v>3195</v>
      </c>
      <c r="C1463" s="65" t="s">
        <v>341</v>
      </c>
    </row>
    <row r="1464" spans="1:3" hidden="1" x14ac:dyDescent="0.3">
      <c r="A1464" s="64" t="s">
        <v>3196</v>
      </c>
      <c r="B1464" s="65" t="s">
        <v>3197</v>
      </c>
      <c r="C1464" s="65" t="s">
        <v>341</v>
      </c>
    </row>
    <row r="1465" spans="1:3" hidden="1" x14ac:dyDescent="0.3">
      <c r="A1465" s="64" t="s">
        <v>3198</v>
      </c>
      <c r="B1465" s="65" t="s">
        <v>3199</v>
      </c>
      <c r="C1465" s="65" t="s">
        <v>341</v>
      </c>
    </row>
    <row r="1466" spans="1:3" hidden="1" x14ac:dyDescent="0.3">
      <c r="A1466" s="64" t="s">
        <v>3200</v>
      </c>
      <c r="B1466" s="65" t="s">
        <v>3201</v>
      </c>
      <c r="C1466" s="65" t="s">
        <v>341</v>
      </c>
    </row>
    <row r="1467" spans="1:3" hidden="1" x14ac:dyDescent="0.3">
      <c r="A1467" s="64" t="s">
        <v>3202</v>
      </c>
      <c r="B1467" s="65" t="s">
        <v>3203</v>
      </c>
      <c r="C1467" s="65" t="s">
        <v>341</v>
      </c>
    </row>
    <row r="1468" spans="1:3" hidden="1" x14ac:dyDescent="0.3">
      <c r="A1468" s="64" t="s">
        <v>3204</v>
      </c>
      <c r="B1468" s="65" t="s">
        <v>3205</v>
      </c>
      <c r="C1468" s="65" t="s">
        <v>341</v>
      </c>
    </row>
    <row r="1469" spans="1:3" hidden="1" x14ac:dyDescent="0.3">
      <c r="A1469" s="64" t="s">
        <v>3206</v>
      </c>
      <c r="B1469" s="65" t="s">
        <v>3207</v>
      </c>
      <c r="C1469" s="65" t="s">
        <v>341</v>
      </c>
    </row>
    <row r="1470" spans="1:3" hidden="1" x14ac:dyDescent="0.3">
      <c r="A1470" s="64" t="s">
        <v>3208</v>
      </c>
      <c r="B1470" s="65" t="s">
        <v>3209</v>
      </c>
      <c r="C1470" s="65" t="s">
        <v>341</v>
      </c>
    </row>
    <row r="1471" spans="1:3" hidden="1" x14ac:dyDescent="0.3">
      <c r="A1471" s="64" t="s">
        <v>3210</v>
      </c>
      <c r="B1471" s="65" t="s">
        <v>3211</v>
      </c>
      <c r="C1471" s="65" t="s">
        <v>341</v>
      </c>
    </row>
    <row r="1472" spans="1:3" hidden="1" x14ac:dyDescent="0.3">
      <c r="A1472" s="64" t="s">
        <v>3212</v>
      </c>
      <c r="B1472" s="65" t="s">
        <v>3213</v>
      </c>
      <c r="C1472" s="65" t="s">
        <v>341</v>
      </c>
    </row>
    <row r="1473" spans="1:3" hidden="1" x14ac:dyDescent="0.3">
      <c r="A1473" s="64" t="s">
        <v>3214</v>
      </c>
      <c r="B1473" s="65" t="s">
        <v>3215</v>
      </c>
      <c r="C1473" s="65" t="s">
        <v>341</v>
      </c>
    </row>
    <row r="1474" spans="1:3" hidden="1" x14ac:dyDescent="0.3">
      <c r="A1474" s="64" t="s">
        <v>3216</v>
      </c>
      <c r="B1474" s="65" t="s">
        <v>3217</v>
      </c>
      <c r="C1474" s="65" t="s">
        <v>341</v>
      </c>
    </row>
    <row r="1475" spans="1:3" hidden="1" x14ac:dyDescent="0.3">
      <c r="A1475" s="64" t="s">
        <v>3218</v>
      </c>
      <c r="B1475" s="65" t="s">
        <v>3219</v>
      </c>
      <c r="C1475" s="65" t="s">
        <v>341</v>
      </c>
    </row>
    <row r="1476" spans="1:3" hidden="1" x14ac:dyDescent="0.3">
      <c r="A1476" s="64" t="s">
        <v>3220</v>
      </c>
      <c r="B1476" s="65" t="s">
        <v>3221</v>
      </c>
      <c r="C1476" s="65" t="s">
        <v>341</v>
      </c>
    </row>
    <row r="1477" spans="1:3" hidden="1" x14ac:dyDescent="0.3">
      <c r="A1477" s="64" t="s">
        <v>3222</v>
      </c>
      <c r="B1477" s="65" t="s">
        <v>3223</v>
      </c>
      <c r="C1477" s="65" t="s">
        <v>341</v>
      </c>
    </row>
    <row r="1478" spans="1:3" hidden="1" x14ac:dyDescent="0.3">
      <c r="A1478" s="64" t="s">
        <v>3224</v>
      </c>
      <c r="B1478" s="65" t="s">
        <v>3225</v>
      </c>
      <c r="C1478" s="65" t="s">
        <v>341</v>
      </c>
    </row>
    <row r="1479" spans="1:3" hidden="1" x14ac:dyDescent="0.3">
      <c r="A1479" s="64" t="s">
        <v>3226</v>
      </c>
      <c r="B1479" s="65" t="s">
        <v>3227</v>
      </c>
      <c r="C1479" s="65" t="s">
        <v>341</v>
      </c>
    </row>
    <row r="1480" spans="1:3" hidden="1" x14ac:dyDescent="0.3">
      <c r="A1480" s="64" t="s">
        <v>3228</v>
      </c>
      <c r="B1480" s="65" t="s">
        <v>3229</v>
      </c>
      <c r="C1480" s="65" t="s">
        <v>341</v>
      </c>
    </row>
    <row r="1481" spans="1:3" hidden="1" x14ac:dyDescent="0.3">
      <c r="A1481" s="64" t="s">
        <v>3230</v>
      </c>
      <c r="B1481" s="65" t="s">
        <v>3231</v>
      </c>
      <c r="C1481" s="65" t="s">
        <v>341</v>
      </c>
    </row>
    <row r="1482" spans="1:3" hidden="1" x14ac:dyDescent="0.3">
      <c r="A1482" s="64" t="s">
        <v>3232</v>
      </c>
      <c r="B1482" s="65" t="s">
        <v>3233</v>
      </c>
      <c r="C1482" s="65" t="s">
        <v>341</v>
      </c>
    </row>
    <row r="1483" spans="1:3" hidden="1" x14ac:dyDescent="0.3">
      <c r="A1483" s="64" t="s">
        <v>3234</v>
      </c>
      <c r="B1483" s="65" t="s">
        <v>3235</v>
      </c>
      <c r="C1483" s="65" t="s">
        <v>341</v>
      </c>
    </row>
    <row r="1484" spans="1:3" hidden="1" x14ac:dyDescent="0.3">
      <c r="A1484" s="64" t="s">
        <v>3236</v>
      </c>
      <c r="B1484" s="65" t="s">
        <v>3237</v>
      </c>
      <c r="C1484" s="65" t="s">
        <v>341</v>
      </c>
    </row>
    <row r="1485" spans="1:3" hidden="1" x14ac:dyDescent="0.3">
      <c r="A1485" s="64" t="s">
        <v>3238</v>
      </c>
      <c r="B1485" s="65" t="s">
        <v>3239</v>
      </c>
      <c r="C1485" s="65" t="s">
        <v>341</v>
      </c>
    </row>
    <row r="1486" spans="1:3" hidden="1" x14ac:dyDescent="0.3">
      <c r="A1486" s="64" t="s">
        <v>3240</v>
      </c>
      <c r="B1486" s="65" t="s">
        <v>3241</v>
      </c>
      <c r="C1486" s="65" t="s">
        <v>341</v>
      </c>
    </row>
    <row r="1487" spans="1:3" hidden="1" x14ac:dyDescent="0.3">
      <c r="A1487" s="64" t="s">
        <v>3242</v>
      </c>
      <c r="B1487" s="65" t="s">
        <v>3243</v>
      </c>
      <c r="C1487" s="65" t="s">
        <v>341</v>
      </c>
    </row>
    <row r="1488" spans="1:3" hidden="1" x14ac:dyDescent="0.3">
      <c r="A1488" s="64" t="s">
        <v>3244</v>
      </c>
      <c r="B1488" s="65" t="s">
        <v>3245</v>
      </c>
      <c r="C1488" s="65" t="s">
        <v>341</v>
      </c>
    </row>
    <row r="1489" spans="1:3" hidden="1" x14ac:dyDescent="0.3">
      <c r="A1489" s="64" t="s">
        <v>3246</v>
      </c>
      <c r="B1489" s="65" t="s">
        <v>3247</v>
      </c>
      <c r="C1489" s="65" t="s">
        <v>341</v>
      </c>
    </row>
    <row r="1490" spans="1:3" hidden="1" x14ac:dyDescent="0.3">
      <c r="A1490" s="64" t="s">
        <v>3248</v>
      </c>
      <c r="B1490" s="65" t="s">
        <v>3249</v>
      </c>
      <c r="C1490" s="65" t="s">
        <v>341</v>
      </c>
    </row>
    <row r="1491" spans="1:3" hidden="1" x14ac:dyDescent="0.3">
      <c r="A1491" s="64" t="s">
        <v>3250</v>
      </c>
      <c r="B1491" s="65" t="s">
        <v>3251</v>
      </c>
      <c r="C1491" s="65" t="s">
        <v>341</v>
      </c>
    </row>
    <row r="1492" spans="1:3" hidden="1" x14ac:dyDescent="0.3">
      <c r="A1492" s="64" t="s">
        <v>3252</v>
      </c>
      <c r="B1492" s="65" t="s">
        <v>3253</v>
      </c>
      <c r="C1492" s="65" t="s">
        <v>341</v>
      </c>
    </row>
    <row r="1493" spans="1:3" hidden="1" x14ac:dyDescent="0.3">
      <c r="A1493" s="64" t="s">
        <v>3254</v>
      </c>
      <c r="B1493" s="65" t="s">
        <v>3255</v>
      </c>
      <c r="C1493" s="65" t="s">
        <v>341</v>
      </c>
    </row>
    <row r="1494" spans="1:3" hidden="1" x14ac:dyDescent="0.3">
      <c r="A1494" s="64" t="s">
        <v>3256</v>
      </c>
      <c r="B1494" s="65" t="s">
        <v>3257</v>
      </c>
      <c r="C1494" s="65" t="s">
        <v>341</v>
      </c>
    </row>
    <row r="1495" spans="1:3" hidden="1" x14ac:dyDescent="0.3">
      <c r="A1495" s="64" t="s">
        <v>3258</v>
      </c>
      <c r="B1495" s="65" t="s">
        <v>3259</v>
      </c>
      <c r="C1495" s="65" t="s">
        <v>341</v>
      </c>
    </row>
    <row r="1496" spans="1:3" hidden="1" x14ac:dyDescent="0.3">
      <c r="A1496" s="64" t="s">
        <v>3260</v>
      </c>
      <c r="B1496" s="65" t="s">
        <v>3261</v>
      </c>
      <c r="C1496" s="65" t="s">
        <v>341</v>
      </c>
    </row>
    <row r="1497" spans="1:3" hidden="1" x14ac:dyDescent="0.3">
      <c r="A1497" s="64" t="s">
        <v>3262</v>
      </c>
      <c r="B1497" s="65" t="s">
        <v>3263</v>
      </c>
      <c r="C1497" s="65" t="s">
        <v>341</v>
      </c>
    </row>
    <row r="1498" spans="1:3" hidden="1" x14ac:dyDescent="0.3">
      <c r="A1498" s="64" t="s">
        <v>3264</v>
      </c>
      <c r="B1498" s="65" t="s">
        <v>3265</v>
      </c>
      <c r="C1498" s="65" t="s">
        <v>341</v>
      </c>
    </row>
    <row r="1499" spans="1:3" hidden="1" x14ac:dyDescent="0.3">
      <c r="A1499" s="64" t="s">
        <v>3266</v>
      </c>
      <c r="B1499" s="65" t="s">
        <v>3267</v>
      </c>
      <c r="C1499" s="65" t="s">
        <v>341</v>
      </c>
    </row>
    <row r="1500" spans="1:3" hidden="1" x14ac:dyDescent="0.3">
      <c r="A1500" s="64" t="s">
        <v>3268</v>
      </c>
      <c r="B1500" s="65" t="s">
        <v>3269</v>
      </c>
      <c r="C1500" s="65" t="s">
        <v>341</v>
      </c>
    </row>
    <row r="1501" spans="1:3" hidden="1" x14ac:dyDescent="0.3">
      <c r="A1501" s="64" t="s">
        <v>3270</v>
      </c>
      <c r="B1501" s="65" t="s">
        <v>3271</v>
      </c>
      <c r="C1501" s="65" t="s">
        <v>341</v>
      </c>
    </row>
    <row r="1502" spans="1:3" hidden="1" x14ac:dyDescent="0.3">
      <c r="A1502" s="64" t="s">
        <v>3272</v>
      </c>
      <c r="B1502" s="65" t="s">
        <v>3273</v>
      </c>
      <c r="C1502" s="65" t="s">
        <v>341</v>
      </c>
    </row>
    <row r="1503" spans="1:3" hidden="1" x14ac:dyDescent="0.3">
      <c r="A1503" s="64" t="s">
        <v>3274</v>
      </c>
      <c r="B1503" s="65" t="s">
        <v>3275</v>
      </c>
      <c r="C1503" s="65" t="s">
        <v>341</v>
      </c>
    </row>
    <row r="1504" spans="1:3" hidden="1" x14ac:dyDescent="0.3">
      <c r="A1504" s="64" t="s">
        <v>3276</v>
      </c>
      <c r="B1504" s="65" t="s">
        <v>3277</v>
      </c>
      <c r="C1504" s="65" t="s">
        <v>341</v>
      </c>
    </row>
    <row r="1505" spans="1:3" hidden="1" x14ac:dyDescent="0.3">
      <c r="A1505" s="64" t="s">
        <v>3278</v>
      </c>
      <c r="B1505" s="65" t="s">
        <v>3279</v>
      </c>
      <c r="C1505" s="65" t="s">
        <v>341</v>
      </c>
    </row>
    <row r="1506" spans="1:3" hidden="1" x14ac:dyDescent="0.3">
      <c r="A1506" s="64" t="s">
        <v>3280</v>
      </c>
      <c r="B1506" s="65" t="s">
        <v>3281</v>
      </c>
      <c r="C1506" s="65" t="s">
        <v>341</v>
      </c>
    </row>
    <row r="1507" spans="1:3" hidden="1" x14ac:dyDescent="0.3">
      <c r="A1507" s="64" t="s">
        <v>3282</v>
      </c>
      <c r="B1507" s="65" t="s">
        <v>3283</v>
      </c>
      <c r="C1507" s="65" t="s">
        <v>341</v>
      </c>
    </row>
    <row r="1508" spans="1:3" hidden="1" x14ac:dyDescent="0.3">
      <c r="A1508" s="64" t="s">
        <v>3284</v>
      </c>
      <c r="B1508" s="65" t="s">
        <v>3285</v>
      </c>
      <c r="C1508" s="65" t="s">
        <v>341</v>
      </c>
    </row>
    <row r="1509" spans="1:3" hidden="1" x14ac:dyDescent="0.3">
      <c r="A1509" s="64" t="s">
        <v>3286</v>
      </c>
      <c r="B1509" s="65" t="s">
        <v>3287</v>
      </c>
      <c r="C1509" s="65" t="s">
        <v>341</v>
      </c>
    </row>
    <row r="1510" spans="1:3" hidden="1" x14ac:dyDescent="0.3">
      <c r="A1510" s="64" t="s">
        <v>3288</v>
      </c>
      <c r="B1510" s="65" t="s">
        <v>3289</v>
      </c>
      <c r="C1510" s="65" t="s">
        <v>341</v>
      </c>
    </row>
    <row r="1511" spans="1:3" hidden="1" x14ac:dyDescent="0.3">
      <c r="A1511" s="64" t="s">
        <v>3290</v>
      </c>
      <c r="B1511" s="65" t="s">
        <v>3291</v>
      </c>
      <c r="C1511" s="65" t="s">
        <v>341</v>
      </c>
    </row>
    <row r="1512" spans="1:3" hidden="1" x14ac:dyDescent="0.3">
      <c r="A1512" s="64" t="s">
        <v>3292</v>
      </c>
      <c r="B1512" s="65" t="s">
        <v>3293</v>
      </c>
      <c r="C1512" s="65" t="s">
        <v>341</v>
      </c>
    </row>
    <row r="1513" spans="1:3" hidden="1" x14ac:dyDescent="0.3">
      <c r="A1513" s="64" t="s">
        <v>3294</v>
      </c>
      <c r="B1513" s="65" t="s">
        <v>3295</v>
      </c>
      <c r="C1513" s="65" t="s">
        <v>341</v>
      </c>
    </row>
    <row r="1514" spans="1:3" hidden="1" x14ac:dyDescent="0.3">
      <c r="A1514" s="64" t="s">
        <v>3296</v>
      </c>
      <c r="B1514" s="65" t="s">
        <v>3297</v>
      </c>
      <c r="C1514" s="65" t="s">
        <v>341</v>
      </c>
    </row>
    <row r="1515" spans="1:3" hidden="1" x14ac:dyDescent="0.3">
      <c r="A1515" s="64" t="s">
        <v>3298</v>
      </c>
      <c r="B1515" s="65" t="s">
        <v>3299</v>
      </c>
      <c r="C1515" s="65" t="s">
        <v>341</v>
      </c>
    </row>
    <row r="1516" spans="1:3" hidden="1" x14ac:dyDescent="0.3">
      <c r="A1516" s="64" t="s">
        <v>3300</v>
      </c>
      <c r="B1516" s="65" t="s">
        <v>3301</v>
      </c>
      <c r="C1516" s="65" t="s">
        <v>341</v>
      </c>
    </row>
    <row r="1517" spans="1:3" hidden="1" x14ac:dyDescent="0.3">
      <c r="A1517" s="64" t="s">
        <v>3302</v>
      </c>
      <c r="B1517" s="65" t="s">
        <v>3303</v>
      </c>
      <c r="C1517" s="65" t="s">
        <v>341</v>
      </c>
    </row>
    <row r="1518" spans="1:3" hidden="1" x14ac:dyDescent="0.3">
      <c r="A1518" s="64" t="s">
        <v>3304</v>
      </c>
      <c r="B1518" s="65" t="s">
        <v>3305</v>
      </c>
      <c r="C1518" s="65" t="s">
        <v>341</v>
      </c>
    </row>
    <row r="1519" spans="1:3" hidden="1" x14ac:dyDescent="0.3">
      <c r="A1519" s="64" t="s">
        <v>3306</v>
      </c>
      <c r="B1519" s="65" t="s">
        <v>3307</v>
      </c>
      <c r="C1519" s="65" t="s">
        <v>341</v>
      </c>
    </row>
    <row r="1520" spans="1:3" hidden="1" x14ac:dyDescent="0.3">
      <c r="A1520" s="64" t="s">
        <v>3308</v>
      </c>
      <c r="B1520" s="65" t="s">
        <v>3309</v>
      </c>
      <c r="C1520" s="65" t="s">
        <v>341</v>
      </c>
    </row>
    <row r="1521" spans="1:3" hidden="1" x14ac:dyDescent="0.3">
      <c r="A1521" s="64" t="s">
        <v>3310</v>
      </c>
      <c r="B1521" s="65" t="s">
        <v>3311</v>
      </c>
      <c r="C1521" s="65" t="s">
        <v>341</v>
      </c>
    </row>
    <row r="1522" spans="1:3" hidden="1" x14ac:dyDescent="0.3">
      <c r="A1522" s="64" t="s">
        <v>3312</v>
      </c>
      <c r="B1522" s="65" t="s">
        <v>3313</v>
      </c>
      <c r="C1522" s="65" t="s">
        <v>341</v>
      </c>
    </row>
    <row r="1523" spans="1:3" hidden="1" x14ac:dyDescent="0.3">
      <c r="A1523" s="64" t="s">
        <v>3314</v>
      </c>
      <c r="B1523" s="65" t="s">
        <v>3315</v>
      </c>
      <c r="C1523" s="65" t="s">
        <v>341</v>
      </c>
    </row>
    <row r="1524" spans="1:3" hidden="1" x14ac:dyDescent="0.3">
      <c r="A1524" s="64" t="s">
        <v>3316</v>
      </c>
      <c r="B1524" s="65" t="s">
        <v>3317</v>
      </c>
      <c r="C1524" s="65" t="s">
        <v>341</v>
      </c>
    </row>
    <row r="1525" spans="1:3" hidden="1" x14ac:dyDescent="0.3">
      <c r="A1525" s="64" t="s">
        <v>3318</v>
      </c>
      <c r="B1525" s="65" t="s">
        <v>3319</v>
      </c>
      <c r="C1525" s="65" t="s">
        <v>341</v>
      </c>
    </row>
    <row r="1526" spans="1:3" hidden="1" x14ac:dyDescent="0.3">
      <c r="A1526" s="64" t="s">
        <v>3320</v>
      </c>
      <c r="B1526" s="65" t="s">
        <v>3321</v>
      </c>
      <c r="C1526" s="65" t="s">
        <v>341</v>
      </c>
    </row>
    <row r="1527" spans="1:3" hidden="1" x14ac:dyDescent="0.3">
      <c r="A1527" s="64" t="s">
        <v>3322</v>
      </c>
      <c r="B1527" s="65" t="s">
        <v>3323</v>
      </c>
      <c r="C1527" s="65" t="s">
        <v>341</v>
      </c>
    </row>
    <row r="1528" spans="1:3" hidden="1" x14ac:dyDescent="0.3">
      <c r="A1528" s="64" t="s">
        <v>3324</v>
      </c>
      <c r="B1528" s="65" t="s">
        <v>3325</v>
      </c>
      <c r="C1528" s="65" t="s">
        <v>341</v>
      </c>
    </row>
    <row r="1529" spans="1:3" hidden="1" x14ac:dyDescent="0.3">
      <c r="A1529" s="64" t="s">
        <v>3326</v>
      </c>
      <c r="B1529" s="65" t="s">
        <v>3327</v>
      </c>
      <c r="C1529" s="65" t="s">
        <v>341</v>
      </c>
    </row>
    <row r="1530" spans="1:3" hidden="1" x14ac:dyDescent="0.3">
      <c r="A1530" s="64" t="s">
        <v>3328</v>
      </c>
      <c r="B1530" s="65" t="s">
        <v>3329</v>
      </c>
      <c r="C1530" s="65" t="s">
        <v>341</v>
      </c>
    </row>
    <row r="1531" spans="1:3" hidden="1" x14ac:dyDescent="0.3">
      <c r="A1531" s="64" t="s">
        <v>3330</v>
      </c>
      <c r="B1531" s="65" t="s">
        <v>3331</v>
      </c>
      <c r="C1531" s="65" t="s">
        <v>341</v>
      </c>
    </row>
    <row r="1532" spans="1:3" hidden="1" x14ac:dyDescent="0.3">
      <c r="A1532" s="64" t="s">
        <v>3332</v>
      </c>
      <c r="B1532" s="65" t="s">
        <v>3333</v>
      </c>
      <c r="C1532" s="65" t="s">
        <v>341</v>
      </c>
    </row>
    <row r="1533" spans="1:3" hidden="1" x14ac:dyDescent="0.3">
      <c r="A1533" s="64" t="s">
        <v>3334</v>
      </c>
      <c r="B1533" s="65" t="s">
        <v>3335</v>
      </c>
      <c r="C1533" s="65" t="s">
        <v>1763</v>
      </c>
    </row>
    <row r="1534" spans="1:3" hidden="1" x14ac:dyDescent="0.3">
      <c r="A1534" s="64" t="s">
        <v>3336</v>
      </c>
      <c r="B1534" s="65" t="s">
        <v>3337</v>
      </c>
      <c r="C1534" s="65" t="s">
        <v>1768</v>
      </c>
    </row>
    <row r="1535" spans="1:3" hidden="1" x14ac:dyDescent="0.3">
      <c r="A1535" s="64" t="s">
        <v>3338</v>
      </c>
      <c r="B1535" s="65" t="s">
        <v>3339</v>
      </c>
      <c r="C1535" s="65" t="s">
        <v>341</v>
      </c>
    </row>
    <row r="1536" spans="1:3" hidden="1" x14ac:dyDescent="0.3">
      <c r="A1536" s="64" t="s">
        <v>3340</v>
      </c>
      <c r="B1536" s="65" t="s">
        <v>3341</v>
      </c>
      <c r="C1536" s="65" t="s">
        <v>341</v>
      </c>
    </row>
    <row r="1537" spans="1:3" hidden="1" x14ac:dyDescent="0.3">
      <c r="A1537" s="64" t="s">
        <v>3342</v>
      </c>
      <c r="B1537" s="65" t="s">
        <v>3343</v>
      </c>
      <c r="C1537" s="65" t="s">
        <v>341</v>
      </c>
    </row>
    <row r="1538" spans="1:3" hidden="1" x14ac:dyDescent="0.3">
      <c r="A1538" s="64" t="s">
        <v>3344</v>
      </c>
      <c r="B1538" s="65" t="s">
        <v>3345</v>
      </c>
      <c r="C1538" s="65" t="s">
        <v>293</v>
      </c>
    </row>
    <row r="1539" spans="1:3" hidden="1" x14ac:dyDescent="0.3">
      <c r="A1539" s="64" t="s">
        <v>3346</v>
      </c>
      <c r="B1539" s="65" t="s">
        <v>3347</v>
      </c>
      <c r="C1539" s="65" t="s">
        <v>293</v>
      </c>
    </row>
    <row r="1540" spans="1:3" hidden="1" x14ac:dyDescent="0.3">
      <c r="A1540" s="64" t="s">
        <v>3348</v>
      </c>
      <c r="B1540" s="65" t="s">
        <v>3349</v>
      </c>
      <c r="C1540" s="65" t="s">
        <v>341</v>
      </c>
    </row>
  </sheetData>
  <autoFilter ref="A1:C1540" xr:uid="{8CBD857D-9921-4D11-B958-E3E71EDD65F9}">
    <filterColumn colId="0">
      <filters>
        <filter val="6600980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7D81C-688D-427B-8721-37773944FC24}">
  <sheetPr codeName="Planilha7" filterMode="1"/>
  <dimension ref="A2:X2307"/>
  <sheetViews>
    <sheetView showGridLines="0" zoomScale="80" zoomScaleNormal="80" workbookViewId="0">
      <selection activeCell="I25" activeCellId="2" sqref="I32 I35 I25"/>
    </sheetView>
  </sheetViews>
  <sheetFormatPr defaultColWidth="8.88671875" defaultRowHeight="14.4" x14ac:dyDescent="0.3"/>
  <cols>
    <col min="1" max="1" width="5.33203125" style="67" customWidth="1"/>
    <col min="2" max="2" width="5.44140625" style="67" customWidth="1"/>
    <col min="3" max="3" width="15" style="67" bestFit="1" customWidth="1"/>
    <col min="4" max="4" width="47.5546875" style="67" bestFit="1" customWidth="1"/>
    <col min="5" max="5" width="21.6640625" style="67" bestFit="1" customWidth="1"/>
    <col min="6" max="6" width="16.33203125" style="67" bestFit="1" customWidth="1"/>
    <col min="7" max="8" width="20.5546875" style="67" bestFit="1" customWidth="1"/>
    <col min="9" max="9" width="21.44140625" style="67" bestFit="1" customWidth="1"/>
    <col min="10" max="10" width="11.33203125" style="67" customWidth="1"/>
    <col min="11" max="11" width="64.44140625" style="67" bestFit="1" customWidth="1"/>
    <col min="12" max="16384" width="8.88671875" style="67"/>
  </cols>
  <sheetData>
    <row r="2" spans="3:12" x14ac:dyDescent="0.3">
      <c r="C2" s="68" t="s">
        <v>281</v>
      </c>
      <c r="D2" s="133" t="s">
        <v>3350</v>
      </c>
      <c r="E2" s="133" t="s">
        <v>3351</v>
      </c>
      <c r="F2" s="68" t="s">
        <v>3352</v>
      </c>
      <c r="G2" s="68" t="s">
        <v>3353</v>
      </c>
      <c r="H2" s="68" t="s">
        <v>3354</v>
      </c>
      <c r="I2" s="133" t="s">
        <v>3355</v>
      </c>
      <c r="J2" s="68" t="s">
        <v>3356</v>
      </c>
      <c r="K2" s="68" t="s">
        <v>3357</v>
      </c>
      <c r="L2" s="69"/>
    </row>
    <row r="3" spans="3:12" hidden="1" x14ac:dyDescent="0.3">
      <c r="C3" s="67">
        <v>6600081</v>
      </c>
      <c r="D3" s="67" t="s">
        <v>447</v>
      </c>
      <c r="E3" s="70">
        <f t="shared" ref="E3:E30" si="0">IF(H3="M","001",
IFERROR(VALUE(IFERROR(IFERROR(IFERROR(IFERROR(MID(D3,FIND("DN",D3)+2,4),
MID(D3,FIND("PVC",D3)+3,4)),
MID(D3,FIND("PEAD",D3)+4,4)),
MID(D3,FIND("PE100",D3)+5,4)),
MID(D3,FIND("ADS",D3)+3,4))),""))</f>
        <v>400</v>
      </c>
      <c r="F3" s="67" t="str" cm="1">
        <f t="array" ref="F3">IFERROR(
    INDEX(
        '[55]Apoio_Código SVs'!$C$2:$C$102,
        MATCH(
            TRUE,
            ISNUMBER(FIND('[55]Apoio_Código SVs'!$B$2:$B$102,D3)),
            0
        )
    ),
"")</f>
        <v>A</v>
      </c>
      <c r="G3" s="67" t="str" cm="1">
        <f t="array" ref="G3">IFERROR(
    INDEX(
        '[55]Apoio_Código SVs'!$D$2:$D$102,
        MATCH(
            TRUE,
            ISNUMBER(FIND('[55]Apoio_Código SVs'!$B$2:$B$102,D3)),
            0
        )
    ),
"")</f>
        <v>AD</v>
      </c>
      <c r="H3" s="67" t="str" cm="1">
        <f t="array" ref="H3">IFERROR(
    INDEX(
        '[55]Apoio_Código SVs'!$G$2:$G$102,
        MATCH(
            TRUE,
            ISNUMBER(FIND('[55]Apoio_Código SVs'!$F$2:$F$102,D3)),
            0
        )
    ),
"")</f>
        <v>I</v>
      </c>
      <c r="I3" s="67" t="str">
        <f>F3&amp;"."&amp;G3&amp;"."&amp;H3&amp;"."&amp;E3</f>
        <v>A.AD.I.400</v>
      </c>
      <c r="J3" s="67" t="str">
        <f>_xlfn.XLOOKUP(I3,[55]Aux!AJ:AJ,[55]Aux!AI:AI,I3)</f>
        <v>A.AD.I.009</v>
      </c>
      <c r="K3" s="67" t="str">
        <f>_xlfn.XLOOKUP(J3,[55]Aux!AI:AI,[55]Aux!AE:AE,_xlfn.XLOOKUP(I3,[55]Aux!AI:AI,[55]Aux!AE:AE,""))</f>
        <v>ADUTORA DN 400</v>
      </c>
    </row>
    <row r="4" spans="3:12" hidden="1" x14ac:dyDescent="0.3">
      <c r="C4" s="67">
        <v>6600300</v>
      </c>
      <c r="D4" s="67" t="s">
        <v>883</v>
      </c>
      <c r="E4" s="70">
        <f t="shared" si="0"/>
        <v>50</v>
      </c>
      <c r="F4" s="67" t="str" cm="1">
        <f t="array" ref="F4">IFERROR(
    INDEX(
        '[55]Apoio_Código SVs'!$C$2:$C$102,
        MATCH(
            TRUE,
            ISNUMBER(FIND('[55]Apoio_Código SVs'!$B$2:$B$102,D4)),
            0
        )
    ),
"")</f>
        <v>A</v>
      </c>
      <c r="G4" s="67" t="str" cm="1">
        <f t="array" ref="G4">IFERROR(
    INDEX(
        '[55]Apoio_Código SVs'!$D$2:$D$102,
        MATCH(
            TRUE,
            ISNUMBER(FIND('[55]Apoio_Código SVs'!$B$2:$B$102,D4)),
            0
        )
    ),
"")</f>
        <v>RD</v>
      </c>
      <c r="H4" s="67" t="str" cm="1">
        <f t="array" ref="H4">IFERROR(
    INDEX(
        '[55]Apoio_Código SVs'!$G$2:$G$102,
        MATCH(
            TRUE,
            ISNUMBER(FIND('[55]Apoio_Código SVs'!$F$2:$F$102,D4)),
            0
        )
    ),
"")</f>
        <v>I</v>
      </c>
      <c r="I4" s="67" t="str">
        <f t="shared" ref="I4:I30" si="1">F4&amp;"."&amp;G4&amp;"."&amp;H4&amp;"."&amp;E4</f>
        <v>A.RD.I.50</v>
      </c>
      <c r="J4" s="67" t="str">
        <f>_xlfn.XLOOKUP(I4,[55]Aux!AJ:AJ,[55]Aux!AI:AI,I4)</f>
        <v>A.RD.I.001</v>
      </c>
      <c r="K4" s="67" t="str">
        <f>_xlfn.XLOOKUP(J4,[55]Aux!AI:AI,[55]Aux!AE:AE,_xlfn.XLOOKUP(I4,[55]Aux!AI:AI,[55]Aux!AE:AE,""))</f>
        <v>REDE DE DISTRIBUIÇÃO DE ÁGUA DN 50</v>
      </c>
    </row>
    <row r="5" spans="3:12" hidden="1" x14ac:dyDescent="0.3">
      <c r="C5" s="67">
        <v>6600298</v>
      </c>
      <c r="D5" s="67" t="s">
        <v>879</v>
      </c>
      <c r="E5" s="70">
        <f t="shared" si="0"/>
        <v>50</v>
      </c>
      <c r="F5" s="67" t="str" cm="1">
        <f t="array" ref="F5">IFERROR(
    INDEX(
        '[55]Apoio_Código SVs'!$C$2:$C$102,
        MATCH(
            TRUE,
            ISNUMBER(FIND('[55]Apoio_Código SVs'!$B$2:$B$102,D5)),
            0
        )
    ),
"")</f>
        <v>A</v>
      </c>
      <c r="G5" s="67" t="str" cm="1">
        <f t="array" ref="G5">IFERROR(
    INDEX(
        '[55]Apoio_Código SVs'!$D$2:$D$102,
        MATCH(
            TRUE,
            ISNUMBER(FIND('[55]Apoio_Código SVs'!$B$2:$B$102,D5)),
            0
        )
    ),
"")</f>
        <v>RD</v>
      </c>
      <c r="H5" s="67" t="str" cm="1">
        <f t="array" ref="H5">IFERROR(
    INDEX(
        '[55]Apoio_Código SVs'!$G$2:$G$102,
        MATCH(
            TRUE,
            ISNUMBER(FIND('[55]Apoio_Código SVs'!$F$2:$F$102,D5)),
            0
        )
    ),
"")</f>
        <v>I</v>
      </c>
      <c r="I5" s="67" t="str">
        <f t="shared" si="1"/>
        <v>A.RD.I.50</v>
      </c>
      <c r="J5" s="67" t="str">
        <f>_xlfn.XLOOKUP(I5,[55]Aux!AJ:AJ,[55]Aux!AI:AI,I5)</f>
        <v>A.RD.I.001</v>
      </c>
      <c r="K5" s="67" t="str">
        <f>_xlfn.XLOOKUP(J5,[55]Aux!AI:AI,[55]Aux!AE:AE,_xlfn.XLOOKUP(I5,[55]Aux!AI:AI,[55]Aux!AE:AE,""))</f>
        <v>REDE DE DISTRIBUIÇÃO DE ÁGUA DN 50</v>
      </c>
    </row>
    <row r="6" spans="3:12" hidden="1" x14ac:dyDescent="0.3">
      <c r="C6" s="67">
        <v>6600288</v>
      </c>
      <c r="D6" s="67" t="s">
        <v>859</v>
      </c>
      <c r="E6" s="70">
        <f t="shared" si="0"/>
        <v>150</v>
      </c>
      <c r="F6" s="67" t="str" cm="1">
        <f t="array" ref="F6">IFERROR(
    INDEX(
        '[55]Apoio_Código SVs'!$C$2:$C$102,
        MATCH(
            TRUE,
            ISNUMBER(FIND('[55]Apoio_Código SVs'!$B$2:$B$102,D6)),
            0
        )
    ),
"")</f>
        <v>E</v>
      </c>
      <c r="G6" s="67" t="str" cm="1">
        <f t="array" ref="G6">IFERROR(
    INDEX(
        '[55]Apoio_Código SVs'!$D$2:$D$102,
        MATCH(
            TRUE,
            ISNUMBER(FIND('[55]Apoio_Código SVs'!$B$2:$B$102,D6)),
            0
        )
    ),
"")</f>
        <v>RC</v>
      </c>
      <c r="H6" s="67" t="str" cm="1">
        <f t="array" ref="H6">IFERROR(
    INDEX(
        '[55]Apoio_Código SVs'!$G$2:$G$102,
        MATCH(
            TRUE,
            ISNUMBER(FIND('[55]Apoio_Código SVs'!$F$2:$F$102,D6)),
            0
        )
    ),
"")</f>
        <v>I</v>
      </c>
      <c r="I6" s="67" t="str">
        <f t="shared" si="1"/>
        <v>E.RC.I.150</v>
      </c>
      <c r="J6" s="67" t="str">
        <f>_xlfn.XLOOKUP(I6,[55]Aux!AJ:AJ,[55]Aux!AI:AI,I6)</f>
        <v>E.RC.I.002</v>
      </c>
      <c r="K6" s="67" t="str">
        <f>_xlfn.XLOOKUP(J6,[55]Aux!AI:AI,[55]Aux!AE:AE,_xlfn.XLOOKUP(I6,[55]Aux!AI:AI,[55]Aux!AE:AE,""))</f>
        <v>REDE COLETORA DN 150</v>
      </c>
    </row>
    <row r="7" spans="3:12" hidden="1" x14ac:dyDescent="0.3">
      <c r="C7" s="67">
        <v>6600077</v>
      </c>
      <c r="D7" s="67" t="s">
        <v>439</v>
      </c>
      <c r="E7" s="70">
        <f t="shared" si="0"/>
        <v>300</v>
      </c>
      <c r="F7" s="67" t="str" cm="1">
        <f t="array" ref="F7">IFERROR(
    INDEX(
        '[55]Apoio_Código SVs'!$C$2:$C$102,
        MATCH(
            TRUE,
            ISNUMBER(FIND('[55]Apoio_Código SVs'!$B$2:$B$102,D7)),
            0
        )
    ),
"")</f>
        <v>A</v>
      </c>
      <c r="G7" s="67" t="str" cm="1">
        <f t="array" ref="G7">IFERROR(
    INDEX(
        '[55]Apoio_Código SVs'!$D$2:$D$102,
        MATCH(
            TRUE,
            ISNUMBER(FIND('[55]Apoio_Código SVs'!$B$2:$B$102,D7)),
            0
        )
    ),
"")</f>
        <v>AD</v>
      </c>
      <c r="H7" s="67" t="str" cm="1">
        <f t="array" ref="H7">IFERROR(
    INDEX(
        '[55]Apoio_Código SVs'!$G$2:$G$102,
        MATCH(
            TRUE,
            ISNUMBER(FIND('[55]Apoio_Código SVs'!$F$2:$F$102,D7)),
            0
        )
    ),
"")</f>
        <v>I</v>
      </c>
      <c r="I7" s="67" t="str">
        <f t="shared" si="1"/>
        <v>A.AD.I.300</v>
      </c>
      <c r="J7" s="67" t="str">
        <f>_xlfn.XLOOKUP(I7,[55]Aux!AJ:AJ,[55]Aux!AI:AI,I7)</f>
        <v>A.AD.I.007</v>
      </c>
      <c r="K7" s="67" t="str">
        <f>_xlfn.XLOOKUP(J7,[55]Aux!AI:AI,[55]Aux!AE:AE,_xlfn.XLOOKUP(I7,[55]Aux!AI:AI,[55]Aux!AE:AE,""))</f>
        <v>ADUTORA DN 300</v>
      </c>
    </row>
    <row r="8" spans="3:12" hidden="1" x14ac:dyDescent="0.3">
      <c r="C8" s="67">
        <v>6600076</v>
      </c>
      <c r="D8" s="67" t="s">
        <v>437</v>
      </c>
      <c r="E8" s="70">
        <f t="shared" si="0"/>
        <v>300</v>
      </c>
      <c r="F8" s="67" t="str" cm="1">
        <f t="array" ref="F8">IFERROR(
    INDEX(
        '[55]Apoio_Código SVs'!$C$2:$C$102,
        MATCH(
            TRUE,
            ISNUMBER(FIND('[55]Apoio_Código SVs'!$B$2:$B$102,D8)),
            0
        )
    ),
"")</f>
        <v>A</v>
      </c>
      <c r="G8" s="67" t="str" cm="1">
        <f t="array" ref="G8">IFERROR(
    INDEX(
        '[55]Apoio_Código SVs'!$D$2:$D$102,
        MATCH(
            TRUE,
            ISNUMBER(FIND('[55]Apoio_Código SVs'!$B$2:$B$102,D8)),
            0
        )
    ),
"")</f>
        <v>AD</v>
      </c>
      <c r="H8" s="67" t="str" cm="1">
        <f t="array" ref="H8">IFERROR(
    INDEX(
        '[55]Apoio_Código SVs'!$G$2:$G$102,
        MATCH(
            TRUE,
            ISNUMBER(FIND('[55]Apoio_Código SVs'!$F$2:$F$102,D8)),
            0
        )
    ),
"")</f>
        <v>I</v>
      </c>
      <c r="I8" s="67" t="str">
        <f t="shared" si="1"/>
        <v>A.AD.I.300</v>
      </c>
      <c r="J8" s="67" t="str">
        <f>_xlfn.XLOOKUP(I8,[55]Aux!AJ:AJ,[55]Aux!AI:AI,I8)</f>
        <v>A.AD.I.007</v>
      </c>
      <c r="K8" s="67" t="str">
        <f>_xlfn.XLOOKUP(J8,[55]Aux!AI:AI,[55]Aux!AE:AE,_xlfn.XLOOKUP(I8,[55]Aux!AI:AI,[55]Aux!AE:AE,""))</f>
        <v>ADUTORA DN 300</v>
      </c>
    </row>
    <row r="9" spans="3:12" hidden="1" x14ac:dyDescent="0.3">
      <c r="C9" s="67">
        <v>6600075</v>
      </c>
      <c r="D9" s="67" t="s">
        <v>435</v>
      </c>
      <c r="E9" s="70">
        <f t="shared" si="0"/>
        <v>250</v>
      </c>
      <c r="F9" s="67" t="str" cm="1">
        <f t="array" ref="F9">IFERROR(
    INDEX(
        '[55]Apoio_Código SVs'!$C$2:$C$102,
        MATCH(
            TRUE,
            ISNUMBER(FIND('[55]Apoio_Código SVs'!$B$2:$B$102,D9)),
            0
        )
    ),
"")</f>
        <v>A</v>
      </c>
      <c r="G9" s="67" t="str" cm="1">
        <f t="array" ref="G9">IFERROR(
    INDEX(
        '[55]Apoio_Código SVs'!$D$2:$D$102,
        MATCH(
            TRUE,
            ISNUMBER(FIND('[55]Apoio_Código SVs'!$B$2:$B$102,D9)),
            0
        )
    ),
"")</f>
        <v>AD</v>
      </c>
      <c r="H9" s="67" t="str" cm="1">
        <f t="array" ref="H9">IFERROR(
    INDEX(
        '[55]Apoio_Código SVs'!$G$2:$G$102,
        MATCH(
            TRUE,
            ISNUMBER(FIND('[55]Apoio_Código SVs'!$F$2:$F$102,D9)),
            0
        )
    ),
"")</f>
        <v>I</v>
      </c>
      <c r="I9" s="67" t="str">
        <f t="shared" si="1"/>
        <v>A.AD.I.250</v>
      </c>
      <c r="J9" s="67" t="str">
        <f>_xlfn.XLOOKUP(I9,[55]Aux!AJ:AJ,[55]Aux!AI:AI,I9)</f>
        <v>A.AD.I.006</v>
      </c>
      <c r="K9" s="67" t="str">
        <f>_xlfn.XLOOKUP(J9,[55]Aux!AI:AI,[55]Aux!AE:AE,_xlfn.XLOOKUP(I9,[55]Aux!AI:AI,[55]Aux!AE:AE,""))</f>
        <v>ADUTORA DN 250</v>
      </c>
    </row>
    <row r="10" spans="3:12" hidden="1" x14ac:dyDescent="0.3">
      <c r="C10" s="67">
        <v>6600074</v>
      </c>
      <c r="D10" s="67" t="s">
        <v>433</v>
      </c>
      <c r="E10" s="70">
        <f t="shared" si="0"/>
        <v>250</v>
      </c>
      <c r="F10" s="67" t="str" cm="1">
        <f t="array" ref="F10">IFERROR(
    INDEX(
        '[55]Apoio_Código SVs'!$C$2:$C$102,
        MATCH(
            TRUE,
            ISNUMBER(FIND('[55]Apoio_Código SVs'!$B$2:$B$102,D10)),
            0
        )
    ),
"")</f>
        <v>A</v>
      </c>
      <c r="G10" s="67" t="str" cm="1">
        <f t="array" ref="G10">IFERROR(
    INDEX(
        '[55]Apoio_Código SVs'!$D$2:$D$102,
        MATCH(
            TRUE,
            ISNUMBER(FIND('[55]Apoio_Código SVs'!$B$2:$B$102,D10)),
            0
        )
    ),
"")</f>
        <v>AD</v>
      </c>
      <c r="H10" s="67" t="str" cm="1">
        <f t="array" ref="H10">IFERROR(
    INDEX(
        '[55]Apoio_Código SVs'!$G$2:$G$102,
        MATCH(
            TRUE,
            ISNUMBER(FIND('[55]Apoio_Código SVs'!$F$2:$F$102,D10)),
            0
        )
    ),
"")</f>
        <v>I</v>
      </c>
      <c r="I10" s="67" t="str">
        <f t="shared" si="1"/>
        <v>A.AD.I.250</v>
      </c>
      <c r="J10" s="67" t="str">
        <f>_xlfn.XLOOKUP(I10,[55]Aux!AJ:AJ,[55]Aux!AI:AI,I10)</f>
        <v>A.AD.I.006</v>
      </c>
      <c r="K10" s="67" t="str">
        <f>_xlfn.XLOOKUP(J10,[55]Aux!AI:AI,[55]Aux!AE:AE,_xlfn.XLOOKUP(I10,[55]Aux!AI:AI,[55]Aux!AE:AE,""))</f>
        <v>ADUTORA DN 250</v>
      </c>
    </row>
    <row r="11" spans="3:12" hidden="1" x14ac:dyDescent="0.3">
      <c r="C11" s="67">
        <v>6600071</v>
      </c>
      <c r="D11" s="67" t="s">
        <v>427</v>
      </c>
      <c r="E11" s="70">
        <f t="shared" si="0"/>
        <v>150</v>
      </c>
      <c r="F11" s="67" t="str" cm="1">
        <f t="array" ref="F11">IFERROR(
    INDEX(
        '[55]Apoio_Código SVs'!$C$2:$C$102,
        MATCH(
            TRUE,
            ISNUMBER(FIND('[55]Apoio_Código SVs'!$B$2:$B$102,D11)),
            0
        )
    ),
"")</f>
        <v>A</v>
      </c>
      <c r="G11" s="67" t="str" cm="1">
        <f t="array" ref="G11">IFERROR(
    INDEX(
        '[55]Apoio_Código SVs'!$D$2:$D$102,
        MATCH(
            TRUE,
            ISNUMBER(FIND('[55]Apoio_Código SVs'!$B$2:$B$102,D11)),
            0
        )
    ),
"")</f>
        <v>AD</v>
      </c>
      <c r="H11" s="67" t="str" cm="1">
        <f t="array" ref="H11">IFERROR(
    INDEX(
        '[55]Apoio_Código SVs'!$G$2:$G$102,
        MATCH(
            TRUE,
            ISNUMBER(FIND('[55]Apoio_Código SVs'!$F$2:$F$102,D11)),
            0
        )
    ),
"")</f>
        <v>I</v>
      </c>
      <c r="I11" s="67" t="str">
        <f t="shared" si="1"/>
        <v>A.AD.I.150</v>
      </c>
      <c r="J11" s="67" t="str">
        <f>_xlfn.XLOOKUP(I11,[55]Aux!AJ:AJ,[55]Aux!AI:AI,I11)</f>
        <v>A.AD.I.004</v>
      </c>
      <c r="K11" s="67" t="str">
        <f>_xlfn.XLOOKUP(J11,[55]Aux!AI:AI,[55]Aux!AE:AE,_xlfn.XLOOKUP(I11,[55]Aux!AI:AI,[55]Aux!AE:AE,""))</f>
        <v>ADUTORA DN 150</v>
      </c>
    </row>
    <row r="12" spans="3:12" hidden="1" x14ac:dyDescent="0.3">
      <c r="C12" s="67">
        <v>6600070</v>
      </c>
      <c r="D12" s="67" t="s">
        <v>425</v>
      </c>
      <c r="E12" s="70">
        <f t="shared" si="0"/>
        <v>150</v>
      </c>
      <c r="F12" s="67" t="str" cm="1">
        <f t="array" ref="F12">IFERROR(
    INDEX(
        '[55]Apoio_Código SVs'!$C$2:$C$102,
        MATCH(
            TRUE,
            ISNUMBER(FIND('[55]Apoio_Código SVs'!$B$2:$B$102,D12)),
            0
        )
    ),
"")</f>
        <v>A</v>
      </c>
      <c r="G12" s="67" t="str" cm="1">
        <f t="array" ref="G12">IFERROR(
    INDEX(
        '[55]Apoio_Código SVs'!$D$2:$D$102,
        MATCH(
            TRUE,
            ISNUMBER(FIND('[55]Apoio_Código SVs'!$B$2:$B$102,D12)),
            0
        )
    ),
"")</f>
        <v>AD</v>
      </c>
      <c r="H12" s="67" t="str" cm="1">
        <f t="array" ref="H12">IFERROR(
    INDEX(
        '[55]Apoio_Código SVs'!$G$2:$G$102,
        MATCH(
            TRUE,
            ISNUMBER(FIND('[55]Apoio_Código SVs'!$F$2:$F$102,D12)),
            0
        )
    ),
"")</f>
        <v>I</v>
      </c>
      <c r="I12" s="67" t="str">
        <f t="shared" si="1"/>
        <v>A.AD.I.150</v>
      </c>
      <c r="J12" s="67" t="str">
        <f>_xlfn.XLOOKUP(I12,[55]Aux!AJ:AJ,[55]Aux!AI:AI,I12)</f>
        <v>A.AD.I.004</v>
      </c>
      <c r="K12" s="67" t="str">
        <f>_xlfn.XLOOKUP(J12,[55]Aux!AI:AI,[55]Aux!AE:AE,_xlfn.XLOOKUP(I12,[55]Aux!AI:AI,[55]Aux!AE:AE,""))</f>
        <v>ADUTORA DN 150</v>
      </c>
    </row>
    <row r="13" spans="3:12" hidden="1" x14ac:dyDescent="0.3">
      <c r="C13" s="67">
        <v>6600064</v>
      </c>
      <c r="D13" s="67" t="s">
        <v>413</v>
      </c>
      <c r="E13" s="70">
        <f t="shared" si="0"/>
        <v>100</v>
      </c>
      <c r="F13" s="67" t="str" cm="1">
        <f t="array" ref="F13">IFERROR(
    INDEX(
        '[55]Apoio_Código SVs'!$C$2:$C$102,
        MATCH(
            TRUE,
            ISNUMBER(FIND('[55]Apoio_Código SVs'!$B$2:$B$102,D13)),
            0
        )
    ),
"")</f>
        <v>A</v>
      </c>
      <c r="G13" s="67" t="str" cm="1">
        <f t="array" ref="G13">IFERROR(
    INDEX(
        '[55]Apoio_Código SVs'!$D$2:$D$102,
        MATCH(
            TRUE,
            ISNUMBER(FIND('[55]Apoio_Código SVs'!$B$2:$B$102,D13)),
            0
        )
    ),
"")</f>
        <v>AD</v>
      </c>
      <c r="H13" s="67" t="str" cm="1">
        <f t="array" ref="H13">IFERROR(
    INDEX(
        '[55]Apoio_Código SVs'!$G$2:$G$102,
        MATCH(
            TRUE,
            ISNUMBER(FIND('[55]Apoio_Código SVs'!$F$2:$F$102,D13)),
            0
        )
    ),
"")</f>
        <v>I</v>
      </c>
      <c r="I13" s="67" t="str">
        <f t="shared" si="1"/>
        <v>A.AD.I.100</v>
      </c>
      <c r="J13" s="67" t="str">
        <f>_xlfn.XLOOKUP(I13,[55]Aux!AJ:AJ,[55]Aux!AI:AI,I13)</f>
        <v>A.AD.I.002</v>
      </c>
      <c r="K13" s="67" t="str">
        <f>_xlfn.XLOOKUP(J13,[55]Aux!AI:AI,[55]Aux!AE:AE,_xlfn.XLOOKUP(I13,[55]Aux!AI:AI,[55]Aux!AE:AE,""))</f>
        <v>ADUTORA DN 100</v>
      </c>
    </row>
    <row r="14" spans="3:12" hidden="1" x14ac:dyDescent="0.3">
      <c r="C14" s="67">
        <v>6600308</v>
      </c>
      <c r="D14" s="67" t="s">
        <v>899</v>
      </c>
      <c r="E14" s="70">
        <f t="shared" si="0"/>
        <v>250</v>
      </c>
      <c r="F14" s="67" t="str" cm="1">
        <f t="array" ref="F14">IFERROR(
    INDEX(
        '[55]Apoio_Código SVs'!$C$2:$C$102,
        MATCH(
            TRUE,
            ISNUMBER(FIND('[55]Apoio_Código SVs'!$B$2:$B$102,D14)),
            0
        )
    ),
"")</f>
        <v>A</v>
      </c>
      <c r="G14" s="67" t="str" cm="1">
        <f t="array" ref="G14">IFERROR(
    INDEX(
        '[55]Apoio_Código SVs'!$D$2:$D$102,
        MATCH(
            TRUE,
            ISNUMBER(FIND('[55]Apoio_Código SVs'!$B$2:$B$102,D14)),
            0
        )
    ),
"")</f>
        <v>RD</v>
      </c>
      <c r="H14" s="67" t="str" cm="1">
        <f t="array" ref="H14">IFERROR(
    INDEX(
        '[55]Apoio_Código SVs'!$G$2:$G$102,
        MATCH(
            TRUE,
            ISNUMBER(FIND('[55]Apoio_Código SVs'!$F$2:$F$102,D14)),
            0
        )
    ),
"")</f>
        <v>I</v>
      </c>
      <c r="I14" s="67" t="str">
        <f t="shared" si="1"/>
        <v>A.RD.I.250</v>
      </c>
      <c r="J14" s="67" t="str">
        <f>_xlfn.XLOOKUP(I14,[55]Aux!AJ:AJ,[55]Aux!AI:AI,I14)</f>
        <v>A.RD.I.007</v>
      </c>
      <c r="K14" s="67" t="str">
        <f>_xlfn.XLOOKUP(J14,[55]Aux!AI:AI,[55]Aux!AE:AE,_xlfn.XLOOKUP(I14,[55]Aux!AI:AI,[55]Aux!AE:AE,""))</f>
        <v>REDE DE DISTRIBUIÇÃO DE ÁGUA DN 250</v>
      </c>
    </row>
    <row r="15" spans="3:12" hidden="1" x14ac:dyDescent="0.3">
      <c r="C15" s="67">
        <v>6600623</v>
      </c>
      <c r="D15" s="67" t="s">
        <v>1527</v>
      </c>
      <c r="E15" s="70">
        <f t="shared" si="0"/>
        <v>400</v>
      </c>
      <c r="F15" s="67" t="str" cm="1">
        <f t="array" ref="F15">IFERROR(
    INDEX(
        '[55]Apoio_Código SVs'!$C$2:$C$102,
        MATCH(
            TRUE,
            ISNUMBER(FIND('[55]Apoio_Código SVs'!$B$2:$B$102,D15)),
            0
        )
    ),
"")</f>
        <v>A</v>
      </c>
      <c r="G15" s="67" t="str" cm="1">
        <f t="array" ref="G15">IFERROR(
    INDEX(
        '[55]Apoio_Código SVs'!$D$2:$D$102,
        MATCH(
            TRUE,
            ISNUMBER(FIND('[55]Apoio_Código SVs'!$B$2:$B$102,D15)),
            0
        )
    ),
"")</f>
        <v>AD</v>
      </c>
      <c r="H15" s="67" t="str" cm="1">
        <f t="array" ref="H15">IFERROR(
    INDEX(
        '[55]Apoio_Código SVs'!$G$2:$G$102,
        MATCH(
            TRUE,
            ISNUMBER(FIND('[55]Apoio_Código SVs'!$F$2:$F$102,D15)),
            0
        )
    ),
"")</f>
        <v>I</v>
      </c>
      <c r="I15" s="67" t="str">
        <f t="shared" si="1"/>
        <v>A.AD.I.400</v>
      </c>
      <c r="J15" s="67" t="str">
        <f>_xlfn.XLOOKUP(I15,[55]Aux!AJ:AJ,[55]Aux!AI:AI,I15)</f>
        <v>A.AD.I.009</v>
      </c>
      <c r="K15" s="67" t="str">
        <f>_xlfn.XLOOKUP(J15,[55]Aux!AI:AI,[55]Aux!AE:AE,_xlfn.XLOOKUP(I15,[55]Aux!AI:AI,[55]Aux!AE:AE,""))</f>
        <v>ADUTORA DN 400</v>
      </c>
    </row>
    <row r="16" spans="3:12" hidden="1" x14ac:dyDescent="0.3">
      <c r="C16" s="67">
        <v>6600304</v>
      </c>
      <c r="D16" s="67" t="s">
        <v>891</v>
      </c>
      <c r="E16" s="70">
        <f t="shared" si="0"/>
        <v>100</v>
      </c>
      <c r="F16" s="67" t="str" cm="1">
        <f t="array" ref="F16">IFERROR(
    INDEX(
        '[55]Apoio_Código SVs'!$C$2:$C$102,
        MATCH(
            TRUE,
            ISNUMBER(FIND('[55]Apoio_Código SVs'!$B$2:$B$102,D16)),
            0
        )
    ),
"")</f>
        <v>A</v>
      </c>
      <c r="G16" s="67" t="str" cm="1">
        <f t="array" ref="G16">IFERROR(
    INDEX(
        '[55]Apoio_Código SVs'!$D$2:$D$102,
        MATCH(
            TRUE,
            ISNUMBER(FIND('[55]Apoio_Código SVs'!$B$2:$B$102,D16)),
            0
        )
    ),
"")</f>
        <v>RD</v>
      </c>
      <c r="H16" s="67" t="str" cm="1">
        <f t="array" ref="H16">IFERROR(
    INDEX(
        '[55]Apoio_Código SVs'!$G$2:$G$102,
        MATCH(
            TRUE,
            ISNUMBER(FIND('[55]Apoio_Código SVs'!$F$2:$F$102,D16)),
            0
        )
    ),
"")</f>
        <v>I</v>
      </c>
      <c r="I16" s="67" t="str">
        <f t="shared" si="1"/>
        <v>A.RD.I.100</v>
      </c>
      <c r="J16" s="67" t="str">
        <f>_xlfn.XLOOKUP(I16,[55]Aux!AJ:AJ,[55]Aux!AI:AI,I16)</f>
        <v>A.RD.I.003</v>
      </c>
      <c r="K16" s="67" t="str">
        <f>_xlfn.XLOOKUP(J16,[55]Aux!AI:AI,[55]Aux!AE:AE,_xlfn.XLOOKUP(I16,[55]Aux!AI:AI,[55]Aux!AE:AE,""))</f>
        <v>REDE DE DISTRIBUIÇÃO DE ÁGUA DN 100</v>
      </c>
    </row>
    <row r="17" spans="3:11" hidden="1" x14ac:dyDescent="0.3">
      <c r="C17" s="67">
        <v>6600293</v>
      </c>
      <c r="D17" s="67" t="s">
        <v>869</v>
      </c>
      <c r="E17" s="70">
        <f t="shared" si="0"/>
        <v>100</v>
      </c>
      <c r="F17" s="67" t="str" cm="1">
        <f t="array" ref="F17">IFERROR(
    INDEX(
        '[55]Apoio_Código SVs'!$C$2:$C$102,
        MATCH(
            TRUE,
            ISNUMBER(FIND('[55]Apoio_Código SVs'!$B$2:$B$102,D17)),
            0
        )
    ),
"")</f>
        <v>A</v>
      </c>
      <c r="G17" s="67" t="str" cm="1">
        <f t="array" ref="G17">IFERROR(
    INDEX(
        '[55]Apoio_Código SVs'!$D$2:$D$102,
        MATCH(
            TRUE,
            ISNUMBER(FIND('[55]Apoio_Código SVs'!$B$2:$B$102,D17)),
            0
        )
    ),
"")</f>
        <v>RD</v>
      </c>
      <c r="H17" s="67" t="str" cm="1">
        <f t="array" ref="H17">IFERROR(
    INDEX(
        '[55]Apoio_Código SVs'!$G$2:$G$102,
        MATCH(
            TRUE,
            ISNUMBER(FIND('[55]Apoio_Código SVs'!$F$2:$F$102,D17)),
            0
        )
    ),
"")</f>
        <v>I</v>
      </c>
      <c r="I17" s="67" t="str">
        <f t="shared" si="1"/>
        <v>A.RD.I.100</v>
      </c>
      <c r="J17" s="67" t="str">
        <f>_xlfn.XLOOKUP(I17,[55]Aux!AJ:AJ,[55]Aux!AI:AI,I17)</f>
        <v>A.RD.I.003</v>
      </c>
      <c r="K17" s="67" t="str">
        <f>_xlfn.XLOOKUP(J17,[55]Aux!AI:AI,[55]Aux!AE:AE,_xlfn.XLOOKUP(I17,[55]Aux!AI:AI,[55]Aux!AE:AE,""))</f>
        <v>REDE DE DISTRIBUIÇÃO DE ÁGUA DN 100</v>
      </c>
    </row>
    <row r="18" spans="3:11" hidden="1" x14ac:dyDescent="0.3">
      <c r="C18" s="67">
        <v>6600306</v>
      </c>
      <c r="D18" s="67" t="s">
        <v>895</v>
      </c>
      <c r="E18" s="70">
        <f t="shared" si="0"/>
        <v>150</v>
      </c>
      <c r="F18" s="67" t="str" cm="1">
        <f t="array" ref="F18">IFERROR(
    INDEX(
        '[55]Apoio_Código SVs'!$C$2:$C$102,
        MATCH(
            TRUE,
            ISNUMBER(FIND('[55]Apoio_Código SVs'!$B$2:$B$102,D18)),
            0
        )
    ),
"")</f>
        <v>A</v>
      </c>
      <c r="G18" s="67" t="str" cm="1">
        <f t="array" ref="G18">IFERROR(
    INDEX(
        '[55]Apoio_Código SVs'!$D$2:$D$102,
        MATCH(
            TRUE,
            ISNUMBER(FIND('[55]Apoio_Código SVs'!$B$2:$B$102,D18)),
            0
        )
    ),
"")</f>
        <v>RD</v>
      </c>
      <c r="H18" s="67" t="str" cm="1">
        <f t="array" ref="H18">IFERROR(
    INDEX(
        '[55]Apoio_Código SVs'!$G$2:$G$102,
        MATCH(
            TRUE,
            ISNUMBER(FIND('[55]Apoio_Código SVs'!$F$2:$F$102,D18)),
            0
        )
    ),
"")</f>
        <v>I</v>
      </c>
      <c r="I18" s="67" t="str">
        <f t="shared" si="1"/>
        <v>A.RD.I.150</v>
      </c>
      <c r="J18" s="67" t="str">
        <f>_xlfn.XLOOKUP(I18,[55]Aux!AJ:AJ,[55]Aux!AI:AI,I18)</f>
        <v>A.RD.I.005</v>
      </c>
      <c r="K18" s="67" t="str">
        <f>_xlfn.XLOOKUP(J18,[55]Aux!AI:AI,[55]Aux!AE:AE,_xlfn.XLOOKUP(I18,[55]Aux!AI:AI,[55]Aux!AE:AE,""))</f>
        <v>REDE DE DISTRIBUIÇÃO DE ÁGUA DN 150</v>
      </c>
    </row>
    <row r="19" spans="3:11" hidden="1" x14ac:dyDescent="0.3">
      <c r="C19" s="67">
        <v>6600295</v>
      </c>
      <c r="D19" s="67" t="s">
        <v>873</v>
      </c>
      <c r="E19" s="70">
        <f t="shared" si="0"/>
        <v>150</v>
      </c>
      <c r="F19" s="67" t="str" cm="1">
        <f t="array" ref="F19">IFERROR(
    INDEX(
        '[55]Apoio_Código SVs'!$C$2:$C$102,
        MATCH(
            TRUE,
            ISNUMBER(FIND('[55]Apoio_Código SVs'!$B$2:$B$102,D19)),
            0
        )
    ),
"")</f>
        <v>A</v>
      </c>
      <c r="G19" s="67" t="str" cm="1">
        <f t="array" ref="G19">IFERROR(
    INDEX(
        '[55]Apoio_Código SVs'!$D$2:$D$102,
        MATCH(
            TRUE,
            ISNUMBER(FIND('[55]Apoio_Código SVs'!$B$2:$B$102,D19)),
            0
        )
    ),
"")</f>
        <v>RD</v>
      </c>
      <c r="H19" s="67" t="str" cm="1">
        <f t="array" ref="H19">IFERROR(
    INDEX(
        '[55]Apoio_Código SVs'!$G$2:$G$102,
        MATCH(
            TRUE,
            ISNUMBER(FIND('[55]Apoio_Código SVs'!$F$2:$F$102,D19)),
            0
        )
    ),
"")</f>
        <v>I</v>
      </c>
      <c r="I19" s="67" t="str">
        <f t="shared" si="1"/>
        <v>A.RD.I.150</v>
      </c>
      <c r="J19" s="67" t="str">
        <f>_xlfn.XLOOKUP(I19,[55]Aux!AJ:AJ,[55]Aux!AI:AI,I19)</f>
        <v>A.RD.I.005</v>
      </c>
      <c r="K19" s="67" t="str">
        <f>_xlfn.XLOOKUP(J19,[55]Aux!AI:AI,[55]Aux!AE:AE,_xlfn.XLOOKUP(I19,[55]Aux!AI:AI,[55]Aux!AE:AE,""))</f>
        <v>REDE DE DISTRIBUIÇÃO DE ÁGUA DN 150</v>
      </c>
    </row>
    <row r="20" spans="3:11" hidden="1" x14ac:dyDescent="0.3">
      <c r="C20" s="67">
        <v>6600270</v>
      </c>
      <c r="D20" s="67" t="s">
        <v>824</v>
      </c>
      <c r="E20" s="70">
        <f t="shared" si="0"/>
        <v>200</v>
      </c>
      <c r="F20" s="67" t="str" cm="1">
        <f t="array" ref="F20">IFERROR(
    INDEX(
        '[55]Apoio_Código SVs'!$C$2:$C$102,
        MATCH(
            TRUE,
            ISNUMBER(FIND('[55]Apoio_Código SVs'!$B$2:$B$102,D20)),
            0
        )
    ),
"")</f>
        <v>E</v>
      </c>
      <c r="G20" s="67" t="str" cm="1">
        <f t="array" ref="G20">IFERROR(
    INDEX(
        '[55]Apoio_Código SVs'!$D$2:$D$102,
        MATCH(
            TRUE,
            ISNUMBER(FIND('[55]Apoio_Código SVs'!$B$2:$B$102,D20)),
            0
        )
    ),
"")</f>
        <v>LR</v>
      </c>
      <c r="H20" s="67" t="str" cm="1">
        <f t="array" ref="H20">IFERROR(
    INDEX(
        '[55]Apoio_Código SVs'!$G$2:$G$102,
        MATCH(
            TRUE,
            ISNUMBER(FIND('[55]Apoio_Código SVs'!$F$2:$F$102,D20)),
            0
        )
    ),
"")</f>
        <v>I</v>
      </c>
      <c r="I20" s="67" t="str">
        <f t="shared" si="1"/>
        <v>E.LR.I.200</v>
      </c>
      <c r="J20" s="67" t="str">
        <f>_xlfn.XLOOKUP(I20,[55]Aux!AJ:AJ,[55]Aux!AI:AI,I20)</f>
        <v>E.LR.I.003</v>
      </c>
      <c r="K20" s="67" t="str">
        <f>_xlfn.XLOOKUP(J20,[55]Aux!AI:AI,[55]Aux!AE:AE,_xlfn.XLOOKUP(I20,[55]Aux!AI:AI,[55]Aux!AE:AE,""))</f>
        <v>LINHA DE RECALQUE DN 200</v>
      </c>
    </row>
    <row r="21" spans="3:11" hidden="1" x14ac:dyDescent="0.3">
      <c r="C21" s="67">
        <v>6600269</v>
      </c>
      <c r="D21" s="67" t="s">
        <v>822</v>
      </c>
      <c r="E21" s="70">
        <f t="shared" si="0"/>
        <v>150</v>
      </c>
      <c r="F21" s="67" t="str" cm="1">
        <f t="array" ref="F21">IFERROR(
    INDEX(
        '[55]Apoio_Código SVs'!$C$2:$C$102,
        MATCH(
            TRUE,
            ISNUMBER(FIND('[55]Apoio_Código SVs'!$B$2:$B$102,D21)),
            0
        )
    ),
"")</f>
        <v>E</v>
      </c>
      <c r="G21" s="67" t="str" cm="1">
        <f t="array" ref="G21">IFERROR(
    INDEX(
        '[55]Apoio_Código SVs'!$D$2:$D$102,
        MATCH(
            TRUE,
            ISNUMBER(FIND('[55]Apoio_Código SVs'!$B$2:$B$102,D21)),
            0
        )
    ),
"")</f>
        <v>LR</v>
      </c>
      <c r="H21" s="67" t="str" cm="1">
        <f t="array" ref="H21">IFERROR(
    INDEX(
        '[55]Apoio_Código SVs'!$G$2:$G$102,
        MATCH(
            TRUE,
            ISNUMBER(FIND('[55]Apoio_Código SVs'!$F$2:$F$102,D21)),
            0
        )
    ),
"")</f>
        <v>I</v>
      </c>
      <c r="I21" s="67" t="str">
        <f t="shared" si="1"/>
        <v>E.LR.I.150</v>
      </c>
      <c r="J21" s="67" t="str">
        <f>_xlfn.XLOOKUP(I21,[55]Aux!AJ:AJ,[55]Aux!AI:AI,I21)</f>
        <v>E.LR.I.002</v>
      </c>
      <c r="K21" s="67" t="str">
        <f>_xlfn.XLOOKUP(J21,[55]Aux!AI:AI,[55]Aux!AE:AE,_xlfn.XLOOKUP(I21,[55]Aux!AI:AI,[55]Aux!AE:AE,""))</f>
        <v>LINHA DE RECALQUE DN 150</v>
      </c>
    </row>
    <row r="22" spans="3:11" hidden="1" x14ac:dyDescent="0.3">
      <c r="C22" s="67">
        <v>6600259</v>
      </c>
      <c r="D22" s="67" t="s">
        <v>803</v>
      </c>
      <c r="E22" s="70">
        <f t="shared" si="0"/>
        <v>350</v>
      </c>
      <c r="F22" s="67" t="str" cm="1">
        <f t="array" ref="F22">IFERROR(
    INDEX(
        '[55]Apoio_Código SVs'!$C$2:$C$102,
        MATCH(
            TRUE,
            ISNUMBER(FIND('[55]Apoio_Código SVs'!$B$2:$B$102,D22)),
            0
        )
    ),
"")</f>
        <v>E</v>
      </c>
      <c r="G22" s="67" t="str" cm="1">
        <f t="array" ref="G22">IFERROR(
    INDEX(
        '[55]Apoio_Código SVs'!$D$2:$D$102,
        MATCH(
            TRUE,
            ISNUMBER(FIND('[55]Apoio_Código SVs'!$B$2:$B$102,D22)),
            0
        )
    ),
"")</f>
        <v>LR</v>
      </c>
      <c r="H22" s="67" t="str" cm="1">
        <f t="array" ref="H22">IFERROR(
    INDEX(
        '[55]Apoio_Código SVs'!$G$2:$G$102,
        MATCH(
            TRUE,
            ISNUMBER(FIND('[55]Apoio_Código SVs'!$F$2:$F$102,D22)),
            0
        )
    ),
"")</f>
        <v>I</v>
      </c>
      <c r="I22" s="67" t="str">
        <f t="shared" si="1"/>
        <v>E.LR.I.350</v>
      </c>
      <c r="J22" s="67" t="str">
        <f>_xlfn.XLOOKUP(I22,[55]Aux!AJ:AJ,[55]Aux!AI:AI,I22)</f>
        <v>E.LR.I.006</v>
      </c>
      <c r="K22" s="67" t="str">
        <f>_xlfn.XLOOKUP(J22,[55]Aux!AI:AI,[55]Aux!AE:AE,_xlfn.XLOOKUP(I22,[55]Aux!AI:AI,[55]Aux!AE:AE,""))</f>
        <v>LINHA DE RECALQUE DN 350</v>
      </c>
    </row>
    <row r="23" spans="3:11" hidden="1" x14ac:dyDescent="0.3">
      <c r="C23" s="67">
        <v>6600574</v>
      </c>
      <c r="D23" s="67" t="s">
        <v>1429</v>
      </c>
      <c r="E23" s="70">
        <f t="shared" si="0"/>
        <v>200</v>
      </c>
      <c r="F23" s="67" t="str" cm="1">
        <f t="array" ref="F23">IFERROR(
    INDEX(
        '[55]Apoio_Código SVs'!$C$2:$C$102,
        MATCH(
            TRUE,
            ISNUMBER(FIND('[55]Apoio_Código SVs'!$B$2:$B$102,D23)),
            0
        )
    ),
"")</f>
        <v>E</v>
      </c>
      <c r="G23" s="67" t="str" cm="1">
        <f t="array" ref="G23">IFERROR(
    INDEX(
        '[55]Apoio_Código SVs'!$D$2:$D$102,
        MATCH(
            TRUE,
            ISNUMBER(FIND('[55]Apoio_Código SVs'!$B$2:$B$102,D23)),
            0
        )
    ),
"")</f>
        <v>RC</v>
      </c>
      <c r="H23" s="67" t="str" cm="1">
        <f t="array" ref="H23">IFERROR(
    INDEX(
        '[55]Apoio_Código SVs'!$G$2:$G$102,
        MATCH(
            TRUE,
            ISNUMBER(FIND('[55]Apoio_Código SVs'!$F$2:$F$102,D23)),
            0
        )
    ),
"")</f>
        <v>I</v>
      </c>
      <c r="I23" s="67" t="str">
        <f t="shared" si="1"/>
        <v>E.RC.I.200</v>
      </c>
      <c r="J23" s="67" t="str">
        <f>_xlfn.XLOOKUP(I23,[55]Aux!AJ:AJ,[55]Aux!AI:AI,I23)</f>
        <v>E.RC.I.003</v>
      </c>
      <c r="K23" s="67" t="str">
        <f>_xlfn.XLOOKUP(J23,[55]Aux!AI:AI,[55]Aux!AE:AE,_xlfn.XLOOKUP(I23,[55]Aux!AI:AI,[55]Aux!AE:AE,""))</f>
        <v>REDE COLETORA DN 200</v>
      </c>
    </row>
    <row r="24" spans="3:11" hidden="1" x14ac:dyDescent="0.3">
      <c r="C24" s="67">
        <v>6600565</v>
      </c>
      <c r="D24" s="67" t="s">
        <v>1411</v>
      </c>
      <c r="E24" s="70">
        <f t="shared" si="0"/>
        <v>150</v>
      </c>
      <c r="F24" s="67" t="str" cm="1">
        <f t="array" ref="F24">IFERROR(
    INDEX(
        '[55]Apoio_Código SVs'!$C$2:$C$102,
        MATCH(
            TRUE,
            ISNUMBER(FIND('[55]Apoio_Código SVs'!$B$2:$B$102,D24)),
            0
        )
    ),
"")</f>
        <v>E</v>
      </c>
      <c r="G24" s="67" t="str" cm="1">
        <f t="array" ref="G24">IFERROR(
    INDEX(
        '[55]Apoio_Código SVs'!$D$2:$D$102,
        MATCH(
            TRUE,
            ISNUMBER(FIND('[55]Apoio_Código SVs'!$B$2:$B$102,D24)),
            0
        )
    ),
"")</f>
        <v>RC</v>
      </c>
      <c r="H24" s="67" t="str" cm="1">
        <f t="array" ref="H24">IFERROR(
    INDEX(
        '[55]Apoio_Código SVs'!$G$2:$G$102,
        MATCH(
            TRUE,
            ISNUMBER(FIND('[55]Apoio_Código SVs'!$F$2:$F$102,D24)),
            0
        )
    ),
"")</f>
        <v>I</v>
      </c>
      <c r="I24" s="67" t="str">
        <f t="shared" si="1"/>
        <v>E.RC.I.150</v>
      </c>
      <c r="J24" s="67" t="str">
        <f>_xlfn.XLOOKUP(I24,[55]Aux!AJ:AJ,[55]Aux!AI:AI,I24)</f>
        <v>E.RC.I.002</v>
      </c>
      <c r="K24" s="67" t="str">
        <f>_xlfn.XLOOKUP(J24,[55]Aux!AI:AI,[55]Aux!AE:AE,_xlfn.XLOOKUP(I24,[55]Aux!AI:AI,[55]Aux!AE:AE,""))</f>
        <v>REDE COLETORA DN 150</v>
      </c>
    </row>
    <row r="25" spans="3:11" hidden="1" x14ac:dyDescent="0.3">
      <c r="C25" s="67">
        <v>6600593</v>
      </c>
      <c r="D25" s="67" t="s">
        <v>1467</v>
      </c>
      <c r="E25" s="70">
        <f t="shared" si="0"/>
        <v>300</v>
      </c>
      <c r="F25" s="67" t="str" cm="1">
        <f t="array" ref="F25">IFERROR(
    INDEX(
        '[55]Apoio_Código SVs'!$C$2:$C$102,
        MATCH(
            TRUE,
            ISNUMBER(FIND('[55]Apoio_Código SVs'!$B$2:$B$102,D25)),
            0
        )
    ),
"")</f>
        <v>E</v>
      </c>
      <c r="G25" s="67" t="str" cm="1">
        <f t="array" ref="G25">IFERROR(
    INDEX(
        '[55]Apoio_Código SVs'!$D$2:$D$102,
        MATCH(
            TRUE,
            ISNUMBER(FIND('[55]Apoio_Código SVs'!$B$2:$B$102,D25)),
            0
        )
    ),
"")</f>
        <v>RC</v>
      </c>
      <c r="H25" s="67" t="str" cm="1">
        <f t="array" ref="H25">IFERROR(
    INDEX(
        '[55]Apoio_Código SVs'!$G$2:$G$102,
        MATCH(
            TRUE,
            ISNUMBER(FIND('[55]Apoio_Código SVs'!$F$2:$F$102,D25)),
            0
        )
    ),
"")</f>
        <v>I</v>
      </c>
      <c r="I25" s="67" t="str">
        <f t="shared" si="1"/>
        <v>E.RC.I.300</v>
      </c>
      <c r="J25" s="67" t="str">
        <f>_xlfn.XLOOKUP(I25,[55]Aux!AJ:AJ,[55]Aux!AI:AI,I25)</f>
        <v>E.RC.I.005</v>
      </c>
      <c r="K25" s="67" t="str">
        <f>_xlfn.XLOOKUP(J25,[55]Aux!AI:AI,[55]Aux!AE:AE,_xlfn.XLOOKUP(I25,[55]Aux!AI:AI,[55]Aux!AE:AE,""))</f>
        <v>REDE COLETORA DN 300</v>
      </c>
    </row>
    <row r="26" spans="3:11" hidden="1" x14ac:dyDescent="0.3">
      <c r="C26" s="67">
        <v>6600843</v>
      </c>
      <c r="D26" s="67" t="s">
        <v>1815</v>
      </c>
      <c r="E26" s="70">
        <f t="shared" si="0"/>
        <v>100</v>
      </c>
      <c r="F26" s="67" t="str" cm="1">
        <f t="array" ref="F26">IFERROR(
    INDEX(
        '[55]Apoio_Código SVs'!$C$2:$C$102,
        MATCH(
            TRUE,
            ISNUMBER(FIND('[55]Apoio_Código SVs'!$B$2:$B$102,D26)),
            0
        )
    ),
"")</f>
        <v>E</v>
      </c>
      <c r="G26" s="67" t="str" cm="1">
        <f t="array" ref="G26">IFERROR(
    INDEX(
        '[55]Apoio_Código SVs'!$D$2:$D$102,
        MATCH(
            TRUE,
            ISNUMBER(FIND('[55]Apoio_Código SVs'!$B$2:$B$102,D26)),
            0
        )
    ),
"")</f>
        <v>RC</v>
      </c>
      <c r="H26" s="67" t="str" cm="1">
        <f t="array" ref="H26">IFERROR(
    INDEX(
        '[55]Apoio_Código SVs'!$G$2:$G$102,
        MATCH(
            TRUE,
            ISNUMBER(FIND('[55]Apoio_Código SVs'!$F$2:$F$102,D26)),
            0
        )
    ),
"")</f>
        <v>I</v>
      </c>
      <c r="I26" s="67" t="str">
        <f t="shared" si="1"/>
        <v>E.RC.I.100</v>
      </c>
      <c r="J26" s="67" t="str">
        <f>_xlfn.XLOOKUP(I26,[55]Aux!AJ:AJ,[55]Aux!AI:AI,I26)</f>
        <v>E.RC.I.001</v>
      </c>
      <c r="K26" s="67" t="str">
        <f>_xlfn.XLOOKUP(J26,[55]Aux!AI:AI,[55]Aux!AE:AE,_xlfn.XLOOKUP(I26,[55]Aux!AI:AI,[55]Aux!AE:AE,""))</f>
        <v>REDE COLETORA DN 100</v>
      </c>
    </row>
    <row r="27" spans="3:11" hidden="1" x14ac:dyDescent="0.3">
      <c r="C27" s="67">
        <v>6600403</v>
      </c>
      <c r="D27" s="67" t="s">
        <v>1087</v>
      </c>
      <c r="E27" s="70" t="s">
        <v>3358</v>
      </c>
      <c r="F27" s="67" t="str" cm="1">
        <f t="array" ref="F27">IFERROR(
    INDEX(
        '[55]Apoio_Código SVs'!$C$2:$C$102,
        MATCH(
            TRUE,
            ISNUMBER(FIND('[55]Apoio_Código SVs'!$B$2:$B$102,D27)),
            0
        )
    ),
"")</f>
        <v>E</v>
      </c>
      <c r="G27" s="67" t="str" cm="1">
        <f t="array" ref="G27">IFERROR(
    INDEX(
        '[55]Apoio_Código SVs'!$D$2:$D$102,
        MATCH(
            TRUE,
            ISNUMBER(FIND('[55]Apoio_Código SVs'!$B$2:$B$102,D27)),
            0
        )
    ),
"")</f>
        <v>RC</v>
      </c>
      <c r="H27" s="67" t="str" cm="1">
        <f t="array" ref="H27">IFERROR(
    INDEX(
        '[55]Apoio_Código SVs'!$G$2:$G$102,
        MATCH(
            TRUE,
            ISNUMBER(FIND('[55]Apoio_Código SVs'!$F$2:$F$102,D27)),
            0
        )
    ),
"")</f>
        <v>I</v>
      </c>
      <c r="I27" s="67" t="str">
        <f t="shared" si="1"/>
        <v>E.RC.I.XXX</v>
      </c>
      <c r="J27" s="67" t="str">
        <f>_xlfn.XLOOKUP(I27,[55]Aux!AJ:AJ,[55]Aux!AI:AI,I27)</f>
        <v>E.RC.I.XXX</v>
      </c>
      <c r="K27" s="67" t="str">
        <f>_xlfn.XLOOKUP(J27,[55]Aux!AI:AI,[55]Aux!AE:AE,_xlfn.XLOOKUP(I27,[55]Aux!AI:AI,[55]Aux!AE:AE,""))</f>
        <v/>
      </c>
    </row>
    <row r="28" spans="3:11" hidden="1" x14ac:dyDescent="0.3">
      <c r="C28" s="67">
        <v>6600396</v>
      </c>
      <c r="D28" s="67" t="s">
        <v>1073</v>
      </c>
      <c r="E28" s="70">
        <f t="shared" si="0"/>
        <v>100</v>
      </c>
      <c r="F28" s="67" t="str" cm="1">
        <f t="array" ref="F28">IFERROR(
    INDEX(
        '[55]Apoio_Código SVs'!$C$2:$C$102,
        MATCH(
            TRUE,
            ISNUMBER(FIND('[55]Apoio_Código SVs'!$B$2:$B$102,D28)),
            0
        )
    ),
"")</f>
        <v>E</v>
      </c>
      <c r="G28" s="67" t="str" cm="1">
        <f t="array" ref="G28">IFERROR(
    INDEX(
        '[55]Apoio_Código SVs'!$D$2:$D$102,
        MATCH(
            TRUE,
            ISNUMBER(FIND('[55]Apoio_Código SVs'!$B$2:$B$102,D28)),
            0
        )
    ),
"")</f>
        <v>RC</v>
      </c>
      <c r="H28" s="67" t="str" cm="1">
        <f t="array" ref="H28">IFERROR(
    INDEX(
        '[55]Apoio_Código SVs'!$G$2:$G$102,
        MATCH(
            TRUE,
            ISNUMBER(FIND('[55]Apoio_Código SVs'!$F$2:$F$102,D28)),
            0
        )
    ),
"")</f>
        <v>I</v>
      </c>
      <c r="I28" s="67" t="str">
        <f t="shared" si="1"/>
        <v>E.RC.I.100</v>
      </c>
      <c r="J28" s="67" t="str">
        <f>_xlfn.XLOOKUP(I28,[55]Aux!AJ:AJ,[55]Aux!AI:AI,I28)</f>
        <v>E.RC.I.001</v>
      </c>
      <c r="K28" s="67" t="str">
        <f>_xlfn.XLOOKUP(J28,[55]Aux!AI:AI,[55]Aux!AE:AE,_xlfn.XLOOKUP(I28,[55]Aux!AI:AI,[55]Aux!AE:AE,""))</f>
        <v>REDE COLETORA DN 100</v>
      </c>
    </row>
    <row r="29" spans="3:11" hidden="1" x14ac:dyDescent="0.3">
      <c r="C29" s="67">
        <v>6600268</v>
      </c>
      <c r="D29" s="67" t="s">
        <v>820</v>
      </c>
      <c r="E29" s="70">
        <f t="shared" si="0"/>
        <v>100</v>
      </c>
      <c r="F29" s="67" t="str" cm="1">
        <f t="array" ref="F29">IFERROR(
    INDEX(
        '[55]Apoio_Código SVs'!$C$2:$C$102,
        MATCH(
            TRUE,
            ISNUMBER(FIND('[55]Apoio_Código SVs'!$B$2:$B$102,D29)),
            0
        )
    ),
"")</f>
        <v>E</v>
      </c>
      <c r="G29" s="67" t="str" cm="1">
        <f t="array" ref="G29">IFERROR(
    INDEX(
        '[55]Apoio_Código SVs'!$D$2:$D$102,
        MATCH(
            TRUE,
            ISNUMBER(FIND('[55]Apoio_Código SVs'!$B$2:$B$102,D29)),
            0
        )
    ),
"")</f>
        <v>LR</v>
      </c>
      <c r="H29" s="67" t="str" cm="1">
        <f t="array" ref="H29">IFERROR(
    INDEX(
        '[55]Apoio_Código SVs'!$G$2:$G$102,
        MATCH(
            TRUE,
            ISNUMBER(FIND('[55]Apoio_Código SVs'!$F$2:$F$102,D29)),
            0
        )
    ),
"")</f>
        <v>I</v>
      </c>
      <c r="I29" s="67" t="str">
        <f t="shared" si="1"/>
        <v>E.LR.I.100</v>
      </c>
      <c r="J29" s="67" t="str">
        <f>_xlfn.XLOOKUP(I29,[55]Aux!AJ:AJ,[55]Aux!AI:AI,I29)</f>
        <v>E.LR.I.001</v>
      </c>
      <c r="K29" s="67" t="str">
        <f>_xlfn.XLOOKUP(J29,[55]Aux!AI:AI,[55]Aux!AE:AE,_xlfn.XLOOKUP(I29,[55]Aux!AI:AI,[55]Aux!AE:AE,""))</f>
        <v>LINHA DE RECALQUE DN 100</v>
      </c>
    </row>
    <row r="30" spans="3:11" hidden="1" x14ac:dyDescent="0.3">
      <c r="C30" s="67">
        <v>6600621</v>
      </c>
      <c r="D30" s="67" t="s">
        <v>1523</v>
      </c>
      <c r="E30" s="70">
        <f t="shared" si="0"/>
        <v>300</v>
      </c>
      <c r="F30" s="67" t="str" cm="1">
        <f t="array" ref="F30">IFERROR(
    INDEX(
        '[55]Apoio_Código SVs'!$C$2:$C$102,
        MATCH(
            TRUE,
            ISNUMBER(FIND('[55]Apoio_Código SVs'!$B$2:$B$102,D30)),
            0
        )
    ),
"")</f>
        <v>A</v>
      </c>
      <c r="G30" s="67" t="str" cm="1">
        <f t="array" ref="G30">IFERROR(
    INDEX(
        '[55]Apoio_Código SVs'!$D$2:$D$102,
        MATCH(
            TRUE,
            ISNUMBER(FIND('[55]Apoio_Código SVs'!$B$2:$B$102,D30)),
            0
        )
    ),
"")</f>
        <v>AD</v>
      </c>
      <c r="H30" s="67" t="str" cm="1">
        <f t="array" ref="H30">IFERROR(
    INDEX(
        '[55]Apoio_Código SVs'!$G$2:$G$102,
        MATCH(
            TRUE,
            ISNUMBER(FIND('[55]Apoio_Código SVs'!$F$2:$F$102,D30)),
            0
        )
    ),
"")</f>
        <v>I</v>
      </c>
      <c r="I30" s="67" t="str">
        <f t="shared" si="1"/>
        <v>A.AD.I.300</v>
      </c>
      <c r="J30" s="67" t="str">
        <f>_xlfn.XLOOKUP(I30,[55]Aux!AJ:AJ,[55]Aux!AI:AI,I30)</f>
        <v>A.AD.I.007</v>
      </c>
      <c r="K30" s="67" t="str">
        <f>_xlfn.XLOOKUP(J30,[55]Aux!AI:AI,[55]Aux!AE:AE,_xlfn.XLOOKUP(I30,[55]Aux!AI:AI,[55]Aux!AE:AE,""))</f>
        <v>ADUTORA DN 300</v>
      </c>
    </row>
    <row r="31" spans="3:11" hidden="1" x14ac:dyDescent="0.3">
      <c r="C31" s="67">
        <v>6600875</v>
      </c>
      <c r="D31" s="67" t="s">
        <v>1879</v>
      </c>
      <c r="E31" s="71">
        <v>50</v>
      </c>
      <c r="F31" s="67" t="str" cm="1">
        <f t="array" ref="F31">IFERROR(
    INDEX(
        '[55]Apoio_Código SVs'!$C$2:$C$102,
        MATCH(
            TRUE,
            ISNUMBER(FIND('[55]Apoio_Código SVs'!$B$2:$B$102,D31)),
            0
        )
    ),
"")</f>
        <v>A</v>
      </c>
      <c r="G31" s="67" t="str" cm="1">
        <f t="array" ref="G31">IFERROR(
    INDEX(
        '[55]Apoio_Código SVs'!$D$2:$D$102,
        MATCH(
            TRUE,
            ISNUMBER(FIND('[55]Apoio_Código SVs'!$B$2:$B$102,D31)),
            0
        )
    ),
"")</f>
        <v>RD</v>
      </c>
      <c r="H31" s="67" t="str" cm="1">
        <f t="array" ref="H31">IFERROR(
    INDEX(
        '[55]Apoio_Código SVs'!$G$2:$G$102,
        MATCH(
            TRUE,
            ISNUMBER(FIND('[55]Apoio_Código SVs'!$F$2:$F$102,D31)),
            0
        )
    ),
"")</f>
        <v>I</v>
      </c>
      <c r="I31" s="67" t="str">
        <f>F31&amp;"."&amp;G31&amp;"."&amp;H31&amp;"."&amp;E31</f>
        <v>A.RD.I.50</v>
      </c>
      <c r="J31" s="67" t="str">
        <f>_xlfn.XLOOKUP(I31,[55]Aux!AJ:AJ,[55]Aux!AI:AI,I31)</f>
        <v>A.RD.I.001</v>
      </c>
      <c r="K31" s="67" t="str">
        <f>_xlfn.XLOOKUP(J31,[55]Aux!AI:AI,[55]Aux!AE:AE,_xlfn.XLOOKUP(I31,[55]Aux!AI:AI,[55]Aux!AE:AE,""))</f>
        <v>REDE DE DISTRIBUIÇÃO DE ÁGUA DN 50</v>
      </c>
    </row>
    <row r="32" spans="3:11" hidden="1" x14ac:dyDescent="0.3">
      <c r="C32" s="67">
        <v>6600301</v>
      </c>
      <c r="D32" s="67" t="s">
        <v>885</v>
      </c>
      <c r="E32" s="70">
        <f t="shared" ref="E32:E41" si="2">IF(H32="M","001",
IFERROR(VALUE(IFERROR(IFERROR(IFERROR(IFERROR(MID(D32,FIND("DN",D32)+2,4),
MID(D32,FIND("PVC",D32)+3,4)),
MID(D32,FIND("PEAD",D32)+4,4)),
MID(D32,FIND("PE100",D32)+5,4)),
MID(D32,FIND("ADS",D32)+3,4))),""))</f>
        <v>75</v>
      </c>
      <c r="F32" s="67" t="str" cm="1">
        <f t="array" ref="F32">IFERROR(
    INDEX(
        '[55]Apoio_Código SVs'!$C$2:$C$102,
        MATCH(
            TRUE,
            ISNUMBER(FIND('[55]Apoio_Código SVs'!$B$2:$B$102,D32)),
            0
        )
    ),
"")</f>
        <v>A</v>
      </c>
      <c r="G32" s="67" t="str" cm="1">
        <f t="array" ref="G32">IFERROR(
    INDEX(
        '[55]Apoio_Código SVs'!$D$2:$D$102,
        MATCH(
            TRUE,
            ISNUMBER(FIND('[55]Apoio_Código SVs'!$B$2:$B$102,D32)),
            0
        )
    ),
"")</f>
        <v>RD</v>
      </c>
      <c r="H32" s="67" t="str" cm="1">
        <f t="array" ref="H32">IFERROR(
    INDEX(
        '[55]Apoio_Código SVs'!$G$2:$G$102,
        MATCH(
            TRUE,
            ISNUMBER(FIND('[55]Apoio_Código SVs'!$F$2:$F$102,D32)),
            0
        )
    ),
"")</f>
        <v>I</v>
      </c>
      <c r="I32" s="67" t="str">
        <f t="shared" ref="I32:I95" si="3">F32&amp;"."&amp;G32&amp;"."&amp;H32&amp;"."&amp;E32</f>
        <v>A.RD.I.75</v>
      </c>
      <c r="J32" s="67" t="str">
        <f>_xlfn.XLOOKUP(I32,[55]Aux!AJ:AJ,[55]Aux!AI:AI,I32)</f>
        <v>A.RD.I.002</v>
      </c>
      <c r="K32" s="67" t="str">
        <f>_xlfn.XLOOKUP(J32,[55]Aux!AI:AI,[55]Aux!AE:AE,_xlfn.XLOOKUP(I32,[55]Aux!AI:AI,[55]Aux!AE:AE,""))</f>
        <v>REDE DE DISTRIBUIÇÃO DE ÁGUA DN 75</v>
      </c>
    </row>
    <row r="33" spans="3:11" hidden="1" x14ac:dyDescent="0.3">
      <c r="C33" s="67">
        <v>6600303</v>
      </c>
      <c r="D33" s="67" t="s">
        <v>889</v>
      </c>
      <c r="E33" s="70">
        <f t="shared" si="2"/>
        <v>75</v>
      </c>
      <c r="F33" s="67" t="str" cm="1">
        <f t="array" ref="F33">IFERROR(
    INDEX(
        '[55]Apoio_Código SVs'!$C$2:$C$102,
        MATCH(
            TRUE,
            ISNUMBER(FIND('[55]Apoio_Código SVs'!$B$2:$B$102,D33)),
            0
        )
    ),
"")</f>
        <v>A</v>
      </c>
      <c r="G33" s="67" t="str" cm="1">
        <f t="array" ref="G33">IFERROR(
    INDEX(
        '[55]Apoio_Código SVs'!$D$2:$D$102,
        MATCH(
            TRUE,
            ISNUMBER(FIND('[55]Apoio_Código SVs'!$B$2:$B$102,D33)),
            0
        )
    ),
"")</f>
        <v>RD</v>
      </c>
      <c r="H33" s="67" t="str" cm="1">
        <f t="array" ref="H33">IFERROR(
    INDEX(
        '[55]Apoio_Código SVs'!$G$2:$G$102,
        MATCH(
            TRUE,
            ISNUMBER(FIND('[55]Apoio_Código SVs'!$F$2:$F$102,D33)),
            0
        )
    ),
"")</f>
        <v>I</v>
      </c>
      <c r="I33" s="67" t="str">
        <f t="shared" si="3"/>
        <v>A.RD.I.75</v>
      </c>
      <c r="J33" s="67" t="str">
        <f>_xlfn.XLOOKUP(I33,[55]Aux!AJ:AJ,[55]Aux!AI:AI,I33)</f>
        <v>A.RD.I.002</v>
      </c>
      <c r="K33" s="67" t="str">
        <f>_xlfn.XLOOKUP(J33,[55]Aux!AI:AI,[55]Aux!AE:AE,_xlfn.XLOOKUP(I33,[55]Aux!AI:AI,[55]Aux!AE:AE,""))</f>
        <v>REDE DE DISTRIBUIÇÃO DE ÁGUA DN 75</v>
      </c>
    </row>
    <row r="34" spans="3:11" hidden="1" x14ac:dyDescent="0.3">
      <c r="C34" s="67">
        <v>6600307</v>
      </c>
      <c r="D34" s="67" t="s">
        <v>897</v>
      </c>
      <c r="E34" s="70">
        <f t="shared" si="2"/>
        <v>200</v>
      </c>
      <c r="F34" s="67" t="str" cm="1">
        <f t="array" ref="F34">IFERROR(
    INDEX(
        '[55]Apoio_Código SVs'!$C$2:$C$102,
        MATCH(
            TRUE,
            ISNUMBER(FIND('[55]Apoio_Código SVs'!$B$2:$B$102,D34)),
            0
        )
    ),
"")</f>
        <v>A</v>
      </c>
      <c r="G34" s="67" t="str" cm="1">
        <f t="array" ref="G34">IFERROR(
    INDEX(
        '[55]Apoio_Código SVs'!$D$2:$D$102,
        MATCH(
            TRUE,
            ISNUMBER(FIND('[55]Apoio_Código SVs'!$B$2:$B$102,D34)),
            0
        )
    ),
"")</f>
        <v>RD</v>
      </c>
      <c r="H34" s="67" t="str" cm="1">
        <f t="array" ref="H34">IFERROR(
    INDEX(
        '[55]Apoio_Código SVs'!$G$2:$G$102,
        MATCH(
            TRUE,
            ISNUMBER(FIND('[55]Apoio_Código SVs'!$F$2:$F$102,D34)),
            0
        )
    ),
"")</f>
        <v>I</v>
      </c>
      <c r="I34" s="67" t="str">
        <f t="shared" si="3"/>
        <v>A.RD.I.200</v>
      </c>
      <c r="J34" s="67" t="str">
        <f>_xlfn.XLOOKUP(I34,[55]Aux!AJ:AJ,[55]Aux!AI:AI,I34)</f>
        <v>A.RD.I.006</v>
      </c>
      <c r="K34" s="67" t="str">
        <f>_xlfn.XLOOKUP(J34,[55]Aux!AI:AI,[55]Aux!AE:AE,_xlfn.XLOOKUP(I34,[55]Aux!AI:AI,[55]Aux!AE:AE,""))</f>
        <v>REDE DE DISTRIBUIÇÃO DE ÁGUA DN 200</v>
      </c>
    </row>
    <row r="35" spans="3:11" hidden="1" x14ac:dyDescent="0.3">
      <c r="C35" s="67">
        <v>6600296</v>
      </c>
      <c r="D35" s="67" t="s">
        <v>875</v>
      </c>
      <c r="E35" s="70">
        <f t="shared" si="2"/>
        <v>200</v>
      </c>
      <c r="F35" s="67" t="str" cm="1">
        <f t="array" ref="F35">IFERROR(
    INDEX(
        '[55]Apoio_Código SVs'!$C$2:$C$102,
        MATCH(
            TRUE,
            ISNUMBER(FIND('[55]Apoio_Código SVs'!$B$2:$B$102,D35)),
            0
        )
    ),
"")</f>
        <v>A</v>
      </c>
      <c r="G35" s="67" t="str" cm="1">
        <f t="array" ref="G35">IFERROR(
    INDEX(
        '[55]Apoio_Código SVs'!$D$2:$D$102,
        MATCH(
            TRUE,
            ISNUMBER(FIND('[55]Apoio_Código SVs'!$B$2:$B$102,D35)),
            0
        )
    ),
"")</f>
        <v>RD</v>
      </c>
      <c r="H35" s="67" t="str" cm="1">
        <f t="array" ref="H35">IFERROR(
    INDEX(
        '[55]Apoio_Código SVs'!$G$2:$G$102,
        MATCH(
            TRUE,
            ISNUMBER(FIND('[55]Apoio_Código SVs'!$F$2:$F$102,D35)),
            0
        )
    ),
"")</f>
        <v>I</v>
      </c>
      <c r="I35" s="67" t="str">
        <f t="shared" si="3"/>
        <v>A.RD.I.200</v>
      </c>
      <c r="J35" s="67" t="str">
        <f>_xlfn.XLOOKUP(I35,[55]Aux!AJ:AJ,[55]Aux!AI:AI,I35)</f>
        <v>A.RD.I.006</v>
      </c>
      <c r="K35" s="67" t="str">
        <f>_xlfn.XLOOKUP(J35,[55]Aux!AI:AI,[55]Aux!AE:AE,_xlfn.XLOOKUP(I35,[55]Aux!AI:AI,[55]Aux!AE:AE,""))</f>
        <v>REDE DE DISTRIBUIÇÃO DE ÁGUA DN 200</v>
      </c>
    </row>
    <row r="36" spans="3:11" hidden="1" x14ac:dyDescent="0.3">
      <c r="C36" s="67">
        <v>6600401</v>
      </c>
      <c r="D36" s="67" t="s">
        <v>1083</v>
      </c>
      <c r="E36" s="70" t="s">
        <v>3358</v>
      </c>
      <c r="F36" s="67" t="str" cm="1">
        <f t="array" ref="F36">IFERROR(
    INDEX(
        '[55]Apoio_Código SVs'!$C$2:$C$102,
        MATCH(
            TRUE,
            ISNUMBER(FIND('[55]Apoio_Código SVs'!$B$2:$B$102,D36)),
            0
        )
    ),
"")</f>
        <v>E</v>
      </c>
      <c r="G36" s="67" t="str" cm="1">
        <f t="array" ref="G36">IFERROR(
    INDEX(
        '[55]Apoio_Código SVs'!$D$2:$D$102,
        MATCH(
            TRUE,
            ISNUMBER(FIND('[55]Apoio_Código SVs'!$B$2:$B$102,D36)),
            0
        )
    ),
"")</f>
        <v>RC</v>
      </c>
      <c r="H36" s="67" t="str" cm="1">
        <f t="array" ref="H36">IFERROR(
    INDEX(
        '[55]Apoio_Código SVs'!$G$2:$G$102,
        MATCH(
            TRUE,
            ISNUMBER(FIND('[55]Apoio_Código SVs'!$F$2:$F$102,D36)),
            0
        )
    ),
"")</f>
        <v>I</v>
      </c>
      <c r="I36" s="67" t="str">
        <f t="shared" si="3"/>
        <v>E.RC.I.XXX</v>
      </c>
      <c r="J36" s="67" t="str">
        <f>_xlfn.XLOOKUP(I36,[55]Aux!AJ:AJ,[55]Aux!AI:AI,I36)</f>
        <v>E.RC.I.XXX</v>
      </c>
      <c r="K36" s="67" t="str">
        <f>_xlfn.XLOOKUP(J36,[55]Aux!AI:AI,[55]Aux!AE:AE,_xlfn.XLOOKUP(I36,[55]Aux!AI:AI,[55]Aux!AE:AE,""))</f>
        <v/>
      </c>
    </row>
    <row r="37" spans="3:11" hidden="1" x14ac:dyDescent="0.3">
      <c r="C37" s="67">
        <v>6600309</v>
      </c>
      <c r="D37" s="67" t="s">
        <v>901</v>
      </c>
      <c r="E37" s="70">
        <f t="shared" si="2"/>
        <v>50</v>
      </c>
      <c r="F37" s="67" t="str" cm="1">
        <f t="array" ref="F37">IFERROR(
    INDEX(
        '[55]Apoio_Código SVs'!$C$2:$C$102,
        MATCH(
            TRUE,
            ISNUMBER(FIND('[55]Apoio_Código SVs'!$B$2:$B$102,D37)),
            0
        )
    ),
"")</f>
        <v>A</v>
      </c>
      <c r="G37" s="67" t="str" cm="1">
        <f t="array" ref="G37">IFERROR(
    INDEX(
        '[55]Apoio_Código SVs'!$D$2:$D$102,
        MATCH(
            TRUE,
            ISNUMBER(FIND('[55]Apoio_Código SVs'!$B$2:$B$102,D37)),
            0
        )
    ),
"")</f>
        <v>RD</v>
      </c>
      <c r="H37" s="67" t="str" cm="1">
        <f t="array" ref="H37">IFERROR(
    INDEX(
        '[55]Apoio_Código SVs'!$G$2:$G$102,
        MATCH(
            TRUE,
            ISNUMBER(FIND('[55]Apoio_Código SVs'!$F$2:$F$102,D37)),
            0
        )
    ),
"")</f>
        <v>I</v>
      </c>
      <c r="I37" s="67" t="str">
        <f t="shared" si="3"/>
        <v>A.RD.I.50</v>
      </c>
      <c r="J37" s="67" t="str">
        <f>_xlfn.XLOOKUP(I37,[55]Aux!AJ:AJ,[55]Aux!AI:AI,I37)</f>
        <v>A.RD.I.001</v>
      </c>
      <c r="K37" s="67" t="str">
        <f>_xlfn.XLOOKUP(J37,[55]Aux!AI:AI,[55]Aux!AE:AE,_xlfn.XLOOKUP(I37,[55]Aux!AI:AI,[55]Aux!AE:AE,""))</f>
        <v>REDE DE DISTRIBUIÇÃO DE ÁGUA DN 50</v>
      </c>
    </row>
    <row r="38" spans="3:11" hidden="1" x14ac:dyDescent="0.3">
      <c r="C38" s="67">
        <v>6600261</v>
      </c>
      <c r="D38" s="67" t="s">
        <v>807</v>
      </c>
      <c r="E38" s="70">
        <f t="shared" si="2"/>
        <v>450</v>
      </c>
      <c r="F38" s="67" t="str" cm="1">
        <f t="array" ref="F38">IFERROR(
    INDEX(
        '[55]Apoio_Código SVs'!$C$2:$C$102,
        MATCH(
            TRUE,
            ISNUMBER(FIND('[55]Apoio_Código SVs'!$B$2:$B$102,D38)),
            0
        )
    ),
"")</f>
        <v>E</v>
      </c>
      <c r="G38" s="67" t="str" cm="1">
        <f t="array" ref="G38">IFERROR(
    INDEX(
        '[55]Apoio_Código SVs'!$D$2:$D$102,
        MATCH(
            TRUE,
            ISNUMBER(FIND('[55]Apoio_Código SVs'!$B$2:$B$102,D38)),
            0
        )
    ),
"")</f>
        <v>LR</v>
      </c>
      <c r="H38" s="67" t="str" cm="1">
        <f t="array" ref="H38">IFERROR(
    INDEX(
        '[55]Apoio_Código SVs'!$G$2:$G$102,
        MATCH(
            TRUE,
            ISNUMBER(FIND('[55]Apoio_Código SVs'!$F$2:$F$102,D38)),
            0
        )
    ),
"")</f>
        <v>I</v>
      </c>
      <c r="I38" s="67" t="str">
        <f t="shared" si="3"/>
        <v>E.LR.I.450</v>
      </c>
      <c r="J38" s="67" t="str">
        <f>_xlfn.XLOOKUP(I38,[55]Aux!AJ:AJ,[55]Aux!AI:AI,I38)</f>
        <v>E.LR.I.008</v>
      </c>
      <c r="K38" s="67" t="str">
        <f>_xlfn.XLOOKUP(J38,[55]Aux!AI:AI,[55]Aux!AE:AE,_xlfn.XLOOKUP(I38,[55]Aux!AI:AI,[55]Aux!AE:AE,""))</f>
        <v>LINHA DE RECALQUE DN 450</v>
      </c>
    </row>
    <row r="39" spans="3:11" hidden="1" x14ac:dyDescent="0.3">
      <c r="C39" s="67">
        <v>6600289</v>
      </c>
      <c r="D39" s="67" t="s">
        <v>861</v>
      </c>
      <c r="E39" s="70">
        <f t="shared" si="2"/>
        <v>200</v>
      </c>
      <c r="F39" s="67" t="str" cm="1">
        <f t="array" ref="F39">IFERROR(
    INDEX(
        '[55]Apoio_Código SVs'!$C$2:$C$102,
        MATCH(
            TRUE,
            ISNUMBER(FIND('[55]Apoio_Código SVs'!$B$2:$B$102,D39)),
            0
        )
    ),
"")</f>
        <v>E</v>
      </c>
      <c r="G39" s="67" t="str" cm="1">
        <f t="array" ref="G39">IFERROR(
    INDEX(
        '[55]Apoio_Código SVs'!$D$2:$D$102,
        MATCH(
            TRUE,
            ISNUMBER(FIND('[55]Apoio_Código SVs'!$B$2:$B$102,D39)),
            0
        )
    ),
"")</f>
        <v>RC</v>
      </c>
      <c r="H39" s="67" t="str" cm="1">
        <f t="array" ref="H39">IFERROR(
    INDEX(
        '[55]Apoio_Código SVs'!$G$2:$G$102,
        MATCH(
            TRUE,
            ISNUMBER(FIND('[55]Apoio_Código SVs'!$F$2:$F$102,D39)),
            0
        )
    ),
"")</f>
        <v>I</v>
      </c>
      <c r="I39" s="67" t="str">
        <f t="shared" si="3"/>
        <v>E.RC.I.200</v>
      </c>
      <c r="J39" s="67" t="str">
        <f>_xlfn.XLOOKUP(I39,[55]Aux!AJ:AJ,[55]Aux!AI:AI,I39)</f>
        <v>E.RC.I.003</v>
      </c>
      <c r="K39" s="67" t="str">
        <f>_xlfn.XLOOKUP(J39,[55]Aux!AI:AI,[55]Aux!AE:AE,_xlfn.XLOOKUP(I39,[55]Aux!AI:AI,[55]Aux!AE:AE,""))</f>
        <v>REDE COLETORA DN 200</v>
      </c>
    </row>
    <row r="40" spans="3:11" hidden="1" x14ac:dyDescent="0.3">
      <c r="C40" s="67">
        <v>6600290</v>
      </c>
      <c r="D40" s="67" t="s">
        <v>863</v>
      </c>
      <c r="E40" s="70">
        <f t="shared" si="2"/>
        <v>250</v>
      </c>
      <c r="F40" s="67" t="str" cm="1">
        <f t="array" ref="F40">IFERROR(
    INDEX(
        '[55]Apoio_Código SVs'!$C$2:$C$102,
        MATCH(
            TRUE,
            ISNUMBER(FIND('[55]Apoio_Código SVs'!$B$2:$B$102,D40)),
            0
        )
    ),
"")</f>
        <v>E</v>
      </c>
      <c r="G40" s="67" t="str" cm="1">
        <f t="array" ref="G40">IFERROR(
    INDEX(
        '[55]Apoio_Código SVs'!$D$2:$D$102,
        MATCH(
            TRUE,
            ISNUMBER(FIND('[55]Apoio_Código SVs'!$B$2:$B$102,D40)),
            0
        )
    ),
"")</f>
        <v>RC</v>
      </c>
      <c r="H40" s="67" t="str" cm="1">
        <f t="array" ref="H40">IFERROR(
    INDEX(
        '[55]Apoio_Código SVs'!$G$2:$G$102,
        MATCH(
            TRUE,
            ISNUMBER(FIND('[55]Apoio_Código SVs'!$F$2:$F$102,D40)),
            0
        )
    ),
"")</f>
        <v>I</v>
      </c>
      <c r="I40" s="67" t="str">
        <f t="shared" si="3"/>
        <v>E.RC.I.250</v>
      </c>
      <c r="J40" s="67" t="str">
        <f>_xlfn.XLOOKUP(I40,[55]Aux!AJ:AJ,[55]Aux!AI:AI,I40)</f>
        <v>E.RC.I.004</v>
      </c>
      <c r="K40" s="67" t="str">
        <f>_xlfn.XLOOKUP(J40,[55]Aux!AI:AI,[55]Aux!AE:AE,_xlfn.XLOOKUP(I40,[55]Aux!AI:AI,[55]Aux!AE:AE,""))</f>
        <v>REDE COLETORA DN 250</v>
      </c>
    </row>
    <row r="41" spans="3:11" hidden="1" x14ac:dyDescent="0.3">
      <c r="C41" s="67">
        <v>6600291</v>
      </c>
      <c r="D41" s="67" t="s">
        <v>865</v>
      </c>
      <c r="E41" s="70">
        <f t="shared" si="2"/>
        <v>300</v>
      </c>
      <c r="F41" s="67" t="str" cm="1">
        <f t="array" ref="F41">IFERROR(
    INDEX(
        '[55]Apoio_Código SVs'!$C$2:$C$102,
        MATCH(
            TRUE,
            ISNUMBER(FIND('[55]Apoio_Código SVs'!$B$2:$B$102,D41)),
            0
        )
    ),
"")</f>
        <v>E</v>
      </c>
      <c r="G41" s="67" t="str" cm="1">
        <f t="array" ref="G41">IFERROR(
    INDEX(
        '[55]Apoio_Código SVs'!$D$2:$D$102,
        MATCH(
            TRUE,
            ISNUMBER(FIND('[55]Apoio_Código SVs'!$B$2:$B$102,D41)),
            0
        )
    ),
"")</f>
        <v>RC</v>
      </c>
      <c r="H41" s="67" t="str" cm="1">
        <f t="array" ref="H41">IFERROR(
    INDEX(
        '[55]Apoio_Código SVs'!$G$2:$G$102,
        MATCH(
            TRUE,
            ISNUMBER(FIND('[55]Apoio_Código SVs'!$F$2:$F$102,D41)),
            0
        )
    ),
"")</f>
        <v>I</v>
      </c>
      <c r="I41" s="67" t="str">
        <f t="shared" si="3"/>
        <v>E.RC.I.300</v>
      </c>
      <c r="J41" s="67" t="str">
        <f>_xlfn.XLOOKUP(I41,[55]Aux!AJ:AJ,[55]Aux!AI:AI,I41)</f>
        <v>E.RC.I.005</v>
      </c>
      <c r="K41" s="67" t="str">
        <f>_xlfn.XLOOKUP(J41,[55]Aux!AI:AI,[55]Aux!AE:AE,_xlfn.XLOOKUP(I41,[55]Aux!AI:AI,[55]Aux!AE:AE,""))</f>
        <v>REDE COLETORA DN 300</v>
      </c>
    </row>
    <row r="42" spans="3:11" hidden="1" x14ac:dyDescent="0.3">
      <c r="C42" s="67">
        <v>6601242</v>
      </c>
      <c r="D42" s="67" t="s">
        <v>2270</v>
      </c>
      <c r="E42" s="71" t="s">
        <v>3358</v>
      </c>
      <c r="F42" s="67" t="str" cm="1">
        <f t="array" ref="F42">IFERROR(
    INDEX(
        '[55]Apoio_Código SVs'!$C$2:$C$102,
        MATCH(
            TRUE,
            ISNUMBER(FIND('[55]Apoio_Código SVs'!$B$2:$B$102,D42)),
            0
        )
    ),
"")</f>
        <v>E</v>
      </c>
      <c r="G42" s="67" t="str" cm="1">
        <f t="array" ref="G42">IFERROR(
    INDEX(
        '[55]Apoio_Código SVs'!$D$2:$D$102,
        MATCH(
            TRUE,
            ISNUMBER(FIND('[55]Apoio_Código SVs'!$B$2:$B$102,D42)),
            0
        )
    ),
"")</f>
        <v>RC</v>
      </c>
      <c r="H42" s="67" t="str" cm="1">
        <f t="array" ref="H42">IFERROR(
    INDEX(
        '[55]Apoio_Código SVs'!$G$2:$G$102,
        MATCH(
            TRUE,
            ISNUMBER(FIND('[55]Apoio_Código SVs'!$F$2:$F$102,D42)),
            0
        )
    ),
"")</f>
        <v>I</v>
      </c>
      <c r="I42" s="67" t="str">
        <f t="shared" si="3"/>
        <v>E.RC.I.XXX</v>
      </c>
      <c r="J42" s="67" t="str">
        <f>_xlfn.XLOOKUP(I42,[55]Aux!AJ:AJ,[55]Aux!AI:AI,I42)</f>
        <v>E.RC.I.XXX</v>
      </c>
      <c r="K42" s="73" t="s">
        <v>3359</v>
      </c>
    </row>
    <row r="43" spans="3:11" hidden="1" x14ac:dyDescent="0.3">
      <c r="C43" s="67">
        <v>6600271</v>
      </c>
      <c r="D43" s="67" t="s">
        <v>826</v>
      </c>
      <c r="E43" s="70">
        <f t="shared" ref="E43:E73" si="4">IF(H43="M","001",
IFERROR(VALUE(IFERROR(IFERROR(IFERROR(IFERROR(MID(D43,FIND("DN",D43)+2,4),
MID(D43,FIND("PVC",D43)+3,4)),
MID(D43,FIND("PEAD",D43)+4,4)),
MID(D43,FIND("PE100",D43)+5,4)),
MID(D43,FIND("ADS",D43)+3,4))),""))</f>
        <v>250</v>
      </c>
      <c r="F43" s="67" t="str" cm="1">
        <f t="array" ref="F43">IFERROR(
    INDEX(
        '[55]Apoio_Código SVs'!$C$2:$C$102,
        MATCH(
            TRUE,
            ISNUMBER(FIND('[55]Apoio_Código SVs'!$B$2:$B$102,D43)),
            0
        )
    ),
"")</f>
        <v>E</v>
      </c>
      <c r="G43" s="67" t="str" cm="1">
        <f t="array" ref="G43">IFERROR(
    INDEX(
        '[55]Apoio_Código SVs'!$D$2:$D$102,
        MATCH(
            TRUE,
            ISNUMBER(FIND('[55]Apoio_Código SVs'!$B$2:$B$102,D43)),
            0
        )
    ),
"")</f>
        <v>LR</v>
      </c>
      <c r="H43" s="67" t="str" cm="1">
        <f t="array" ref="H43">IFERROR(
    INDEX(
        '[55]Apoio_Código SVs'!$G$2:$G$102,
        MATCH(
            TRUE,
            ISNUMBER(FIND('[55]Apoio_Código SVs'!$F$2:$F$102,D43)),
            0
        )
    ),
"")</f>
        <v>I</v>
      </c>
      <c r="I43" s="67" t="str">
        <f t="shared" si="3"/>
        <v>E.LR.I.250</v>
      </c>
      <c r="J43" s="67" t="str">
        <f>_xlfn.XLOOKUP(I43,[55]Aux!AJ:AJ,[55]Aux!AI:AI,I43)</f>
        <v>E.LR.I.004</v>
      </c>
      <c r="K43" s="67" t="str">
        <f>_xlfn.XLOOKUP(J43,[55]Aux!AI:AI,[55]Aux!AE:AE,_xlfn.XLOOKUP(I43,[55]Aux!AI:AI,[55]Aux!AE:AE,""))</f>
        <v>LINHA DE RECALQUE DN 250</v>
      </c>
    </row>
    <row r="44" spans="3:11" hidden="1" x14ac:dyDescent="0.3">
      <c r="C44" s="67">
        <v>6600117</v>
      </c>
      <c r="D44" s="67" t="s">
        <v>519</v>
      </c>
      <c r="E44" s="70">
        <f t="shared" si="4"/>
        <v>250</v>
      </c>
      <c r="F44" s="67" t="str" cm="1">
        <f t="array" ref="F44">IFERROR(
    INDEX(
        '[55]Apoio_Código SVs'!$C$2:$C$102,
        MATCH(
            TRUE,
            ISNUMBER(FIND('[55]Apoio_Código SVs'!$B$2:$B$102,D44)),
            0
        )
    ),
"")</f>
        <v>E</v>
      </c>
      <c r="G44" s="67" t="str" cm="1">
        <f t="array" ref="G44">IFERROR(
    INDEX(
        '[55]Apoio_Código SVs'!$D$2:$D$102,
        MATCH(
            TRUE,
            ISNUMBER(FIND('[55]Apoio_Código SVs'!$B$2:$B$102,D44)),
            0
        )
    ),
"")</f>
        <v>CT</v>
      </c>
      <c r="H44" s="67" t="str" cm="1">
        <f t="array" ref="H44">IFERROR(
    INDEX(
        '[55]Apoio_Código SVs'!$G$2:$G$102,
        MATCH(
            TRUE,
            ISNUMBER(FIND('[55]Apoio_Código SVs'!$F$2:$F$102,D44)),
            0
        )
    ),
"")</f>
        <v>I</v>
      </c>
      <c r="I44" s="67" t="str">
        <f t="shared" si="3"/>
        <v>E.CT.I.250</v>
      </c>
      <c r="J44" s="67" t="str">
        <f>_xlfn.XLOOKUP(I44,[55]Aux!AJ:AJ,[55]Aux!AI:AI,I44)</f>
        <v>E.CT.I.102</v>
      </c>
      <c r="K44" s="67" t="str">
        <f>_xlfn.XLOOKUP(J44,[55]Aux!AI:AI,[55]Aux!AE:AE,_xlfn.XLOOKUP(I44,[55]Aux!AI:AI,[55]Aux!AE:AE,""))</f>
        <v>COLETOR TRONCO DN 250</v>
      </c>
    </row>
    <row r="45" spans="3:11" hidden="1" x14ac:dyDescent="0.3">
      <c r="C45" s="67">
        <v>6600119</v>
      </c>
      <c r="D45" s="67" t="s">
        <v>523</v>
      </c>
      <c r="E45" s="70">
        <f t="shared" si="4"/>
        <v>350</v>
      </c>
      <c r="F45" s="67" t="str" cm="1">
        <f t="array" ref="F45">IFERROR(
    INDEX(
        '[55]Apoio_Código SVs'!$C$2:$C$102,
        MATCH(
            TRUE,
            ISNUMBER(FIND('[55]Apoio_Código SVs'!$B$2:$B$102,D45)),
            0
        )
    ),
"")</f>
        <v>E</v>
      </c>
      <c r="G45" s="67" t="str" cm="1">
        <f t="array" ref="G45">IFERROR(
    INDEX(
        '[55]Apoio_Código SVs'!$D$2:$D$102,
        MATCH(
            TRUE,
            ISNUMBER(FIND('[55]Apoio_Código SVs'!$B$2:$B$102,D45)),
            0
        )
    ),
"")</f>
        <v>CT</v>
      </c>
      <c r="H45" s="67" t="str" cm="1">
        <f t="array" ref="H45">IFERROR(
    INDEX(
        '[55]Apoio_Código SVs'!$G$2:$G$102,
        MATCH(
            TRUE,
            ISNUMBER(FIND('[55]Apoio_Código SVs'!$F$2:$F$102,D45)),
            0
        )
    ),
"")</f>
        <v>I</v>
      </c>
      <c r="I45" s="67" t="str">
        <f t="shared" si="3"/>
        <v>E.CT.I.350</v>
      </c>
      <c r="J45" s="67" t="str">
        <f>_xlfn.XLOOKUP(I45,[55]Aux!AJ:AJ,[55]Aux!AI:AI,I45)</f>
        <v>E.CT.I.104</v>
      </c>
      <c r="K45" s="67" t="str">
        <f>_xlfn.XLOOKUP(J45,[55]Aux!AI:AI,[55]Aux!AE:AE,_xlfn.XLOOKUP(I45,[55]Aux!AI:AI,[55]Aux!AE:AE,""))</f>
        <v>COLETOR TRONCO DN 350</v>
      </c>
    </row>
    <row r="46" spans="3:11" hidden="1" x14ac:dyDescent="0.3">
      <c r="C46" s="67">
        <v>6600120</v>
      </c>
      <c r="D46" s="67" t="s">
        <v>525</v>
      </c>
      <c r="E46" s="70">
        <f t="shared" si="4"/>
        <v>400</v>
      </c>
      <c r="F46" s="67" t="str" cm="1">
        <f t="array" ref="F46">IFERROR(
    INDEX(
        '[55]Apoio_Código SVs'!$C$2:$C$102,
        MATCH(
            TRUE,
            ISNUMBER(FIND('[55]Apoio_Código SVs'!$B$2:$B$102,D46)),
            0
        )
    ),
"")</f>
        <v>E</v>
      </c>
      <c r="G46" s="67" t="str" cm="1">
        <f t="array" ref="G46">IFERROR(
    INDEX(
        '[55]Apoio_Código SVs'!$D$2:$D$102,
        MATCH(
            TRUE,
            ISNUMBER(FIND('[55]Apoio_Código SVs'!$B$2:$B$102,D46)),
            0
        )
    ),
"")</f>
        <v>CT</v>
      </c>
      <c r="H46" s="67" t="str" cm="1">
        <f t="array" ref="H46">IFERROR(
    INDEX(
        '[55]Apoio_Código SVs'!$G$2:$G$102,
        MATCH(
            TRUE,
            ISNUMBER(FIND('[55]Apoio_Código SVs'!$F$2:$F$102,D46)),
            0
        )
    ),
"")</f>
        <v>I</v>
      </c>
      <c r="I46" s="67" t="str">
        <f t="shared" si="3"/>
        <v>E.CT.I.400</v>
      </c>
      <c r="J46" s="67" t="str">
        <f>_xlfn.XLOOKUP(I46,[55]Aux!AJ:AJ,[55]Aux!AI:AI,I46)</f>
        <v>E.CT.I.105</v>
      </c>
      <c r="K46" s="67" t="str">
        <f>_xlfn.XLOOKUP(J46,[55]Aux!AI:AI,[55]Aux!AE:AE,_xlfn.XLOOKUP(I46,[55]Aux!AI:AI,[55]Aux!AE:AE,""))</f>
        <v>COLETOR TRONCO DN 400</v>
      </c>
    </row>
    <row r="47" spans="3:11" hidden="1" x14ac:dyDescent="0.3">
      <c r="C47" s="67">
        <v>6600121</v>
      </c>
      <c r="D47" s="67" t="s">
        <v>527</v>
      </c>
      <c r="E47" s="70">
        <f t="shared" si="4"/>
        <v>450</v>
      </c>
      <c r="F47" s="67" t="str" cm="1">
        <f t="array" ref="F47">IFERROR(
    INDEX(
        '[55]Apoio_Código SVs'!$C$2:$C$102,
        MATCH(
            TRUE,
            ISNUMBER(FIND('[55]Apoio_Código SVs'!$B$2:$B$102,D47)),
            0
        )
    ),
"")</f>
        <v>E</v>
      </c>
      <c r="G47" s="67" t="str" cm="1">
        <f t="array" ref="G47">IFERROR(
    INDEX(
        '[55]Apoio_Código SVs'!$D$2:$D$102,
        MATCH(
            TRUE,
            ISNUMBER(FIND('[55]Apoio_Código SVs'!$B$2:$B$102,D47)),
            0
        )
    ),
"")</f>
        <v>CT</v>
      </c>
      <c r="H47" s="67" t="str" cm="1">
        <f t="array" ref="H47">IFERROR(
    INDEX(
        '[55]Apoio_Código SVs'!$G$2:$G$102,
        MATCH(
            TRUE,
            ISNUMBER(FIND('[55]Apoio_Código SVs'!$F$2:$F$102,D47)),
            0
        )
    ),
"")</f>
        <v>I</v>
      </c>
      <c r="I47" s="67" t="str">
        <f t="shared" si="3"/>
        <v>E.CT.I.450</v>
      </c>
      <c r="J47" s="67" t="str">
        <f>_xlfn.XLOOKUP(I47,[55]Aux!AJ:AJ,[55]Aux!AI:AI,I47)</f>
        <v>E.CT.I.106</v>
      </c>
      <c r="K47" s="67" t="str">
        <f>_xlfn.XLOOKUP(J47,[55]Aux!AI:AI,[55]Aux!AE:AE,_xlfn.XLOOKUP(I47,[55]Aux!AI:AI,[55]Aux!AE:AE,""))</f>
        <v>COLETOR TRONCO DN 450</v>
      </c>
    </row>
    <row r="48" spans="3:11" hidden="1" x14ac:dyDescent="0.3">
      <c r="C48" s="67">
        <v>6600124</v>
      </c>
      <c r="D48" s="67" t="s">
        <v>533</v>
      </c>
      <c r="E48" s="70">
        <f t="shared" si="4"/>
        <v>600</v>
      </c>
      <c r="F48" s="67" t="str" cm="1">
        <f t="array" ref="F48">IFERROR(
    INDEX(
        '[55]Apoio_Código SVs'!$C$2:$C$102,
        MATCH(
            TRUE,
            ISNUMBER(FIND('[55]Apoio_Código SVs'!$B$2:$B$102,D48)),
            0
        )
    ),
"")</f>
        <v>E</v>
      </c>
      <c r="G48" s="67" t="str" cm="1">
        <f t="array" ref="G48">IFERROR(
    INDEX(
        '[55]Apoio_Código SVs'!$D$2:$D$102,
        MATCH(
            TRUE,
            ISNUMBER(FIND('[55]Apoio_Código SVs'!$B$2:$B$102,D48)),
            0
        )
    ),
"")</f>
        <v>CT</v>
      </c>
      <c r="H48" s="67" t="str" cm="1">
        <f t="array" ref="H48">IFERROR(
    INDEX(
        '[55]Apoio_Código SVs'!$G$2:$G$102,
        MATCH(
            TRUE,
            ISNUMBER(FIND('[55]Apoio_Código SVs'!$F$2:$F$102,D48)),
            0
        )
    ),
"")</f>
        <v>I</v>
      </c>
      <c r="I48" s="67" t="str">
        <f t="shared" si="3"/>
        <v>E.CT.I.600</v>
      </c>
      <c r="J48" s="67" t="str">
        <f>_xlfn.XLOOKUP(I48,[55]Aux!AJ:AJ,[55]Aux!AI:AI,I48)</f>
        <v>E.CT.I.109</v>
      </c>
      <c r="K48" s="67" t="str">
        <f>_xlfn.XLOOKUP(J48,[55]Aux!AI:AI,[55]Aux!AE:AE,_xlfn.XLOOKUP(I48,[55]Aux!AI:AI,[55]Aux!AE:AE,""))</f>
        <v>COLETOR TRONCO DN 600</v>
      </c>
    </row>
    <row r="49" spans="3:11" hidden="1" x14ac:dyDescent="0.3">
      <c r="C49" s="67">
        <v>6600277</v>
      </c>
      <c r="D49" s="67" t="s">
        <v>837</v>
      </c>
      <c r="E49" s="70">
        <f t="shared" si="4"/>
        <v>500</v>
      </c>
      <c r="F49" s="67" t="str" cm="1">
        <f t="array" ref="F49">IFERROR(
    INDEX(
        '[55]Apoio_Código SVs'!$C$2:$C$102,
        MATCH(
            TRUE,
            ISNUMBER(FIND('[55]Apoio_Código SVs'!$B$2:$B$102,D49)),
            0
        )
    ),
"")</f>
        <v>E</v>
      </c>
      <c r="G49" s="67" t="str" cm="1">
        <f t="array" ref="G49">IFERROR(
    INDEX(
        '[55]Apoio_Código SVs'!$D$2:$D$102,
        MATCH(
            TRUE,
            ISNUMBER(FIND('[55]Apoio_Código SVs'!$B$2:$B$102,D49)),
            0
        )
    ),
"")</f>
        <v>LR</v>
      </c>
      <c r="H49" s="67" t="str" cm="1">
        <f t="array" ref="H49">IFERROR(
    INDEX(
        '[55]Apoio_Código SVs'!$G$2:$G$102,
        MATCH(
            TRUE,
            ISNUMBER(FIND('[55]Apoio_Código SVs'!$F$2:$F$102,D49)),
            0
        )
    ),
"")</f>
        <v>I</v>
      </c>
      <c r="I49" s="67" t="str">
        <f t="shared" si="3"/>
        <v>E.LR.I.500</v>
      </c>
      <c r="J49" s="67" t="str">
        <f>_xlfn.XLOOKUP(I49,[55]Aux!AJ:AJ,[55]Aux!AI:AI,I49)</f>
        <v>E.LR.I.009</v>
      </c>
      <c r="K49" s="67" t="str">
        <f>_xlfn.XLOOKUP(J49,[55]Aux!AI:AI,[55]Aux!AE:AE,_xlfn.XLOOKUP(I49,[55]Aux!AI:AI,[55]Aux!AE:AE,""))</f>
        <v>LINHA DE RECALQUE DN 500</v>
      </c>
    </row>
    <row r="50" spans="3:11" hidden="1" x14ac:dyDescent="0.3">
      <c r="C50" s="67">
        <v>6600254</v>
      </c>
      <c r="D50" s="67" t="s">
        <v>793</v>
      </c>
      <c r="E50" s="70">
        <f t="shared" si="4"/>
        <v>100</v>
      </c>
      <c r="F50" s="67" t="str" cm="1">
        <f t="array" ref="F50">IFERROR(
    INDEX(
        '[55]Apoio_Código SVs'!$C$2:$C$102,
        MATCH(
            TRUE,
            ISNUMBER(FIND('[55]Apoio_Código SVs'!$B$2:$B$102,D50)),
            0
        )
    ),
"")</f>
        <v>E</v>
      </c>
      <c r="G50" s="67" t="str" cm="1">
        <f t="array" ref="G50">IFERROR(
    INDEX(
        '[55]Apoio_Código SVs'!$D$2:$D$102,
        MATCH(
            TRUE,
            ISNUMBER(FIND('[55]Apoio_Código SVs'!$B$2:$B$102,D50)),
            0
        )
    ),
"")</f>
        <v>LR</v>
      </c>
      <c r="H50" s="67" t="str" cm="1">
        <f t="array" ref="H50">IFERROR(
    INDEX(
        '[55]Apoio_Código SVs'!$G$2:$G$102,
        MATCH(
            TRUE,
            ISNUMBER(FIND('[55]Apoio_Código SVs'!$F$2:$F$102,D50)),
            0
        )
    ),
"")</f>
        <v>I</v>
      </c>
      <c r="I50" s="67" t="str">
        <f t="shared" si="3"/>
        <v>E.LR.I.100</v>
      </c>
      <c r="J50" s="67" t="str">
        <f>_xlfn.XLOOKUP(I50,[55]Aux!AJ:AJ,[55]Aux!AI:AI,I50)</f>
        <v>E.LR.I.001</v>
      </c>
      <c r="K50" s="67" t="str">
        <f>_xlfn.XLOOKUP(J50,[55]Aux!AI:AI,[55]Aux!AE:AE,_xlfn.XLOOKUP(I50,[55]Aux!AI:AI,[55]Aux!AE:AE,""))</f>
        <v>LINHA DE RECALQUE DN 100</v>
      </c>
    </row>
    <row r="51" spans="3:11" hidden="1" x14ac:dyDescent="0.3">
      <c r="C51" s="67">
        <v>6600279</v>
      </c>
      <c r="D51" s="67" t="s">
        <v>841</v>
      </c>
      <c r="E51" s="70">
        <f t="shared" si="4"/>
        <v>700</v>
      </c>
      <c r="F51" s="67" t="str" cm="1">
        <f t="array" ref="F51">IFERROR(
    INDEX(
        '[55]Apoio_Código SVs'!$C$2:$C$102,
        MATCH(
            TRUE,
            ISNUMBER(FIND('[55]Apoio_Código SVs'!$B$2:$B$102,D51)),
            0
        )
    ),
"")</f>
        <v>E</v>
      </c>
      <c r="G51" s="67" t="str" cm="1">
        <f t="array" ref="G51">IFERROR(
    INDEX(
        '[55]Apoio_Código SVs'!$D$2:$D$102,
        MATCH(
            TRUE,
            ISNUMBER(FIND('[55]Apoio_Código SVs'!$B$2:$B$102,D51)),
            0
        )
    ),
"")</f>
        <v>LR</v>
      </c>
      <c r="H51" s="67" t="str" cm="1">
        <f t="array" ref="H51">IFERROR(
    INDEX(
        '[55]Apoio_Código SVs'!$G$2:$G$102,
        MATCH(
            TRUE,
            ISNUMBER(FIND('[55]Apoio_Código SVs'!$F$2:$F$102,D51)),
            0
        )
    ),
"")</f>
        <v>I</v>
      </c>
      <c r="I51" s="67" t="str">
        <f t="shared" si="3"/>
        <v>E.LR.I.700</v>
      </c>
      <c r="J51" s="67" t="str">
        <f>_xlfn.XLOOKUP(I51,[55]Aux!AJ:AJ,[55]Aux!AI:AI,I51)</f>
        <v>E.LR.I.011</v>
      </c>
      <c r="K51" s="67" t="str">
        <f>_xlfn.XLOOKUP(J51,[55]Aux!AI:AI,[55]Aux!AE:AE,_xlfn.XLOOKUP(I51,[55]Aux!AI:AI,[55]Aux!AE:AE,""))</f>
        <v>LINHA DE RECALQUE DN 700</v>
      </c>
    </row>
    <row r="52" spans="3:11" hidden="1" x14ac:dyDescent="0.3">
      <c r="C52" s="67">
        <v>6600609</v>
      </c>
      <c r="D52" s="67" t="s">
        <v>1499</v>
      </c>
      <c r="E52" s="70">
        <f t="shared" si="4"/>
        <v>150</v>
      </c>
      <c r="F52" s="67" t="str" cm="1">
        <f t="array" ref="F52">IFERROR(
    INDEX(
        '[55]Apoio_Código SVs'!$C$2:$C$102,
        MATCH(
            TRUE,
            ISNUMBER(FIND('[55]Apoio_Código SVs'!$B$2:$B$102,D52)),
            0
        )
    ),
"")</f>
        <v>A</v>
      </c>
      <c r="G52" s="67" t="str" cm="1">
        <f t="array" ref="G52">IFERROR(
    INDEX(
        '[55]Apoio_Código SVs'!$D$2:$D$102,
        MATCH(
            TRUE,
            ISNUMBER(FIND('[55]Apoio_Código SVs'!$B$2:$B$102,D52)),
            0
        )
    ),
"")</f>
        <v>RD</v>
      </c>
      <c r="H52" s="67" t="str" cm="1">
        <f t="array" ref="H52">IFERROR(
    INDEX(
        '[55]Apoio_Código SVs'!$G$2:$G$102,
        MATCH(
            TRUE,
            ISNUMBER(FIND('[55]Apoio_Código SVs'!$F$2:$F$102,D52)),
            0
        )
    ),
"")</f>
        <v>I</v>
      </c>
      <c r="I52" s="67" t="str">
        <f t="shared" si="3"/>
        <v>A.RD.I.150</v>
      </c>
      <c r="J52" s="67" t="str">
        <f>_xlfn.XLOOKUP(I52,[55]Aux!AJ:AJ,[55]Aux!AI:AI,I52)</f>
        <v>A.RD.I.005</v>
      </c>
      <c r="K52" s="67" t="str">
        <f>_xlfn.XLOOKUP(J52,[55]Aux!AI:AI,[55]Aux!AE:AE,_xlfn.XLOOKUP(I52,[55]Aux!AI:AI,[55]Aux!AE:AE,""))</f>
        <v>REDE DE DISTRIBUIÇÃO DE ÁGUA DN 150</v>
      </c>
    </row>
    <row r="53" spans="3:11" hidden="1" x14ac:dyDescent="0.3">
      <c r="C53" s="67">
        <v>6600142</v>
      </c>
      <c r="D53" s="67" t="s">
        <v>569</v>
      </c>
      <c r="E53" s="70">
        <f t="shared" si="4"/>
        <v>450</v>
      </c>
      <c r="F53" s="67" t="str" cm="1">
        <f t="array" ref="F53">IFERROR(
    INDEX(
        '[55]Apoio_Código SVs'!$C$2:$C$102,
        MATCH(
            TRUE,
            ISNUMBER(FIND('[55]Apoio_Código SVs'!$B$2:$B$102,D53)),
            0
        )
    ),
"")</f>
        <v>E</v>
      </c>
      <c r="G53" s="67" t="str" cm="1">
        <f t="array" ref="G53">IFERROR(
    INDEX(
        '[55]Apoio_Código SVs'!$D$2:$D$102,
        MATCH(
            TRUE,
            ISNUMBER(FIND('[55]Apoio_Código SVs'!$B$2:$B$102,D53)),
            0
        )
    ),
"")</f>
        <v>CT</v>
      </c>
      <c r="H53" s="67" t="str" cm="1">
        <f t="array" ref="H53">IFERROR(
    INDEX(
        '[55]Apoio_Código SVs'!$G$2:$G$102,
        MATCH(
            TRUE,
            ISNUMBER(FIND('[55]Apoio_Código SVs'!$F$2:$F$102,D53)),
            0
        )
    ),
"")</f>
        <v>I</v>
      </c>
      <c r="I53" s="67" t="str">
        <f t="shared" si="3"/>
        <v>E.CT.I.450</v>
      </c>
      <c r="J53" s="67" t="str">
        <f>_xlfn.XLOOKUP(I53,[55]Aux!AJ:AJ,[55]Aux!AI:AI,I53)</f>
        <v>E.CT.I.106</v>
      </c>
      <c r="K53" s="67" t="str">
        <f>_xlfn.XLOOKUP(J53,[55]Aux!AI:AI,[55]Aux!AE:AE,_xlfn.XLOOKUP(I53,[55]Aux!AI:AI,[55]Aux!AE:AE,""))</f>
        <v>COLETOR TRONCO DN 450</v>
      </c>
    </row>
    <row r="54" spans="3:11" hidden="1" x14ac:dyDescent="0.3">
      <c r="C54" s="67">
        <v>6600147</v>
      </c>
      <c r="D54" s="67" t="s">
        <v>579</v>
      </c>
      <c r="E54" s="70">
        <f t="shared" si="4"/>
        <v>600</v>
      </c>
      <c r="F54" s="67" t="str" cm="1">
        <f t="array" ref="F54">IFERROR(
    INDEX(
        '[55]Apoio_Código SVs'!$C$2:$C$102,
        MATCH(
            TRUE,
            ISNUMBER(FIND('[55]Apoio_Código SVs'!$B$2:$B$102,D54)),
            0
        )
    ),
"")</f>
        <v>E</v>
      </c>
      <c r="G54" s="67" t="str" cm="1">
        <f t="array" ref="G54">IFERROR(
    INDEX(
        '[55]Apoio_Código SVs'!$D$2:$D$102,
        MATCH(
            TRUE,
            ISNUMBER(FIND('[55]Apoio_Código SVs'!$B$2:$B$102,D54)),
            0
        )
    ),
"")</f>
        <v>CT</v>
      </c>
      <c r="H54" s="67" t="str" cm="1">
        <f t="array" ref="H54">IFERROR(
    INDEX(
        '[55]Apoio_Código SVs'!$G$2:$G$102,
        MATCH(
            TRUE,
            ISNUMBER(FIND('[55]Apoio_Código SVs'!$F$2:$F$102,D54)),
            0
        )
    ),
"")</f>
        <v>I</v>
      </c>
      <c r="I54" s="67" t="str">
        <f t="shared" si="3"/>
        <v>E.CT.I.600</v>
      </c>
      <c r="J54" s="67" t="str">
        <f>_xlfn.XLOOKUP(I54,[55]Aux!AJ:AJ,[55]Aux!AI:AI,I54)</f>
        <v>E.CT.I.109</v>
      </c>
      <c r="K54" s="67" t="str">
        <f>_xlfn.XLOOKUP(J54,[55]Aux!AI:AI,[55]Aux!AE:AE,_xlfn.XLOOKUP(I54,[55]Aux!AI:AI,[55]Aux!AE:AE,""))</f>
        <v>COLETOR TRONCO DN 600</v>
      </c>
    </row>
    <row r="55" spans="3:11" hidden="1" x14ac:dyDescent="0.3">
      <c r="C55" s="67">
        <v>6600149</v>
      </c>
      <c r="D55" s="67" t="s">
        <v>583</v>
      </c>
      <c r="E55" s="70">
        <f t="shared" si="4"/>
        <v>700</v>
      </c>
      <c r="F55" s="67" t="str" cm="1">
        <f t="array" ref="F55">IFERROR(
    INDEX(
        '[55]Apoio_Código SVs'!$C$2:$C$102,
        MATCH(
            TRUE,
            ISNUMBER(FIND('[55]Apoio_Código SVs'!$B$2:$B$102,D55)),
            0
        )
    ),
"")</f>
        <v>E</v>
      </c>
      <c r="G55" s="67" t="str" cm="1">
        <f t="array" ref="G55">IFERROR(
    INDEX(
        '[55]Apoio_Código SVs'!$D$2:$D$102,
        MATCH(
            TRUE,
            ISNUMBER(FIND('[55]Apoio_Código SVs'!$B$2:$B$102,D55)),
            0
        )
    ),
"")</f>
        <v>CT</v>
      </c>
      <c r="H55" s="67" t="str" cm="1">
        <f t="array" ref="H55">IFERROR(
    INDEX(
        '[55]Apoio_Código SVs'!$G$2:$G$102,
        MATCH(
            TRUE,
            ISNUMBER(FIND('[55]Apoio_Código SVs'!$F$2:$F$102,D55)),
            0
        )
    ),
"")</f>
        <v>I</v>
      </c>
      <c r="I55" s="67" t="str">
        <f t="shared" si="3"/>
        <v>E.CT.I.700</v>
      </c>
      <c r="J55" s="67" t="str">
        <f>_xlfn.XLOOKUP(I55,[55]Aux!AJ:AJ,[55]Aux!AI:AI,I55)</f>
        <v>E.CT.I.111</v>
      </c>
      <c r="K55" s="67" t="str">
        <f>_xlfn.XLOOKUP(J55,[55]Aux!AI:AI,[55]Aux!AE:AE,_xlfn.XLOOKUP(I55,[55]Aux!AI:AI,[55]Aux!AE:AE,""))</f>
        <v>COLETOR TRONCO DN 700</v>
      </c>
    </row>
    <row r="56" spans="3:11" hidden="1" x14ac:dyDescent="0.3">
      <c r="C56" s="67">
        <v>6600143</v>
      </c>
      <c r="D56" s="67" t="s">
        <v>571</v>
      </c>
      <c r="E56" s="70">
        <f t="shared" si="4"/>
        <v>500</v>
      </c>
      <c r="F56" s="67" t="str" cm="1">
        <f t="array" ref="F56">IFERROR(
    INDEX(
        '[55]Apoio_Código SVs'!$C$2:$C$102,
        MATCH(
            TRUE,
            ISNUMBER(FIND('[55]Apoio_Código SVs'!$B$2:$B$102,D56)),
            0
        )
    ),
"")</f>
        <v>E</v>
      </c>
      <c r="G56" s="67" t="str" cm="1">
        <f t="array" ref="G56">IFERROR(
    INDEX(
        '[55]Apoio_Código SVs'!$D$2:$D$102,
        MATCH(
            TRUE,
            ISNUMBER(FIND('[55]Apoio_Código SVs'!$B$2:$B$102,D56)),
            0
        )
    ),
"")</f>
        <v>CT</v>
      </c>
      <c r="H56" s="67" t="str" cm="1">
        <f t="array" ref="H56">IFERROR(
    INDEX(
        '[55]Apoio_Código SVs'!$G$2:$G$102,
        MATCH(
            TRUE,
            ISNUMBER(FIND('[55]Apoio_Código SVs'!$F$2:$F$102,D56)),
            0
        )
    ),
"")</f>
        <v>I</v>
      </c>
      <c r="I56" s="67" t="str">
        <f t="shared" si="3"/>
        <v>E.CT.I.500</v>
      </c>
      <c r="J56" s="67" t="str">
        <f>_xlfn.XLOOKUP(I56,[55]Aux!AJ:AJ,[55]Aux!AI:AI,I56)</f>
        <v>E.CT.I.107</v>
      </c>
      <c r="K56" s="67" t="str">
        <f>_xlfn.XLOOKUP(J56,[55]Aux!AI:AI,[55]Aux!AE:AE,_xlfn.XLOOKUP(I56,[55]Aux!AI:AI,[55]Aux!AE:AE,""))</f>
        <v>COLETOR TRONCO DN 500</v>
      </c>
    </row>
    <row r="57" spans="3:11" hidden="1" x14ac:dyDescent="0.3">
      <c r="C57" s="67">
        <v>6600141</v>
      </c>
      <c r="D57" s="67" t="s">
        <v>567</v>
      </c>
      <c r="E57" s="70">
        <f t="shared" si="4"/>
        <v>400</v>
      </c>
      <c r="F57" s="67" t="str" cm="1">
        <f t="array" ref="F57">IFERROR(
    INDEX(
        '[55]Apoio_Código SVs'!$C$2:$C$102,
        MATCH(
            TRUE,
            ISNUMBER(FIND('[55]Apoio_Código SVs'!$B$2:$B$102,D57)),
            0
        )
    ),
"")</f>
        <v>E</v>
      </c>
      <c r="G57" s="67" t="str" cm="1">
        <f t="array" ref="G57">IFERROR(
    INDEX(
        '[55]Apoio_Código SVs'!$D$2:$D$102,
        MATCH(
            TRUE,
            ISNUMBER(FIND('[55]Apoio_Código SVs'!$B$2:$B$102,D57)),
            0
        )
    ),
"")</f>
        <v>CT</v>
      </c>
      <c r="H57" s="67" t="str" cm="1">
        <f t="array" ref="H57">IFERROR(
    INDEX(
        '[55]Apoio_Código SVs'!$G$2:$G$102,
        MATCH(
            TRUE,
            ISNUMBER(FIND('[55]Apoio_Código SVs'!$F$2:$F$102,D57)),
            0
        )
    ),
"")</f>
        <v>I</v>
      </c>
      <c r="I57" s="67" t="str">
        <f t="shared" si="3"/>
        <v>E.CT.I.400</v>
      </c>
      <c r="J57" s="67" t="str">
        <f>_xlfn.XLOOKUP(I57,[55]Aux!AJ:AJ,[55]Aux!AI:AI,I57)</f>
        <v>E.CT.I.105</v>
      </c>
      <c r="K57" s="67" t="str">
        <f>_xlfn.XLOOKUP(J57,[55]Aux!AI:AI,[55]Aux!AE:AE,_xlfn.XLOOKUP(I57,[55]Aux!AI:AI,[55]Aux!AE:AE,""))</f>
        <v>COLETOR TRONCO DN 400</v>
      </c>
    </row>
    <row r="58" spans="3:11" hidden="1" x14ac:dyDescent="0.3">
      <c r="C58" s="67">
        <v>6600151</v>
      </c>
      <c r="D58" s="67" t="s">
        <v>587</v>
      </c>
      <c r="E58" s="70">
        <f t="shared" si="4"/>
        <v>800</v>
      </c>
      <c r="F58" s="67" t="str" cm="1">
        <f t="array" ref="F58">IFERROR(
    INDEX(
        '[55]Apoio_Código SVs'!$C$2:$C$102,
        MATCH(
            TRUE,
            ISNUMBER(FIND('[55]Apoio_Código SVs'!$B$2:$B$102,D58)),
            0
        )
    ),
"")</f>
        <v>E</v>
      </c>
      <c r="G58" s="67" t="str" cm="1">
        <f t="array" ref="G58">IFERROR(
    INDEX(
        '[55]Apoio_Código SVs'!$D$2:$D$102,
        MATCH(
            TRUE,
            ISNUMBER(FIND('[55]Apoio_Código SVs'!$B$2:$B$102,D58)),
            0
        )
    ),
"")</f>
        <v>CT</v>
      </c>
      <c r="H58" s="67" t="str" cm="1">
        <f t="array" ref="H58">IFERROR(
    INDEX(
        '[55]Apoio_Código SVs'!$G$2:$G$102,
        MATCH(
            TRUE,
            ISNUMBER(FIND('[55]Apoio_Código SVs'!$F$2:$F$102,D58)),
            0
        )
    ),
"")</f>
        <v>I</v>
      </c>
      <c r="I58" s="67" t="str">
        <f t="shared" si="3"/>
        <v>E.CT.I.800</v>
      </c>
      <c r="J58" s="67" t="str">
        <f>_xlfn.XLOOKUP(I58,[55]Aux!AJ:AJ,[55]Aux!AI:AI,I58)</f>
        <v>E.CT.I.113</v>
      </c>
      <c r="K58" s="67" t="str">
        <f>_xlfn.XLOOKUP(J58,[55]Aux!AI:AI,[55]Aux!AE:AE,_xlfn.XLOOKUP(I58,[55]Aux!AI:AI,[55]Aux!AE:AE,""))</f>
        <v>COLETOR TRONCO DN 800</v>
      </c>
    </row>
    <row r="59" spans="3:11" hidden="1" x14ac:dyDescent="0.3">
      <c r="C59" s="67">
        <v>6600272</v>
      </c>
      <c r="D59" s="67" t="s">
        <v>828</v>
      </c>
      <c r="E59" s="70">
        <f t="shared" si="4"/>
        <v>300</v>
      </c>
      <c r="F59" s="67" t="str" cm="1">
        <f t="array" ref="F59">IFERROR(
    INDEX(
        '[55]Apoio_Código SVs'!$C$2:$C$102,
        MATCH(
            TRUE,
            ISNUMBER(FIND('[55]Apoio_Código SVs'!$B$2:$B$102,D59)),
            0
        )
    ),
"")</f>
        <v>E</v>
      </c>
      <c r="G59" s="67" t="str" cm="1">
        <f t="array" ref="G59">IFERROR(
    INDEX(
        '[55]Apoio_Código SVs'!$D$2:$D$102,
        MATCH(
            TRUE,
            ISNUMBER(FIND('[55]Apoio_Código SVs'!$B$2:$B$102,D59)),
            0
        )
    ),
"")</f>
        <v>LR</v>
      </c>
      <c r="H59" s="67" t="str" cm="1">
        <f t="array" ref="H59">IFERROR(
    INDEX(
        '[55]Apoio_Código SVs'!$G$2:$G$102,
        MATCH(
            TRUE,
            ISNUMBER(FIND('[55]Apoio_Código SVs'!$F$2:$F$102,D59)),
            0
        )
    ),
"")</f>
        <v>I</v>
      </c>
      <c r="I59" s="67" t="str">
        <f t="shared" si="3"/>
        <v>E.LR.I.300</v>
      </c>
      <c r="J59" s="67" t="str">
        <f>_xlfn.XLOOKUP(I59,[55]Aux!AJ:AJ,[55]Aux!AI:AI,I59)</f>
        <v>E.LR.I.005</v>
      </c>
      <c r="K59" s="67" t="str">
        <f>_xlfn.XLOOKUP(J59,[55]Aux!AI:AI,[55]Aux!AE:AE,_xlfn.XLOOKUP(I59,[55]Aux!AI:AI,[55]Aux!AE:AE,""))</f>
        <v>LINHA DE RECALQUE DN 300</v>
      </c>
    </row>
    <row r="60" spans="3:11" hidden="1" x14ac:dyDescent="0.3">
      <c r="C60" s="67">
        <v>6600543</v>
      </c>
      <c r="D60" s="67" t="s">
        <v>1367</v>
      </c>
      <c r="E60" s="70">
        <f t="shared" si="4"/>
        <v>400</v>
      </c>
      <c r="F60" s="67" t="str" cm="1">
        <f t="array" ref="F60">IFERROR(
    INDEX(
        '[55]Apoio_Código SVs'!$C$2:$C$102,
        MATCH(
            TRUE,
            ISNUMBER(FIND('[55]Apoio_Código SVs'!$B$2:$B$102,D60)),
            0
        )
    ),
"")</f>
        <v>E</v>
      </c>
      <c r="G60" s="67" t="str" cm="1">
        <f t="array" ref="G60">IFERROR(
    INDEX(
        '[55]Apoio_Código SVs'!$D$2:$D$102,
        MATCH(
            TRUE,
            ISNUMBER(FIND('[55]Apoio_Código SVs'!$B$2:$B$102,D60)),
            0
        )
    ),
"")</f>
        <v>RC</v>
      </c>
      <c r="H60" s="67" t="str" cm="1">
        <f t="array" ref="H60">IFERROR(
    INDEX(
        '[55]Apoio_Código SVs'!$G$2:$G$102,
        MATCH(
            TRUE,
            ISNUMBER(FIND('[55]Apoio_Código SVs'!$F$2:$F$102,D60)),
            0
        )
    ),
"")</f>
        <v>I</v>
      </c>
      <c r="I60" s="67" t="str">
        <f t="shared" si="3"/>
        <v>E.RC.I.400</v>
      </c>
      <c r="J60" s="67" t="str">
        <f>_xlfn.XLOOKUP(I60,[55]Aux!AJ:AJ,[55]Aux!AI:AI,I60)</f>
        <v>E.RC.I.006</v>
      </c>
      <c r="K60" s="67" t="str">
        <f>_xlfn.XLOOKUP(J60,[55]Aux!AI:AI,[55]Aux!AE:AE,_xlfn.XLOOKUP(I60,[55]Aux!AI:AI,[55]Aux!AE:AE,""))</f>
        <v>REDE COLETORA DN 400</v>
      </c>
    </row>
    <row r="61" spans="3:11" hidden="1" x14ac:dyDescent="0.3">
      <c r="C61" s="67">
        <v>6600622</v>
      </c>
      <c r="D61" s="67" t="s">
        <v>1525</v>
      </c>
      <c r="E61" s="70">
        <f t="shared" si="4"/>
        <v>350</v>
      </c>
      <c r="F61" s="67" t="str" cm="1">
        <f t="array" ref="F61">IFERROR(
    INDEX(
        '[55]Apoio_Código SVs'!$C$2:$C$102,
        MATCH(
            TRUE,
            ISNUMBER(FIND('[55]Apoio_Código SVs'!$B$2:$B$102,D61)),
            0
        )
    ),
"")</f>
        <v>A</v>
      </c>
      <c r="G61" s="67" t="str" cm="1">
        <f t="array" ref="G61">IFERROR(
    INDEX(
        '[55]Apoio_Código SVs'!$D$2:$D$102,
        MATCH(
            TRUE,
            ISNUMBER(FIND('[55]Apoio_Código SVs'!$B$2:$B$102,D61)),
            0
        )
    ),
"")</f>
        <v>AD</v>
      </c>
      <c r="H61" s="67" t="str" cm="1">
        <f t="array" ref="H61">IFERROR(
    INDEX(
        '[55]Apoio_Código SVs'!$G$2:$G$102,
        MATCH(
            TRUE,
            ISNUMBER(FIND('[55]Apoio_Código SVs'!$F$2:$F$102,D61)),
            0
        )
    ),
"")</f>
        <v>I</v>
      </c>
      <c r="I61" s="67" t="str">
        <f t="shared" si="3"/>
        <v>A.AD.I.350</v>
      </c>
      <c r="J61" s="67" t="str">
        <f>_xlfn.XLOOKUP(I61,[55]Aux!AJ:AJ,[55]Aux!AI:AI,I61)</f>
        <v>A.AD.I.008</v>
      </c>
      <c r="K61" s="67" t="str">
        <f>_xlfn.XLOOKUP(J61,[55]Aux!AI:AI,[55]Aux!AE:AE,_xlfn.XLOOKUP(I61,[55]Aux!AI:AI,[55]Aux!AE:AE,""))</f>
        <v>ADUTORA DN 350</v>
      </c>
    </row>
    <row r="62" spans="3:11" hidden="1" x14ac:dyDescent="0.3">
      <c r="C62" s="67">
        <v>6600625</v>
      </c>
      <c r="D62" s="67" t="s">
        <v>1531</v>
      </c>
      <c r="E62" s="70">
        <f t="shared" si="4"/>
        <v>500</v>
      </c>
      <c r="F62" s="67" t="str" cm="1">
        <f t="array" ref="F62">IFERROR(
    INDEX(
        '[55]Apoio_Código SVs'!$C$2:$C$102,
        MATCH(
            TRUE,
            ISNUMBER(FIND('[55]Apoio_Código SVs'!$B$2:$B$102,D62)),
            0
        )
    ),
"")</f>
        <v>A</v>
      </c>
      <c r="G62" s="67" t="str" cm="1">
        <f t="array" ref="G62">IFERROR(
    INDEX(
        '[55]Apoio_Código SVs'!$D$2:$D$102,
        MATCH(
            TRUE,
            ISNUMBER(FIND('[55]Apoio_Código SVs'!$B$2:$B$102,D62)),
            0
        )
    ),
"")</f>
        <v>AD</v>
      </c>
      <c r="H62" s="67" t="str" cm="1">
        <f t="array" ref="H62">IFERROR(
    INDEX(
        '[55]Apoio_Código SVs'!$G$2:$G$102,
        MATCH(
            TRUE,
            ISNUMBER(FIND('[55]Apoio_Código SVs'!$F$2:$F$102,D62)),
            0
        )
    ),
"")</f>
        <v>I</v>
      </c>
      <c r="I62" s="67" t="str">
        <f t="shared" si="3"/>
        <v>A.AD.I.500</v>
      </c>
      <c r="J62" s="67" t="str">
        <f>_xlfn.XLOOKUP(I62,[55]Aux!AJ:AJ,[55]Aux!AI:AI,I62)</f>
        <v>A.AD.I.011</v>
      </c>
      <c r="K62" s="67" t="str">
        <f>_xlfn.XLOOKUP(J62,[55]Aux!AI:AI,[55]Aux!AE:AE,_xlfn.XLOOKUP(I62,[55]Aux!AI:AI,[55]Aux!AE:AE,""))</f>
        <v>ADUTORA DN 500</v>
      </c>
    </row>
    <row r="63" spans="3:11" hidden="1" x14ac:dyDescent="0.3">
      <c r="C63" s="67">
        <v>6600626</v>
      </c>
      <c r="D63" s="67" t="s">
        <v>1533</v>
      </c>
      <c r="E63" s="70">
        <f t="shared" si="4"/>
        <v>600</v>
      </c>
      <c r="F63" s="67" t="str" cm="1">
        <f t="array" ref="F63">IFERROR(
    INDEX(
        '[55]Apoio_Código SVs'!$C$2:$C$102,
        MATCH(
            TRUE,
            ISNUMBER(FIND('[55]Apoio_Código SVs'!$B$2:$B$102,D63)),
            0
        )
    ),
"")</f>
        <v>A</v>
      </c>
      <c r="G63" s="67" t="str" cm="1">
        <f t="array" ref="G63">IFERROR(
    INDEX(
        '[55]Apoio_Código SVs'!$D$2:$D$102,
        MATCH(
            TRUE,
            ISNUMBER(FIND('[55]Apoio_Código SVs'!$B$2:$B$102,D63)),
            0
        )
    ),
"")</f>
        <v>AD</v>
      </c>
      <c r="H63" s="67" t="str" cm="1">
        <f t="array" ref="H63">IFERROR(
    INDEX(
        '[55]Apoio_Código SVs'!$G$2:$G$102,
        MATCH(
            TRUE,
            ISNUMBER(FIND('[55]Apoio_Código SVs'!$F$2:$F$102,D63)),
            0
        )
    ),
"")</f>
        <v>I</v>
      </c>
      <c r="I63" s="67" t="str">
        <f t="shared" si="3"/>
        <v>A.AD.I.600</v>
      </c>
      <c r="J63" s="67" t="str">
        <f>_xlfn.XLOOKUP(I63,[55]Aux!AJ:AJ,[55]Aux!AI:AI,I63)</f>
        <v>A.AD.I.012</v>
      </c>
      <c r="K63" s="67" t="str">
        <f>_xlfn.XLOOKUP(J63,[55]Aux!AI:AI,[55]Aux!AE:AE,_xlfn.XLOOKUP(I63,[55]Aux!AI:AI,[55]Aux!AE:AE,""))</f>
        <v>ADUTORA DN 600</v>
      </c>
    </row>
    <row r="64" spans="3:11" hidden="1" x14ac:dyDescent="0.3">
      <c r="C64" s="67">
        <v>6600150</v>
      </c>
      <c r="D64" s="67" t="s">
        <v>585</v>
      </c>
      <c r="E64" s="70">
        <f t="shared" si="4"/>
        <v>750</v>
      </c>
      <c r="F64" s="67" t="str" cm="1">
        <f t="array" ref="F64">IFERROR(
    INDEX(
        '[55]Apoio_Código SVs'!$C$2:$C$102,
        MATCH(
            TRUE,
            ISNUMBER(FIND('[55]Apoio_Código SVs'!$B$2:$B$102,D64)),
            0
        )
    ),
"")</f>
        <v>E</v>
      </c>
      <c r="G64" s="67" t="str" cm="1">
        <f t="array" ref="G64">IFERROR(
    INDEX(
        '[55]Apoio_Código SVs'!$D$2:$D$102,
        MATCH(
            TRUE,
            ISNUMBER(FIND('[55]Apoio_Código SVs'!$B$2:$B$102,D64)),
            0
        )
    ),
"")</f>
        <v>CT</v>
      </c>
      <c r="H64" s="67" t="str" cm="1">
        <f t="array" ref="H64">IFERROR(
    INDEX(
        '[55]Apoio_Código SVs'!$G$2:$G$102,
        MATCH(
            TRUE,
            ISNUMBER(FIND('[55]Apoio_Código SVs'!$F$2:$F$102,D64)),
            0
        )
    ),
"")</f>
        <v>I</v>
      </c>
      <c r="I64" s="67" t="str">
        <f t="shared" si="3"/>
        <v>E.CT.I.750</v>
      </c>
      <c r="J64" s="67" t="str">
        <f>_xlfn.XLOOKUP(I64,[55]Aux!AJ:AJ,[55]Aux!AI:AI,I64)</f>
        <v>E.CT.I.112</v>
      </c>
      <c r="K64" s="67" t="str">
        <f>_xlfn.XLOOKUP(J64,[55]Aux!AI:AI,[55]Aux!AE:AE,_xlfn.XLOOKUP(I64,[55]Aux!AI:AI,[55]Aux!AE:AE,""))</f>
        <v>COLETOR TRONCO DN 750</v>
      </c>
    </row>
    <row r="65" spans="3:11" hidden="1" x14ac:dyDescent="0.3">
      <c r="C65" s="67">
        <v>6600630</v>
      </c>
      <c r="D65" s="67" t="s">
        <v>1541</v>
      </c>
      <c r="E65" s="70">
        <f t="shared" si="4"/>
        <v>800</v>
      </c>
      <c r="F65" s="67" t="str" cm="1">
        <f t="array" ref="F65">IFERROR(
    INDEX(
        '[55]Apoio_Código SVs'!$C$2:$C$102,
        MATCH(
            TRUE,
            ISNUMBER(FIND('[55]Apoio_Código SVs'!$B$2:$B$102,D65)),
            0
        )
    ),
"")</f>
        <v>A</v>
      </c>
      <c r="G65" s="67" t="str" cm="1">
        <f t="array" ref="G65">IFERROR(
    INDEX(
        '[55]Apoio_Código SVs'!$D$2:$D$102,
        MATCH(
            TRUE,
            ISNUMBER(FIND('[55]Apoio_Código SVs'!$B$2:$B$102,D65)),
            0
        )
    ),
"")</f>
        <v>AD</v>
      </c>
      <c r="H65" s="67" t="str" cm="1">
        <f t="array" ref="H65">IFERROR(
    INDEX(
        '[55]Apoio_Código SVs'!$G$2:$G$102,
        MATCH(
            TRUE,
            ISNUMBER(FIND('[55]Apoio_Código SVs'!$F$2:$F$102,D65)),
            0
        )
    ),
"")</f>
        <v>I</v>
      </c>
      <c r="I65" s="67" t="str">
        <f t="shared" si="3"/>
        <v>A.AD.I.800</v>
      </c>
      <c r="J65" s="67" t="str">
        <f>_xlfn.XLOOKUP(I65,[55]Aux!AJ:AJ,[55]Aux!AI:AI,I65)</f>
        <v>A.AD.I.014</v>
      </c>
      <c r="K65" s="67" t="str">
        <f>_xlfn.XLOOKUP(J65,[55]Aux!AI:AI,[55]Aux!AE:AE,_xlfn.XLOOKUP(I65,[55]Aux!AI:AI,[55]Aux!AE:AE,""))</f>
        <v>ADUTORA DN 800</v>
      </c>
    </row>
    <row r="66" spans="3:11" hidden="1" x14ac:dyDescent="0.3">
      <c r="C66" s="67">
        <v>6600873</v>
      </c>
      <c r="D66" s="67" t="s">
        <v>1875</v>
      </c>
      <c r="E66" s="70">
        <f t="shared" si="4"/>
        <v>75</v>
      </c>
      <c r="F66" s="67" t="str" cm="1">
        <f t="array" ref="F66">IFERROR(
    INDEX(
        '[55]Apoio_Código SVs'!$C$2:$C$102,
        MATCH(
            TRUE,
            ISNUMBER(FIND('[55]Apoio_Código SVs'!$B$2:$B$102,D66)),
            0
        )
    ),
"")</f>
        <v>E</v>
      </c>
      <c r="G66" s="67" t="str" cm="1">
        <f t="array" ref="G66">IFERROR(
    INDEX(
        '[55]Apoio_Código SVs'!$D$2:$D$102,
        MATCH(
            TRUE,
            ISNUMBER(FIND('[55]Apoio_Código SVs'!$B$2:$B$102,D66)),
            0
        )
    ),
"")</f>
        <v>LR</v>
      </c>
      <c r="H66" s="67" t="str" cm="1">
        <f t="array" ref="H66">IFERROR(
    INDEX(
        '[55]Apoio_Código SVs'!$G$2:$G$102,
        MATCH(
            TRUE,
            ISNUMBER(FIND('[55]Apoio_Código SVs'!$F$2:$F$102,D66)),
            0
        )
    ),
"")</f>
        <v>I</v>
      </c>
      <c r="I66" s="67" t="str">
        <f t="shared" si="3"/>
        <v>E.LR.I.75</v>
      </c>
      <c r="J66" s="67" t="str">
        <f>_xlfn.XLOOKUP(I66,[55]Aux!AJ:AJ,[55]Aux!AI:AI,I66)</f>
        <v>E.LR.I.000</v>
      </c>
      <c r="K66" s="67" t="str">
        <f>_xlfn.XLOOKUP(J66,[55]Aux!AI:AI,[55]Aux!AE:AE,_xlfn.XLOOKUP(I66,[55]Aux!AI:AI,[55]Aux!AE:AE,""))</f>
        <v>LINHA DE RECALQUE DN 75</v>
      </c>
    </row>
    <row r="67" spans="3:11" hidden="1" x14ac:dyDescent="0.3">
      <c r="C67" s="67">
        <v>6600082</v>
      </c>
      <c r="D67" s="67" t="s">
        <v>449</v>
      </c>
      <c r="E67" s="70">
        <f t="shared" si="4"/>
        <v>450</v>
      </c>
      <c r="F67" s="67" t="str" cm="1">
        <f t="array" ref="F67">IFERROR(
    INDEX(
        '[55]Apoio_Código SVs'!$C$2:$C$102,
        MATCH(
            TRUE,
            ISNUMBER(FIND('[55]Apoio_Código SVs'!$B$2:$B$102,D67)),
            0
        )
    ),
"")</f>
        <v>A</v>
      </c>
      <c r="G67" s="67" t="str" cm="1">
        <f t="array" ref="G67">IFERROR(
    INDEX(
        '[55]Apoio_Código SVs'!$D$2:$D$102,
        MATCH(
            TRUE,
            ISNUMBER(FIND('[55]Apoio_Código SVs'!$B$2:$B$102,D67)),
            0
        )
    ),
"")</f>
        <v>AD</v>
      </c>
      <c r="H67" s="67" t="str" cm="1">
        <f t="array" ref="H67">IFERROR(
    INDEX(
        '[55]Apoio_Código SVs'!$G$2:$G$102,
        MATCH(
            TRUE,
            ISNUMBER(FIND('[55]Apoio_Código SVs'!$F$2:$F$102,D67)),
            0
        )
    ),
"")</f>
        <v>I</v>
      </c>
      <c r="I67" s="67" t="str">
        <f t="shared" si="3"/>
        <v>A.AD.I.450</v>
      </c>
      <c r="J67" s="67" t="str">
        <f>_xlfn.XLOOKUP(I67,[55]Aux!AJ:AJ,[55]Aux!AI:AI,I67)</f>
        <v>A.AD.I.010</v>
      </c>
      <c r="K67" s="67" t="str">
        <f>_xlfn.XLOOKUP(J67,[55]Aux!AI:AI,[55]Aux!AE:AE,_xlfn.XLOOKUP(I67,[55]Aux!AI:AI,[55]Aux!AE:AE,""))</f>
        <v>ADUTORA DN 450</v>
      </c>
    </row>
    <row r="68" spans="3:11" hidden="1" x14ac:dyDescent="0.3">
      <c r="C68" s="67">
        <v>6600273</v>
      </c>
      <c r="D68" s="67" t="s">
        <v>830</v>
      </c>
      <c r="E68" s="70">
        <f t="shared" si="4"/>
        <v>350</v>
      </c>
      <c r="F68" s="67" t="str" cm="1">
        <f t="array" ref="F68">IFERROR(
    INDEX(
        '[55]Apoio_Código SVs'!$C$2:$C$102,
        MATCH(
            TRUE,
            ISNUMBER(FIND('[55]Apoio_Código SVs'!$B$2:$B$102,D68)),
            0
        )
    ),
"")</f>
        <v>E</v>
      </c>
      <c r="G68" s="67" t="str" cm="1">
        <f t="array" ref="G68">IFERROR(
    INDEX(
        '[55]Apoio_Código SVs'!$D$2:$D$102,
        MATCH(
            TRUE,
            ISNUMBER(FIND('[55]Apoio_Código SVs'!$B$2:$B$102,D68)),
            0
        )
    ),
"")</f>
        <v>LR</v>
      </c>
      <c r="H68" s="67" t="str" cm="1">
        <f t="array" ref="H68">IFERROR(
    INDEX(
        '[55]Apoio_Código SVs'!$G$2:$G$102,
        MATCH(
            TRUE,
            ISNUMBER(FIND('[55]Apoio_Código SVs'!$F$2:$F$102,D68)),
            0
        )
    ),
"")</f>
        <v>I</v>
      </c>
      <c r="I68" s="67" t="str">
        <f t="shared" si="3"/>
        <v>E.LR.I.350</v>
      </c>
      <c r="J68" s="67" t="str">
        <f>_xlfn.XLOOKUP(I68,[55]Aux!AJ:AJ,[55]Aux!AI:AI,I68)</f>
        <v>E.LR.I.006</v>
      </c>
      <c r="K68" s="67" t="str">
        <f>_xlfn.XLOOKUP(J68,[55]Aux!AI:AI,[55]Aux!AE:AE,_xlfn.XLOOKUP(I68,[55]Aux!AI:AI,[55]Aux!AE:AE,""))</f>
        <v>LINHA DE RECALQUE DN 350</v>
      </c>
    </row>
    <row r="69" spans="3:11" hidden="1" x14ac:dyDescent="0.3">
      <c r="C69" s="67">
        <v>6600072</v>
      </c>
      <c r="D69" s="67" t="s">
        <v>429</v>
      </c>
      <c r="E69" s="70">
        <f t="shared" si="4"/>
        <v>200</v>
      </c>
      <c r="F69" s="67" t="str" cm="1">
        <f t="array" ref="F69">IFERROR(
    INDEX(
        '[55]Apoio_Código SVs'!$C$2:$C$102,
        MATCH(
            TRUE,
            ISNUMBER(FIND('[55]Apoio_Código SVs'!$B$2:$B$102,D69)),
            0
        )
    ),
"")</f>
        <v>A</v>
      </c>
      <c r="G69" s="67" t="str" cm="1">
        <f t="array" ref="G69">IFERROR(
    INDEX(
        '[55]Apoio_Código SVs'!$D$2:$D$102,
        MATCH(
            TRUE,
            ISNUMBER(FIND('[55]Apoio_Código SVs'!$B$2:$B$102,D69)),
            0
        )
    ),
"")</f>
        <v>AD</v>
      </c>
      <c r="H69" s="67" t="str" cm="1">
        <f t="array" ref="H69">IFERROR(
    INDEX(
        '[55]Apoio_Código SVs'!$G$2:$G$102,
        MATCH(
            TRUE,
            ISNUMBER(FIND('[55]Apoio_Código SVs'!$F$2:$F$102,D69)),
            0
        )
    ),
"")</f>
        <v>I</v>
      </c>
      <c r="I69" s="67" t="str">
        <f t="shared" si="3"/>
        <v>A.AD.I.200</v>
      </c>
      <c r="J69" s="67" t="str">
        <f>_xlfn.XLOOKUP(I69,[55]Aux!AJ:AJ,[55]Aux!AI:AI,I69)</f>
        <v>A.AD.I.005</v>
      </c>
      <c r="K69" s="67" t="str">
        <f>_xlfn.XLOOKUP(J69,[55]Aux!AI:AI,[55]Aux!AE:AE,_xlfn.XLOOKUP(I69,[55]Aux!AI:AI,[55]Aux!AE:AE,""))</f>
        <v>ADUTORA DN 200</v>
      </c>
    </row>
    <row r="70" spans="3:11" hidden="1" x14ac:dyDescent="0.3">
      <c r="C70" s="67">
        <v>6600615</v>
      </c>
      <c r="D70" s="67" t="s">
        <v>1511</v>
      </c>
      <c r="E70" s="70">
        <f t="shared" si="4"/>
        <v>100</v>
      </c>
      <c r="F70" s="67" t="str" cm="1">
        <f t="array" ref="F70">IFERROR(
    INDEX(
        '[55]Apoio_Código SVs'!$C$2:$C$102,
        MATCH(
            TRUE,
            ISNUMBER(FIND('[55]Apoio_Código SVs'!$B$2:$B$102,D70)),
            0
        )
    ),
"")</f>
        <v>A</v>
      </c>
      <c r="G70" s="67" t="str" cm="1">
        <f t="array" ref="G70">IFERROR(
    INDEX(
        '[55]Apoio_Código SVs'!$D$2:$D$102,
        MATCH(
            TRUE,
            ISNUMBER(FIND('[55]Apoio_Código SVs'!$B$2:$B$102,D70)),
            0
        )
    ),
"")</f>
        <v>AD</v>
      </c>
      <c r="H70" s="67" t="str" cm="1">
        <f t="array" ref="H70">IFERROR(
    INDEX(
        '[55]Apoio_Código SVs'!$G$2:$G$102,
        MATCH(
            TRUE,
            ISNUMBER(FIND('[55]Apoio_Código SVs'!$F$2:$F$102,D70)),
            0
        )
    ),
"")</f>
        <v>I</v>
      </c>
      <c r="I70" s="67" t="str">
        <f t="shared" si="3"/>
        <v>A.AD.I.100</v>
      </c>
      <c r="J70" s="67" t="str">
        <f>_xlfn.XLOOKUP(I70,[55]Aux!AJ:AJ,[55]Aux!AI:AI,I70)</f>
        <v>A.AD.I.002</v>
      </c>
      <c r="K70" s="67" t="str">
        <f>_xlfn.XLOOKUP(J70,[55]Aux!AI:AI,[55]Aux!AE:AE,_xlfn.XLOOKUP(I70,[55]Aux!AI:AI,[55]Aux!AE:AE,""))</f>
        <v>ADUTORA DN 100</v>
      </c>
    </row>
    <row r="71" spans="3:11" hidden="1" x14ac:dyDescent="0.3">
      <c r="C71" s="67">
        <v>6600618</v>
      </c>
      <c r="D71" s="67" t="s">
        <v>1517</v>
      </c>
      <c r="E71" s="70">
        <f t="shared" si="4"/>
        <v>150</v>
      </c>
      <c r="F71" s="67" t="str" cm="1">
        <f t="array" ref="F71">IFERROR(
    INDEX(
        '[55]Apoio_Código SVs'!$C$2:$C$102,
        MATCH(
            TRUE,
            ISNUMBER(FIND('[55]Apoio_Código SVs'!$B$2:$B$102,D71)),
            0
        )
    ),
"")</f>
        <v>A</v>
      </c>
      <c r="G71" s="67" t="str" cm="1">
        <f t="array" ref="G71">IFERROR(
    INDEX(
        '[55]Apoio_Código SVs'!$D$2:$D$102,
        MATCH(
            TRUE,
            ISNUMBER(FIND('[55]Apoio_Código SVs'!$B$2:$B$102,D71)),
            0
        )
    ),
"")</f>
        <v>AD</v>
      </c>
      <c r="H71" s="67" t="str" cm="1">
        <f t="array" ref="H71">IFERROR(
    INDEX(
        '[55]Apoio_Código SVs'!$G$2:$G$102,
        MATCH(
            TRUE,
            ISNUMBER(FIND('[55]Apoio_Código SVs'!$F$2:$F$102,D71)),
            0
        )
    ),
"")</f>
        <v>I</v>
      </c>
      <c r="I71" s="67" t="str">
        <f t="shared" si="3"/>
        <v>A.AD.I.150</v>
      </c>
      <c r="J71" s="67" t="str">
        <f>_xlfn.XLOOKUP(I71,[55]Aux!AJ:AJ,[55]Aux!AI:AI,I71)</f>
        <v>A.AD.I.004</v>
      </c>
      <c r="K71" s="67" t="str">
        <f>_xlfn.XLOOKUP(J71,[55]Aux!AI:AI,[55]Aux!AE:AE,_xlfn.XLOOKUP(I71,[55]Aux!AI:AI,[55]Aux!AE:AE,""))</f>
        <v>ADUTORA DN 150</v>
      </c>
    </row>
    <row r="72" spans="3:11" hidden="1" x14ac:dyDescent="0.3">
      <c r="C72" s="67">
        <v>6600619</v>
      </c>
      <c r="D72" s="67" t="s">
        <v>1519</v>
      </c>
      <c r="E72" s="70">
        <f t="shared" si="4"/>
        <v>200</v>
      </c>
      <c r="F72" s="67" t="str" cm="1">
        <f t="array" ref="F72">IFERROR(
    INDEX(
        '[55]Apoio_Código SVs'!$C$2:$C$102,
        MATCH(
            TRUE,
            ISNUMBER(FIND('[55]Apoio_Código SVs'!$B$2:$B$102,D72)),
            0
        )
    ),
"")</f>
        <v>A</v>
      </c>
      <c r="G72" s="67" t="str" cm="1">
        <f t="array" ref="G72">IFERROR(
    INDEX(
        '[55]Apoio_Código SVs'!$D$2:$D$102,
        MATCH(
            TRUE,
            ISNUMBER(FIND('[55]Apoio_Código SVs'!$B$2:$B$102,D72)),
            0
        )
    ),
"")</f>
        <v>AD</v>
      </c>
      <c r="H72" s="67" t="str" cm="1">
        <f t="array" ref="H72">IFERROR(
    INDEX(
        '[55]Apoio_Código SVs'!$G$2:$G$102,
        MATCH(
            TRUE,
            ISNUMBER(FIND('[55]Apoio_Código SVs'!$F$2:$F$102,D72)),
            0
        )
    ),
"")</f>
        <v>I</v>
      </c>
      <c r="I72" s="67" t="str">
        <f t="shared" si="3"/>
        <v>A.AD.I.200</v>
      </c>
      <c r="J72" s="67" t="str">
        <f>_xlfn.XLOOKUP(I72,[55]Aux!AJ:AJ,[55]Aux!AI:AI,I72)</f>
        <v>A.AD.I.005</v>
      </c>
      <c r="K72" s="67" t="str">
        <f>_xlfn.XLOOKUP(J72,[55]Aux!AI:AI,[55]Aux!AE:AE,_xlfn.XLOOKUP(I72,[55]Aux!AI:AI,[55]Aux!AE:AE,""))</f>
        <v>ADUTORA DN 200</v>
      </c>
    </row>
    <row r="73" spans="3:11" hidden="1" x14ac:dyDescent="0.3">
      <c r="C73" s="67">
        <v>6600073</v>
      </c>
      <c r="D73" s="67" t="s">
        <v>431</v>
      </c>
      <c r="E73" s="70">
        <f t="shared" si="4"/>
        <v>200</v>
      </c>
      <c r="F73" s="67" t="str" cm="1">
        <f t="array" ref="F73">IFERROR(
    INDEX(
        '[55]Apoio_Código SVs'!$C$2:$C$102,
        MATCH(
            TRUE,
            ISNUMBER(FIND('[55]Apoio_Código SVs'!$B$2:$B$102,D73)),
            0
        )
    ),
"")</f>
        <v>A</v>
      </c>
      <c r="G73" s="67" t="str" cm="1">
        <f t="array" ref="G73">IFERROR(
    INDEX(
        '[55]Apoio_Código SVs'!$D$2:$D$102,
        MATCH(
            TRUE,
            ISNUMBER(FIND('[55]Apoio_Código SVs'!$B$2:$B$102,D73)),
            0
        )
    ),
"")</f>
        <v>AD</v>
      </c>
      <c r="H73" s="67" t="str" cm="1">
        <f t="array" ref="H73">IFERROR(
    INDEX(
        '[55]Apoio_Código SVs'!$G$2:$G$102,
        MATCH(
            TRUE,
            ISNUMBER(FIND('[55]Apoio_Código SVs'!$F$2:$F$102,D73)),
            0
        )
    ),
"")</f>
        <v>I</v>
      </c>
      <c r="I73" s="67" t="str">
        <f t="shared" si="3"/>
        <v>A.AD.I.200</v>
      </c>
      <c r="J73" s="67" t="str">
        <f>_xlfn.XLOOKUP(I73,[55]Aux!AJ:AJ,[55]Aux!AI:AI,I73)</f>
        <v>A.AD.I.005</v>
      </c>
      <c r="K73" s="67" t="str">
        <f>_xlfn.XLOOKUP(J73,[55]Aux!AI:AI,[55]Aux!AE:AE,_xlfn.XLOOKUP(I73,[55]Aux!AI:AI,[55]Aux!AE:AE,""))</f>
        <v>ADUTORA DN 200</v>
      </c>
    </row>
    <row r="74" spans="3:11" hidden="1" x14ac:dyDescent="0.3">
      <c r="C74" s="67">
        <v>6601040</v>
      </c>
      <c r="D74" s="67" t="s">
        <v>1981</v>
      </c>
      <c r="E74" s="72" t="s">
        <v>3358</v>
      </c>
      <c r="F74" s="73" t="s">
        <v>3360</v>
      </c>
      <c r="G74" s="73" t="s">
        <v>3361</v>
      </c>
      <c r="H74" s="73" t="str" cm="1">
        <f t="array" ref="H74">IFERROR(
    INDEX(
        '[55]Apoio_Código SVs'!$G$2:$G$102,
        MATCH(
            TRUE,
            ISNUMBER(FIND('[55]Apoio_Código SVs'!$F$2:$F$102,'[88]Aux_Código SVs'!D74)),
            0
        )
    ),
"")</f>
        <v>I</v>
      </c>
      <c r="I74" s="73" t="str">
        <f t="shared" si="3"/>
        <v>E.XX.I.XXX</v>
      </c>
      <c r="J74" s="73" t="str">
        <f>_xlfn.XLOOKUP(I74,[55]Aux!AJ:AJ,[55]Aux!AI:AI,I74)</f>
        <v>E.XX.I.XXX</v>
      </c>
      <c r="K74" s="73" t="s">
        <v>3359</v>
      </c>
    </row>
    <row r="75" spans="3:11" hidden="1" x14ac:dyDescent="0.3">
      <c r="C75" s="67">
        <v>6600153</v>
      </c>
      <c r="D75" s="67" t="s">
        <v>591</v>
      </c>
      <c r="E75" s="70">
        <f t="shared" ref="E75" si="5">IF(H75="M","001",
IFERROR(VALUE(IFERROR(IFERROR(IFERROR(IFERROR(MID(D75,FIND("DN",D75)+2,4),
MID(D75,FIND("PVC",D75)+3,4)),
MID(D75,FIND("PEAD",D75)+4,4)),
MID(D75,FIND("PE100",D75)+5,4)),
MID(D75,FIND("ADS",D75)+3,4))),""))</f>
        <v>900</v>
      </c>
      <c r="F75" s="67" t="str" cm="1">
        <f t="array" ref="F75">IFERROR(
    INDEX(
        '[55]Apoio_Código SVs'!$C$2:$C$102,
        MATCH(
            TRUE,
            ISNUMBER(FIND('[55]Apoio_Código SVs'!$B$2:$B$102,D75)),
            0
        )
    ),
"")</f>
        <v>E</v>
      </c>
      <c r="G75" s="67" t="str" cm="1">
        <f t="array" ref="G75">IFERROR(
    INDEX(
        '[55]Apoio_Código SVs'!$D$2:$D$102,
        MATCH(
            TRUE,
            ISNUMBER(FIND('[55]Apoio_Código SVs'!$B$2:$B$102,D75)),
            0
        )
    ),
"")</f>
        <v>CT</v>
      </c>
      <c r="H75" s="67" t="str" cm="1">
        <f t="array" ref="H75">IFERROR(
    INDEX(
        '[55]Apoio_Código SVs'!$G$2:$G$102,
        MATCH(
            TRUE,
            ISNUMBER(FIND('[55]Apoio_Código SVs'!$F$2:$F$102,D75)),
            0
        )
    ),
"")</f>
        <v>I</v>
      </c>
      <c r="I75" s="67" t="str">
        <f t="shared" si="3"/>
        <v>E.CT.I.900</v>
      </c>
      <c r="J75" s="67" t="str">
        <f>_xlfn.XLOOKUP(I75,[55]Aux!AJ:AJ,[55]Aux!AI:AI,I75)</f>
        <v>E.CT.I.115</v>
      </c>
      <c r="K75" s="67" t="str">
        <f>_xlfn.XLOOKUP(J75,[55]Aux!AI:AI,[55]Aux!AE:AE,_xlfn.XLOOKUP(I75,[55]Aux!AI:AI,[55]Aux!AE:AE,""))</f>
        <v>COLETOR TRONCO DN 900</v>
      </c>
    </row>
    <row r="76" spans="3:11" hidden="1" x14ac:dyDescent="0.3">
      <c r="C76" s="67">
        <v>6600134</v>
      </c>
      <c r="D76" s="67" t="s">
        <v>553</v>
      </c>
      <c r="E76" s="72">
        <v>1200</v>
      </c>
      <c r="F76" s="67" t="str" cm="1">
        <f t="array" ref="F76">IFERROR(
    INDEX(
        '[55]Apoio_Código SVs'!$C$2:$C$102,
        MATCH(
            TRUE,
            ISNUMBER(FIND('[55]Apoio_Código SVs'!$B$2:$B$102,D76)),
            0
        )
    ),
"")</f>
        <v>E</v>
      </c>
      <c r="G76" s="67" t="str" cm="1">
        <f t="array" ref="G76">IFERROR(
    INDEX(
        '[55]Apoio_Código SVs'!$D$2:$D$102,
        MATCH(
            TRUE,
            ISNUMBER(FIND('[55]Apoio_Código SVs'!$B$2:$B$102,D76)),
            0
        )
    ),
"")</f>
        <v>CT</v>
      </c>
      <c r="H76" s="67" t="str" cm="1">
        <f t="array" ref="H76">IFERROR(
    INDEX(
        '[55]Apoio_Código SVs'!$G$2:$G$102,
        MATCH(
            TRUE,
            ISNUMBER(FIND('[55]Apoio_Código SVs'!$F$2:$F$102,D76)),
            0
        )
    ),
"")</f>
        <v>I</v>
      </c>
      <c r="I76" s="67" t="str">
        <f t="shared" si="3"/>
        <v>E.CT.I.1200</v>
      </c>
      <c r="J76" s="67" t="str">
        <f>_xlfn.XLOOKUP(I76,[55]Aux!AJ:AJ,[55]Aux!AI:AI,I76)</f>
        <v>E.CT.I.119</v>
      </c>
      <c r="K76" s="67" t="str">
        <f>_xlfn.XLOOKUP(J76,[55]Aux!AI:AI,[55]Aux!AE:AE,"")</f>
        <v>COLETOR TRONCO DN 1.200</v>
      </c>
    </row>
    <row r="77" spans="3:11" hidden="1" x14ac:dyDescent="0.3">
      <c r="C77" s="67">
        <v>6601610</v>
      </c>
      <c r="D77" s="67" t="s">
        <v>2825</v>
      </c>
      <c r="E77" s="72">
        <v>1500</v>
      </c>
      <c r="F77" s="67" t="str" cm="1">
        <f t="array" ref="F77">IFERROR(
    INDEX(
        '[55]Apoio_Código SVs'!$C$2:$C$102,
        MATCH(
            TRUE,
            ISNUMBER(FIND('[55]Apoio_Código SVs'!$B$2:$B$102,D77)),
            0
        )
    ),
"")</f>
        <v>E</v>
      </c>
      <c r="G77" s="67" t="str" cm="1">
        <f t="array" ref="G77">IFERROR(
    INDEX(
        '[55]Apoio_Código SVs'!$D$2:$D$102,
        MATCH(
            TRUE,
            ISNUMBER(FIND('[55]Apoio_Código SVs'!$B$2:$B$102,D77)),
            0
        )
    ),
"")</f>
        <v>CT</v>
      </c>
      <c r="H77" s="67" t="str" cm="1">
        <f t="array" ref="H77">IFERROR(
    INDEX(
        '[55]Apoio_Código SVs'!$G$2:$G$102,
        MATCH(
            TRUE,
            ISNUMBER(FIND('[55]Apoio_Código SVs'!$F$2:$F$102,D77)),
            0
        )
    ),
"")</f>
        <v>I</v>
      </c>
      <c r="I77" s="67" t="str">
        <f t="shared" si="3"/>
        <v>E.CT.I.1500</v>
      </c>
      <c r="J77" s="67" t="str">
        <f>_xlfn.XLOOKUP(I77,[55]Aux!AJ:AJ,[55]Aux!AI:AI,I77)</f>
        <v>E.CT.I.122</v>
      </c>
      <c r="K77" s="67" t="str">
        <f>_xlfn.XLOOKUP(J77,[55]Aux!AI:AI,[55]Aux!AE:AE,_xlfn.XLOOKUP(I77,[55]Aux!AI:AI,[55]Aux!AE:AE,""))</f>
        <v>COLETOR TRONCO DN 1.500</v>
      </c>
    </row>
    <row r="78" spans="3:11" hidden="1" x14ac:dyDescent="0.3">
      <c r="C78" s="67">
        <v>6601838</v>
      </c>
      <c r="D78" s="67" t="s">
        <v>3362</v>
      </c>
      <c r="E78" s="70">
        <f t="shared" ref="E78:E103" si="6">IF(H78="M","001",
IFERROR(VALUE(IFERROR(IFERROR(IFERROR(IFERROR(MID(D78,FIND("DN",D78)+2,4),
MID(D78,FIND("PVC",D78)+3,4)),
MID(D78,FIND("PEAD",D78)+4,4)),
MID(D78,FIND("PE100",D78)+5,4)),
MID(D78,FIND("ADS",D78)+3,4))),""))</f>
        <v>150</v>
      </c>
      <c r="F78" s="67" t="str" cm="1">
        <f t="array" ref="F78">IFERROR(
    INDEX(
        '[55]Apoio_Código SVs'!$C$2:$C$102,
        MATCH(
            TRUE,
            ISNUMBER(FIND('[55]Apoio_Código SVs'!$B$2:$B$102,D78)),
            0
        )
    ),
"")</f>
        <v>E</v>
      </c>
      <c r="G78" s="67" t="str" cm="1">
        <f t="array" ref="G78">IFERROR(
    INDEX(
        '[55]Apoio_Código SVs'!$D$2:$D$102,
        MATCH(
            TRUE,
            ISNUMBER(FIND('[55]Apoio_Código SVs'!$B$2:$B$102,D78)),
            0
        )
    ),
"")</f>
        <v>RC</v>
      </c>
      <c r="H78" s="67" t="str" cm="1">
        <f t="array" ref="H78">IFERROR(
    INDEX(
        '[55]Apoio_Código SVs'!$G$2:$G$102,
        MATCH(
            TRUE,
            ISNUMBER(FIND('[55]Apoio_Código SVs'!$F$2:$F$102,D78)),
            0
        )
    ),
"")</f>
        <v>I</v>
      </c>
      <c r="I78" s="67" t="str">
        <f t="shared" si="3"/>
        <v>E.RC.I.150</v>
      </c>
      <c r="J78" s="67" t="str">
        <f>_xlfn.XLOOKUP(I78,[55]Aux!AJ:AJ,[55]Aux!AI:AI,I78)</f>
        <v>E.RC.I.002</v>
      </c>
      <c r="K78" s="67" t="str">
        <f>_xlfn.XLOOKUP(J78,[55]Aux!AI:AI,[55]Aux!AE:AE,_xlfn.XLOOKUP(I78,[55]Aux!AI:AI,[55]Aux!AE:AE,""))</f>
        <v>REDE COLETORA DN 150</v>
      </c>
    </row>
    <row r="79" spans="3:11" hidden="1" x14ac:dyDescent="0.3">
      <c r="C79" s="67">
        <v>6601854</v>
      </c>
      <c r="D79" s="67" t="s">
        <v>3363</v>
      </c>
      <c r="E79" s="70">
        <f t="shared" si="6"/>
        <v>150</v>
      </c>
      <c r="F79" s="67" t="str" cm="1">
        <f t="array" ref="F79">IFERROR(
    INDEX(
        '[55]Apoio_Código SVs'!$C$2:$C$102,
        MATCH(
            TRUE,
            ISNUMBER(FIND('[55]Apoio_Código SVs'!$B$2:$B$102,D79)),
            0
        )
    ),
"")</f>
        <v>E</v>
      </c>
      <c r="G79" s="67" t="str" cm="1">
        <f t="array" ref="G79">IFERROR(
    INDEX(
        '[55]Apoio_Código SVs'!$D$2:$D$102,
        MATCH(
            TRUE,
            ISNUMBER(FIND('[55]Apoio_Código SVs'!$B$2:$B$102,D79)),
            0
        )
    ),
"")</f>
        <v>RC</v>
      </c>
      <c r="H79" s="67" t="str" cm="1">
        <f t="array" ref="H79">IFERROR(
    INDEX(
        '[55]Apoio_Código SVs'!$G$2:$G$102,
        MATCH(
            TRUE,
            ISNUMBER(FIND('[55]Apoio_Código SVs'!$F$2:$F$102,D79)),
            0
        )
    ),
"")</f>
        <v>I</v>
      </c>
      <c r="I79" s="67" t="str">
        <f t="shared" si="3"/>
        <v>E.RC.I.150</v>
      </c>
      <c r="J79" s="67" t="str">
        <f>_xlfn.XLOOKUP(I79,[55]Aux!AJ:AJ,[55]Aux!AI:AI,I79)</f>
        <v>E.RC.I.002</v>
      </c>
      <c r="K79" s="67" t="str">
        <f>_xlfn.XLOOKUP(J79,[55]Aux!AI:AI,[55]Aux!AE:AE,_xlfn.XLOOKUP(I79,[55]Aux!AI:AI,[55]Aux!AE:AE,""))</f>
        <v>REDE COLETORA DN 150</v>
      </c>
    </row>
    <row r="80" spans="3:11" hidden="1" x14ac:dyDescent="0.3">
      <c r="C80" s="67">
        <v>6601858</v>
      </c>
      <c r="D80" s="67" t="s">
        <v>3364</v>
      </c>
      <c r="E80" s="70">
        <f t="shared" si="6"/>
        <v>150</v>
      </c>
      <c r="F80" s="67" t="str" cm="1">
        <f t="array" ref="F80">IFERROR(
    INDEX(
        '[55]Apoio_Código SVs'!$C$2:$C$102,
        MATCH(
            TRUE,
            ISNUMBER(FIND('[55]Apoio_Código SVs'!$B$2:$B$102,D80)),
            0
        )
    ),
"")</f>
        <v>E</v>
      </c>
      <c r="G80" s="67" t="str" cm="1">
        <f t="array" ref="G80">IFERROR(
    INDEX(
        '[55]Apoio_Código SVs'!$D$2:$D$102,
        MATCH(
            TRUE,
            ISNUMBER(FIND('[55]Apoio_Código SVs'!$B$2:$B$102,D80)),
            0
        )
    ),
"")</f>
        <v>RC</v>
      </c>
      <c r="H80" s="67" t="str" cm="1">
        <f t="array" ref="H80">IFERROR(
    INDEX(
        '[55]Apoio_Código SVs'!$G$2:$G$102,
        MATCH(
            TRUE,
            ISNUMBER(FIND('[55]Apoio_Código SVs'!$F$2:$F$102,D80)),
            0
        )
    ),
"")</f>
        <v>I</v>
      </c>
      <c r="I80" s="67" t="str">
        <f t="shared" si="3"/>
        <v>E.RC.I.150</v>
      </c>
      <c r="J80" s="67" t="str">
        <f>_xlfn.XLOOKUP(I80,[55]Aux!AJ:AJ,[55]Aux!AI:AI,I80)</f>
        <v>E.RC.I.002</v>
      </c>
      <c r="K80" s="67" t="str">
        <f>_xlfn.XLOOKUP(J80,[55]Aux!AI:AI,[55]Aux!AE:AE,_xlfn.XLOOKUP(I80,[55]Aux!AI:AI,[55]Aux!AE:AE,""))</f>
        <v>REDE COLETORA DN 150</v>
      </c>
    </row>
    <row r="81" spans="3:11" hidden="1" x14ac:dyDescent="0.3">
      <c r="C81" s="67">
        <v>6601866</v>
      </c>
      <c r="D81" s="67" t="s">
        <v>3365</v>
      </c>
      <c r="E81" s="70">
        <f t="shared" si="6"/>
        <v>150</v>
      </c>
      <c r="F81" s="67" t="str" cm="1">
        <f t="array" ref="F81">IFERROR(
    INDEX(
        '[55]Apoio_Código SVs'!$C$2:$C$102,
        MATCH(
            TRUE,
            ISNUMBER(FIND('[55]Apoio_Código SVs'!$B$2:$B$102,D81)),
            0
        )
    ),
"")</f>
        <v>E</v>
      </c>
      <c r="G81" s="67" t="str" cm="1">
        <f t="array" ref="G81">IFERROR(
    INDEX(
        '[55]Apoio_Código SVs'!$D$2:$D$102,
        MATCH(
            TRUE,
            ISNUMBER(FIND('[55]Apoio_Código SVs'!$B$2:$B$102,D81)),
            0
        )
    ),
"")</f>
        <v>RC</v>
      </c>
      <c r="H81" s="67" t="str" cm="1">
        <f t="array" ref="H81">IFERROR(
    INDEX(
        '[55]Apoio_Código SVs'!$G$2:$G$102,
        MATCH(
            TRUE,
            ISNUMBER(FIND('[55]Apoio_Código SVs'!$F$2:$F$102,D81)),
            0
        )
    ),
"")</f>
        <v>I</v>
      </c>
      <c r="I81" s="67" t="str">
        <f t="shared" si="3"/>
        <v>E.RC.I.150</v>
      </c>
      <c r="J81" s="67" t="str">
        <f>_xlfn.XLOOKUP(I81,[55]Aux!AJ:AJ,[55]Aux!AI:AI,I81)</f>
        <v>E.RC.I.002</v>
      </c>
      <c r="K81" s="67" t="str">
        <f>_xlfn.XLOOKUP(J81,[55]Aux!AI:AI,[55]Aux!AE:AE,_xlfn.XLOOKUP(I81,[55]Aux!AI:AI,[55]Aux!AE:AE,""))</f>
        <v>REDE COLETORA DN 150</v>
      </c>
    </row>
    <row r="82" spans="3:11" hidden="1" x14ac:dyDescent="0.3">
      <c r="C82" s="67">
        <v>6601623</v>
      </c>
      <c r="D82" s="67" t="s">
        <v>3366</v>
      </c>
      <c r="E82" s="70">
        <f t="shared" si="6"/>
        <v>150</v>
      </c>
      <c r="F82" s="67" t="str" cm="1">
        <f t="array" ref="F82">IFERROR(
    INDEX(
        '[55]Apoio_Código SVs'!$C$2:$C$102,
        MATCH(
            TRUE,
            ISNUMBER(FIND('[55]Apoio_Código SVs'!$B$2:$B$102,D82)),
            0
        )
    ),
"")</f>
        <v>E</v>
      </c>
      <c r="G82" s="67" t="str" cm="1">
        <f t="array" ref="G82">IFERROR(
    INDEX(
        '[55]Apoio_Código SVs'!$D$2:$D$102,
        MATCH(
            TRUE,
            ISNUMBER(FIND('[55]Apoio_Código SVs'!$B$2:$B$102,D82)),
            0
        )
    ),
"")</f>
        <v>RC</v>
      </c>
      <c r="H82" s="67" t="str" cm="1">
        <f t="array" ref="H82">IFERROR(
    INDEX(
        '[55]Apoio_Código SVs'!$G$2:$G$102,
        MATCH(
            TRUE,
            ISNUMBER(FIND('[55]Apoio_Código SVs'!$F$2:$F$102,D82)),
            0
        )
    ),
"")</f>
        <v>I</v>
      </c>
      <c r="I82" s="67" t="str">
        <f t="shared" si="3"/>
        <v>E.RC.I.150</v>
      </c>
      <c r="J82" s="67" t="str">
        <f>_xlfn.XLOOKUP(I82,[55]Aux!AJ:AJ,[55]Aux!AI:AI,I82)</f>
        <v>E.RC.I.002</v>
      </c>
      <c r="K82" s="67" t="str">
        <f>_xlfn.XLOOKUP(J82,[55]Aux!AI:AI,[55]Aux!AE:AE,_xlfn.XLOOKUP(I82,[55]Aux!AI:AI,[55]Aux!AE:AE,""))</f>
        <v>REDE COLETORA DN 150</v>
      </c>
    </row>
    <row r="83" spans="3:11" hidden="1" x14ac:dyDescent="0.3">
      <c r="C83" s="67">
        <v>6601852</v>
      </c>
      <c r="D83" s="67" t="s">
        <v>3367</v>
      </c>
      <c r="E83" s="70">
        <f t="shared" si="6"/>
        <v>150</v>
      </c>
      <c r="F83" s="67" t="str" cm="1">
        <f t="array" ref="F83">IFERROR(
    INDEX(
        '[55]Apoio_Código SVs'!$C$2:$C$102,
        MATCH(
            TRUE,
            ISNUMBER(FIND('[55]Apoio_Código SVs'!$B$2:$B$102,D83)),
            0
        )
    ),
"")</f>
        <v>E</v>
      </c>
      <c r="G83" s="67" t="str" cm="1">
        <f t="array" ref="G83">IFERROR(
    INDEX(
        '[55]Apoio_Código SVs'!$D$2:$D$102,
        MATCH(
            TRUE,
            ISNUMBER(FIND('[55]Apoio_Código SVs'!$B$2:$B$102,D83)),
            0
        )
    ),
"")</f>
        <v>RC</v>
      </c>
      <c r="H83" s="67" t="str" cm="1">
        <f t="array" ref="H83">IFERROR(
    INDEX(
        '[55]Apoio_Código SVs'!$G$2:$G$102,
        MATCH(
            TRUE,
            ISNUMBER(FIND('[55]Apoio_Código SVs'!$F$2:$F$102,D83)),
            0
        )
    ),
"")</f>
        <v>I</v>
      </c>
      <c r="I83" s="67" t="str">
        <f t="shared" si="3"/>
        <v>E.RC.I.150</v>
      </c>
      <c r="J83" s="67" t="str">
        <f>_xlfn.XLOOKUP(I83,[55]Aux!AJ:AJ,[55]Aux!AI:AI,I83)</f>
        <v>E.RC.I.002</v>
      </c>
      <c r="K83" s="67" t="str">
        <f>_xlfn.XLOOKUP(J83,[55]Aux!AI:AI,[55]Aux!AE:AE,_xlfn.XLOOKUP(I83,[55]Aux!AI:AI,[55]Aux!AE:AE,""))</f>
        <v>REDE COLETORA DN 150</v>
      </c>
    </row>
    <row r="84" spans="3:11" hidden="1" x14ac:dyDescent="0.3">
      <c r="C84" s="67">
        <v>6601863</v>
      </c>
      <c r="D84" s="67" t="s">
        <v>3368</v>
      </c>
      <c r="E84" s="70">
        <f t="shared" si="6"/>
        <v>150</v>
      </c>
      <c r="F84" s="67" t="str" cm="1">
        <f t="array" ref="F84">IFERROR(
    INDEX(
        '[55]Apoio_Código SVs'!$C$2:$C$102,
        MATCH(
            TRUE,
            ISNUMBER(FIND('[55]Apoio_Código SVs'!$B$2:$B$102,D84)),
            0
        )
    ),
"")</f>
        <v>E</v>
      </c>
      <c r="G84" s="67" t="str" cm="1">
        <f t="array" ref="G84">IFERROR(
    INDEX(
        '[55]Apoio_Código SVs'!$D$2:$D$102,
        MATCH(
            TRUE,
            ISNUMBER(FIND('[55]Apoio_Código SVs'!$B$2:$B$102,D84)),
            0
        )
    ),
"")</f>
        <v>RC</v>
      </c>
      <c r="H84" s="67" t="str" cm="1">
        <f t="array" ref="H84">IFERROR(
    INDEX(
        '[55]Apoio_Código SVs'!$G$2:$G$102,
        MATCH(
            TRUE,
            ISNUMBER(FIND('[55]Apoio_Código SVs'!$F$2:$F$102,D84)),
            0
        )
    ),
"")</f>
        <v>I</v>
      </c>
      <c r="I84" s="67" t="str">
        <f t="shared" si="3"/>
        <v>E.RC.I.150</v>
      </c>
      <c r="J84" s="67" t="str">
        <f>_xlfn.XLOOKUP(I84,[55]Aux!AJ:AJ,[55]Aux!AI:AI,I84)</f>
        <v>E.RC.I.002</v>
      </c>
      <c r="K84" s="67" t="str">
        <f>_xlfn.XLOOKUP(J84,[55]Aux!AI:AI,[55]Aux!AE:AE,_xlfn.XLOOKUP(I84,[55]Aux!AI:AI,[55]Aux!AE:AE,""))</f>
        <v>REDE COLETORA DN 150</v>
      </c>
    </row>
    <row r="85" spans="3:11" hidden="1" x14ac:dyDescent="0.3">
      <c r="C85" s="67">
        <v>6601859</v>
      </c>
      <c r="D85" s="67" t="s">
        <v>3369</v>
      </c>
      <c r="E85" s="70">
        <f t="shared" si="6"/>
        <v>150</v>
      </c>
      <c r="F85" s="67" t="str" cm="1">
        <f t="array" ref="F85">IFERROR(
    INDEX(
        '[55]Apoio_Código SVs'!$C$2:$C$102,
        MATCH(
            TRUE,
            ISNUMBER(FIND('[55]Apoio_Código SVs'!$B$2:$B$102,D85)),
            0
        )
    ),
"")</f>
        <v>E</v>
      </c>
      <c r="G85" s="67" t="str" cm="1">
        <f t="array" ref="G85">IFERROR(
    INDEX(
        '[55]Apoio_Código SVs'!$D$2:$D$102,
        MATCH(
            TRUE,
            ISNUMBER(FIND('[55]Apoio_Código SVs'!$B$2:$B$102,D85)),
            0
        )
    ),
"")</f>
        <v>RC</v>
      </c>
      <c r="H85" s="67" t="str" cm="1">
        <f t="array" ref="H85">IFERROR(
    INDEX(
        '[55]Apoio_Código SVs'!$G$2:$G$102,
        MATCH(
            TRUE,
            ISNUMBER(FIND('[55]Apoio_Código SVs'!$F$2:$F$102,D85)),
            0
        )
    ),
"")</f>
        <v>I</v>
      </c>
      <c r="I85" s="67" t="str">
        <f t="shared" si="3"/>
        <v>E.RC.I.150</v>
      </c>
      <c r="J85" s="67" t="str">
        <f>_xlfn.XLOOKUP(I85,[55]Aux!AJ:AJ,[55]Aux!AI:AI,I85)</f>
        <v>E.RC.I.002</v>
      </c>
      <c r="K85" s="67" t="str">
        <f>_xlfn.XLOOKUP(J85,[55]Aux!AI:AI,[55]Aux!AE:AE,_xlfn.XLOOKUP(I85,[55]Aux!AI:AI,[55]Aux!AE:AE,""))</f>
        <v>REDE COLETORA DN 150</v>
      </c>
    </row>
    <row r="86" spans="3:11" hidden="1" x14ac:dyDescent="0.3">
      <c r="C86" s="67">
        <v>6601626</v>
      </c>
      <c r="D86" s="67" t="s">
        <v>3370</v>
      </c>
      <c r="E86" s="70">
        <f t="shared" si="6"/>
        <v>150</v>
      </c>
      <c r="F86" s="67" t="str" cm="1">
        <f t="array" ref="F86">IFERROR(
    INDEX(
        '[55]Apoio_Código SVs'!$C$2:$C$102,
        MATCH(
            TRUE,
            ISNUMBER(FIND('[55]Apoio_Código SVs'!$B$2:$B$102,D86)),
            0
        )
    ),
"")</f>
        <v>E</v>
      </c>
      <c r="G86" s="67" t="str" cm="1">
        <f t="array" ref="G86">IFERROR(
    INDEX(
        '[55]Apoio_Código SVs'!$D$2:$D$102,
        MATCH(
            TRUE,
            ISNUMBER(FIND('[55]Apoio_Código SVs'!$B$2:$B$102,D86)),
            0
        )
    ),
"")</f>
        <v>RC</v>
      </c>
      <c r="H86" s="67" t="str" cm="1">
        <f t="array" ref="H86">IFERROR(
    INDEX(
        '[55]Apoio_Código SVs'!$G$2:$G$102,
        MATCH(
            TRUE,
            ISNUMBER(FIND('[55]Apoio_Código SVs'!$F$2:$F$102,D86)),
            0
        )
    ),
"")</f>
        <v>I</v>
      </c>
      <c r="I86" s="67" t="str">
        <f t="shared" si="3"/>
        <v>E.RC.I.150</v>
      </c>
      <c r="J86" s="67" t="str">
        <f>_xlfn.XLOOKUP(I86,[55]Aux!AJ:AJ,[55]Aux!AI:AI,I86)</f>
        <v>E.RC.I.002</v>
      </c>
      <c r="K86" s="67" t="str">
        <f>_xlfn.XLOOKUP(J86,[55]Aux!AI:AI,[55]Aux!AE:AE,_xlfn.XLOOKUP(I86,[55]Aux!AI:AI,[55]Aux!AE:AE,""))</f>
        <v>REDE COLETORA DN 150</v>
      </c>
    </row>
    <row r="87" spans="3:11" hidden="1" x14ac:dyDescent="0.3">
      <c r="C87" s="67">
        <v>6601622</v>
      </c>
      <c r="D87" s="67" t="s">
        <v>3371</v>
      </c>
      <c r="E87" s="70">
        <f t="shared" si="6"/>
        <v>200</v>
      </c>
      <c r="F87" s="67" t="str" cm="1">
        <f t="array" ref="F87">IFERROR(
    INDEX(
        '[55]Apoio_Código SVs'!$C$2:$C$102,
        MATCH(
            TRUE,
            ISNUMBER(FIND('[55]Apoio_Código SVs'!$B$2:$B$102,D87)),
            0
        )
    ),
"")</f>
        <v>E</v>
      </c>
      <c r="G87" s="67" t="str" cm="1">
        <f t="array" ref="G87">IFERROR(
    INDEX(
        '[55]Apoio_Código SVs'!$D$2:$D$102,
        MATCH(
            TRUE,
            ISNUMBER(FIND('[55]Apoio_Código SVs'!$B$2:$B$102,D87)),
            0
        )
    ),
"")</f>
        <v>RC</v>
      </c>
      <c r="H87" s="67" t="str" cm="1">
        <f t="array" ref="H87">IFERROR(
    INDEX(
        '[55]Apoio_Código SVs'!$G$2:$G$102,
        MATCH(
            TRUE,
            ISNUMBER(FIND('[55]Apoio_Código SVs'!$F$2:$F$102,D87)),
            0
        )
    ),
"")</f>
        <v>I</v>
      </c>
      <c r="I87" s="67" t="str">
        <f t="shared" si="3"/>
        <v>E.RC.I.200</v>
      </c>
      <c r="J87" s="67" t="str">
        <f>_xlfn.XLOOKUP(I87,[55]Aux!AJ:AJ,[55]Aux!AI:AI,I87)</f>
        <v>E.RC.I.003</v>
      </c>
      <c r="K87" s="67" t="str">
        <f>_xlfn.XLOOKUP(J87,[55]Aux!AI:AI,[55]Aux!AE:AE,_xlfn.XLOOKUP(I87,[55]Aux!AI:AI,[55]Aux!AE:AE,""))</f>
        <v>REDE COLETORA DN 200</v>
      </c>
    </row>
    <row r="88" spans="3:11" hidden="1" x14ac:dyDescent="0.3">
      <c r="C88" s="67">
        <v>6601851</v>
      </c>
      <c r="D88" s="67" t="s">
        <v>3372</v>
      </c>
      <c r="E88" s="70">
        <f t="shared" si="6"/>
        <v>200</v>
      </c>
      <c r="F88" s="67" t="str" cm="1">
        <f t="array" ref="F88">IFERROR(
    INDEX(
        '[55]Apoio_Código SVs'!$C$2:$C$102,
        MATCH(
            TRUE,
            ISNUMBER(FIND('[55]Apoio_Código SVs'!$B$2:$B$102,D88)),
            0
        )
    ),
"")</f>
        <v>E</v>
      </c>
      <c r="G88" s="67" t="str" cm="1">
        <f t="array" ref="G88">IFERROR(
    INDEX(
        '[55]Apoio_Código SVs'!$D$2:$D$102,
        MATCH(
            TRUE,
            ISNUMBER(FIND('[55]Apoio_Código SVs'!$B$2:$B$102,D88)),
            0
        )
    ),
"")</f>
        <v>RC</v>
      </c>
      <c r="H88" s="67" t="str" cm="1">
        <f t="array" ref="H88">IFERROR(
    INDEX(
        '[55]Apoio_Código SVs'!$G$2:$G$102,
        MATCH(
            TRUE,
            ISNUMBER(FIND('[55]Apoio_Código SVs'!$F$2:$F$102,D88)),
            0
        )
    ),
"")</f>
        <v>I</v>
      </c>
      <c r="I88" s="67" t="str">
        <f t="shared" si="3"/>
        <v>E.RC.I.200</v>
      </c>
      <c r="J88" s="67" t="str">
        <f>_xlfn.XLOOKUP(I88,[55]Aux!AJ:AJ,[55]Aux!AI:AI,I88)</f>
        <v>E.RC.I.003</v>
      </c>
      <c r="K88" s="67" t="str">
        <f>_xlfn.XLOOKUP(J88,[55]Aux!AI:AI,[55]Aux!AE:AE,_xlfn.XLOOKUP(I88,[55]Aux!AI:AI,[55]Aux!AE:AE,""))</f>
        <v>REDE COLETORA DN 200</v>
      </c>
    </row>
    <row r="89" spans="3:11" hidden="1" x14ac:dyDescent="0.3">
      <c r="C89" s="67">
        <v>6601860</v>
      </c>
      <c r="D89" s="67" t="s">
        <v>3079</v>
      </c>
      <c r="E89" s="70">
        <f t="shared" si="6"/>
        <v>200</v>
      </c>
      <c r="F89" s="67" t="str" cm="1">
        <f t="array" ref="F89">IFERROR(
    INDEX(
        '[55]Apoio_Código SVs'!$C$2:$C$102,
        MATCH(
            TRUE,
            ISNUMBER(FIND('[55]Apoio_Código SVs'!$B$2:$B$102,D89)),
            0
        )
    ),
"")</f>
        <v>E</v>
      </c>
      <c r="G89" s="67" t="str" cm="1">
        <f t="array" ref="G89">IFERROR(
    INDEX(
        '[55]Apoio_Código SVs'!$D$2:$D$102,
        MATCH(
            TRUE,
            ISNUMBER(FIND('[55]Apoio_Código SVs'!$B$2:$B$102,D89)),
            0
        )
    ),
"")</f>
        <v>RC</v>
      </c>
      <c r="H89" s="67" t="str" cm="1">
        <f t="array" ref="H89">IFERROR(
    INDEX(
        '[55]Apoio_Código SVs'!$G$2:$G$102,
        MATCH(
            TRUE,
            ISNUMBER(FIND('[55]Apoio_Código SVs'!$F$2:$F$102,D89)),
            0
        )
    ),
"")</f>
        <v>I</v>
      </c>
      <c r="I89" s="67" t="str">
        <f t="shared" si="3"/>
        <v>E.RC.I.200</v>
      </c>
      <c r="J89" s="67" t="str">
        <f>_xlfn.XLOOKUP(I89,[55]Aux!AJ:AJ,[55]Aux!AI:AI,I89)</f>
        <v>E.RC.I.003</v>
      </c>
      <c r="K89" s="67" t="str">
        <f>_xlfn.XLOOKUP(J89,[55]Aux!AI:AI,[55]Aux!AE:AE,_xlfn.XLOOKUP(I89,[55]Aux!AI:AI,[55]Aux!AE:AE,""))</f>
        <v>REDE COLETORA DN 200</v>
      </c>
    </row>
    <row r="90" spans="3:11" hidden="1" x14ac:dyDescent="0.3">
      <c r="C90" s="67">
        <v>6601642</v>
      </c>
      <c r="D90" s="67" t="s">
        <v>3047</v>
      </c>
      <c r="E90" s="70">
        <f t="shared" si="6"/>
        <v>200</v>
      </c>
      <c r="F90" s="67" t="str" cm="1">
        <f t="array" ref="F90">IFERROR(
    INDEX(
        '[55]Apoio_Código SVs'!$C$2:$C$102,
        MATCH(
            TRUE,
            ISNUMBER(FIND('[55]Apoio_Código SVs'!$B$2:$B$102,D90)),
            0
        )
    ),
"")</f>
        <v>E</v>
      </c>
      <c r="G90" s="67" t="str" cm="1">
        <f t="array" ref="G90">IFERROR(
    INDEX(
        '[55]Apoio_Código SVs'!$D$2:$D$102,
        MATCH(
            TRUE,
            ISNUMBER(FIND('[55]Apoio_Código SVs'!$B$2:$B$102,D90)),
            0
        )
    ),
"")</f>
        <v>RC</v>
      </c>
      <c r="H90" s="67" t="str" cm="1">
        <f t="array" ref="H90">IFERROR(
    INDEX(
        '[55]Apoio_Código SVs'!$G$2:$G$102,
        MATCH(
            TRUE,
            ISNUMBER(FIND('[55]Apoio_Código SVs'!$F$2:$F$102,D90)),
            0
        )
    ),
"")</f>
        <v>I</v>
      </c>
      <c r="I90" s="67" t="str">
        <f t="shared" si="3"/>
        <v>E.RC.I.200</v>
      </c>
      <c r="J90" s="67" t="str">
        <f>_xlfn.XLOOKUP(I90,[55]Aux!AJ:AJ,[55]Aux!AI:AI,I90)</f>
        <v>E.RC.I.003</v>
      </c>
      <c r="K90" s="67" t="str">
        <f>_xlfn.XLOOKUP(J90,[55]Aux!AI:AI,[55]Aux!AE:AE,_xlfn.XLOOKUP(I90,[55]Aux!AI:AI,[55]Aux!AE:AE,""))</f>
        <v>REDE COLETORA DN 200</v>
      </c>
    </row>
    <row r="91" spans="3:11" hidden="1" x14ac:dyDescent="0.3">
      <c r="C91" s="67">
        <v>6601637</v>
      </c>
      <c r="D91" s="67" t="s">
        <v>3373</v>
      </c>
      <c r="E91" s="70">
        <f t="shared" si="6"/>
        <v>250</v>
      </c>
      <c r="F91" s="67" t="str" cm="1">
        <f t="array" ref="F91">IFERROR(
    INDEX(
        '[55]Apoio_Código SVs'!$C$2:$C$102,
        MATCH(
            TRUE,
            ISNUMBER(FIND('[55]Apoio_Código SVs'!$B$2:$B$102,D91)),
            0
        )
    ),
"")</f>
        <v>E</v>
      </c>
      <c r="G91" s="67" t="str" cm="1">
        <f t="array" ref="G91">IFERROR(
    INDEX(
        '[55]Apoio_Código SVs'!$D$2:$D$102,
        MATCH(
            TRUE,
            ISNUMBER(FIND('[55]Apoio_Código SVs'!$B$2:$B$102,D91)),
            0
        )
    ),
"")</f>
        <v>RC</v>
      </c>
      <c r="H91" s="67" t="str" cm="1">
        <f t="array" ref="H91">IFERROR(
    INDEX(
        '[55]Apoio_Código SVs'!$G$2:$G$102,
        MATCH(
            TRUE,
            ISNUMBER(FIND('[55]Apoio_Código SVs'!$F$2:$F$102,D91)),
            0
        )
    ),
"")</f>
        <v>I</v>
      </c>
      <c r="I91" s="67" t="str">
        <f t="shared" si="3"/>
        <v>E.RC.I.250</v>
      </c>
      <c r="J91" s="67" t="str">
        <f>_xlfn.XLOOKUP(I91,[55]Aux!AJ:AJ,[55]Aux!AI:AI,I91)</f>
        <v>E.RC.I.004</v>
      </c>
      <c r="K91" s="67" t="str">
        <f>_xlfn.XLOOKUP(J91,[55]Aux!AI:AI,[55]Aux!AE:AE,_xlfn.XLOOKUP(I91,[55]Aux!AI:AI,[55]Aux!AE:AE,""))</f>
        <v>REDE COLETORA DN 250</v>
      </c>
    </row>
    <row r="92" spans="3:11" hidden="1" x14ac:dyDescent="0.3">
      <c r="C92" s="67">
        <v>6601865</v>
      </c>
      <c r="D92" s="67" t="s">
        <v>3374</v>
      </c>
      <c r="E92" s="70">
        <f t="shared" si="6"/>
        <v>250</v>
      </c>
      <c r="F92" s="67" t="str" cm="1">
        <f t="array" ref="F92">IFERROR(
    INDEX(
        '[55]Apoio_Código SVs'!$C$2:$C$102,
        MATCH(
            TRUE,
            ISNUMBER(FIND('[55]Apoio_Código SVs'!$B$2:$B$102,D92)),
            0
        )
    ),
"")</f>
        <v>E</v>
      </c>
      <c r="G92" s="67" t="str" cm="1">
        <f t="array" ref="G92">IFERROR(
    INDEX(
        '[55]Apoio_Código SVs'!$D$2:$D$102,
        MATCH(
            TRUE,
            ISNUMBER(FIND('[55]Apoio_Código SVs'!$B$2:$B$102,D92)),
            0
        )
    ),
"")</f>
        <v>RC</v>
      </c>
      <c r="H92" s="67" t="str" cm="1">
        <f t="array" ref="H92">IFERROR(
    INDEX(
        '[55]Apoio_Código SVs'!$G$2:$G$102,
        MATCH(
            TRUE,
            ISNUMBER(FIND('[55]Apoio_Código SVs'!$F$2:$F$102,D92)),
            0
        )
    ),
"")</f>
        <v>I</v>
      </c>
      <c r="I92" s="67" t="str">
        <f t="shared" si="3"/>
        <v>E.RC.I.250</v>
      </c>
      <c r="J92" s="67" t="str">
        <f>_xlfn.XLOOKUP(I92,[55]Aux!AJ:AJ,[55]Aux!AI:AI,I92)</f>
        <v>E.RC.I.004</v>
      </c>
      <c r="K92" s="67" t="str">
        <f>_xlfn.XLOOKUP(J92,[55]Aux!AI:AI,[55]Aux!AE:AE,_xlfn.XLOOKUP(I92,[55]Aux!AI:AI,[55]Aux!AE:AE,""))</f>
        <v>REDE COLETORA DN 250</v>
      </c>
    </row>
    <row r="93" spans="3:11" hidden="1" x14ac:dyDescent="0.3">
      <c r="C93" s="67">
        <v>6601631</v>
      </c>
      <c r="D93" s="67" t="s">
        <v>3113</v>
      </c>
      <c r="E93" s="70">
        <f t="shared" si="6"/>
        <v>250</v>
      </c>
      <c r="F93" s="67" t="str" cm="1">
        <f t="array" ref="F93">IFERROR(
    INDEX(
        '[55]Apoio_Código SVs'!$C$2:$C$102,
        MATCH(
            TRUE,
            ISNUMBER(FIND('[55]Apoio_Código SVs'!$B$2:$B$102,D93)),
            0
        )
    ),
"")</f>
        <v>E</v>
      </c>
      <c r="G93" s="67" t="str" cm="1">
        <f t="array" ref="G93">IFERROR(
    INDEX(
        '[55]Apoio_Código SVs'!$D$2:$D$102,
        MATCH(
            TRUE,
            ISNUMBER(FIND('[55]Apoio_Código SVs'!$B$2:$B$102,D93)),
            0
        )
    ),
"")</f>
        <v>RC</v>
      </c>
      <c r="H93" s="67" t="str" cm="1">
        <f t="array" ref="H93">IFERROR(
    INDEX(
        '[55]Apoio_Código SVs'!$G$2:$G$102,
        MATCH(
            TRUE,
            ISNUMBER(FIND('[55]Apoio_Código SVs'!$F$2:$F$102,D93)),
            0
        )
    ),
"")</f>
        <v>I</v>
      </c>
      <c r="I93" s="67" t="str">
        <f t="shared" si="3"/>
        <v>E.RC.I.250</v>
      </c>
      <c r="J93" s="67" t="str">
        <f>_xlfn.XLOOKUP(I93,[55]Aux!AJ:AJ,[55]Aux!AI:AI,I93)</f>
        <v>E.RC.I.004</v>
      </c>
      <c r="K93" s="67" t="str">
        <f>_xlfn.XLOOKUP(J93,[55]Aux!AI:AI,[55]Aux!AE:AE,_xlfn.XLOOKUP(I93,[55]Aux!AI:AI,[55]Aux!AE:AE,""))</f>
        <v>REDE COLETORA DN 250</v>
      </c>
    </row>
    <row r="94" spans="3:11" hidden="1" x14ac:dyDescent="0.3">
      <c r="C94" s="67">
        <v>6601634</v>
      </c>
      <c r="D94" s="67" t="s">
        <v>3165</v>
      </c>
      <c r="E94" s="70">
        <f t="shared" si="6"/>
        <v>250</v>
      </c>
      <c r="F94" s="67" t="str" cm="1">
        <f t="array" ref="F94">IFERROR(
    INDEX(
        '[55]Apoio_Código SVs'!$C$2:$C$102,
        MATCH(
            TRUE,
            ISNUMBER(FIND('[55]Apoio_Código SVs'!$B$2:$B$102,D94)),
            0
        )
    ),
"")</f>
        <v>E</v>
      </c>
      <c r="G94" s="67" t="str" cm="1">
        <f t="array" ref="G94">IFERROR(
    INDEX(
        '[55]Apoio_Código SVs'!$D$2:$D$102,
        MATCH(
            TRUE,
            ISNUMBER(FIND('[55]Apoio_Código SVs'!$B$2:$B$102,D94)),
            0
        )
    ),
"")</f>
        <v>RC</v>
      </c>
      <c r="H94" s="67" t="str" cm="1">
        <f t="array" ref="H94">IFERROR(
    INDEX(
        '[55]Apoio_Código SVs'!$G$2:$G$102,
        MATCH(
            TRUE,
            ISNUMBER(FIND('[55]Apoio_Código SVs'!$F$2:$F$102,D94)),
            0
        )
    ),
"")</f>
        <v>I</v>
      </c>
      <c r="I94" s="67" t="str">
        <f t="shared" si="3"/>
        <v>E.RC.I.250</v>
      </c>
      <c r="J94" s="67" t="str">
        <f>_xlfn.XLOOKUP(I94,[55]Aux!AJ:AJ,[55]Aux!AI:AI,I94)</f>
        <v>E.RC.I.004</v>
      </c>
      <c r="K94" s="67" t="str">
        <f>_xlfn.XLOOKUP(J94,[55]Aux!AI:AI,[55]Aux!AE:AE,_xlfn.XLOOKUP(I94,[55]Aux!AI:AI,[55]Aux!AE:AE,""))</f>
        <v>REDE COLETORA DN 250</v>
      </c>
    </row>
    <row r="95" spans="3:11" hidden="1" x14ac:dyDescent="0.3">
      <c r="C95" s="67">
        <v>6601862</v>
      </c>
      <c r="D95" s="67" t="s">
        <v>3375</v>
      </c>
      <c r="E95" s="70">
        <f t="shared" si="6"/>
        <v>300</v>
      </c>
      <c r="F95" s="67" t="str" cm="1">
        <f t="array" ref="F95">IFERROR(
    INDEX(
        '[55]Apoio_Código SVs'!$C$2:$C$102,
        MATCH(
            TRUE,
            ISNUMBER(FIND('[55]Apoio_Código SVs'!$B$2:$B$102,D95)),
            0
        )
    ),
"")</f>
        <v>E</v>
      </c>
      <c r="G95" s="67" t="str" cm="1">
        <f t="array" ref="G95">IFERROR(
    INDEX(
        '[55]Apoio_Código SVs'!$D$2:$D$102,
        MATCH(
            TRUE,
            ISNUMBER(FIND('[55]Apoio_Código SVs'!$B$2:$B$102,D95)),
            0
        )
    ),
"")</f>
        <v>RC</v>
      </c>
      <c r="H95" s="67" t="str" cm="1">
        <f t="array" ref="H95">IFERROR(
    INDEX(
        '[55]Apoio_Código SVs'!$G$2:$G$102,
        MATCH(
            TRUE,
            ISNUMBER(FIND('[55]Apoio_Código SVs'!$F$2:$F$102,D95)),
            0
        )
    ),
"")</f>
        <v>I</v>
      </c>
      <c r="I95" s="67" t="str">
        <f t="shared" si="3"/>
        <v>E.RC.I.300</v>
      </c>
      <c r="J95" s="67" t="str">
        <f>_xlfn.XLOOKUP(I95,[55]Aux!AJ:AJ,[55]Aux!AI:AI,I95)</f>
        <v>E.RC.I.005</v>
      </c>
      <c r="K95" s="67" t="str">
        <f>_xlfn.XLOOKUP(J95,[55]Aux!AI:AI,[55]Aux!AE:AE,_xlfn.XLOOKUP(I95,[55]Aux!AI:AI,[55]Aux!AE:AE,""))</f>
        <v>REDE COLETORA DN 300</v>
      </c>
    </row>
    <row r="96" spans="3:11" hidden="1" x14ac:dyDescent="0.3">
      <c r="C96" s="67">
        <v>6601660</v>
      </c>
      <c r="D96" s="67" t="s">
        <v>3376</v>
      </c>
      <c r="E96" s="70">
        <f t="shared" si="6"/>
        <v>300</v>
      </c>
      <c r="F96" s="67" t="str" cm="1">
        <f t="array" ref="F96">IFERROR(
    INDEX(
        '[55]Apoio_Código SVs'!$C$2:$C$102,
        MATCH(
            TRUE,
            ISNUMBER(FIND('[55]Apoio_Código SVs'!$B$2:$B$102,D96)),
            0
        )
    ),
"")</f>
        <v>E</v>
      </c>
      <c r="G96" s="67" t="str" cm="1">
        <f t="array" ref="G96">IFERROR(
    INDEX(
        '[55]Apoio_Código SVs'!$D$2:$D$102,
        MATCH(
            TRUE,
            ISNUMBER(FIND('[55]Apoio_Código SVs'!$B$2:$B$102,D96)),
            0
        )
    ),
"")</f>
        <v>RC</v>
      </c>
      <c r="H96" s="67" t="str" cm="1">
        <f t="array" ref="H96">IFERROR(
    INDEX(
        '[55]Apoio_Código SVs'!$G$2:$G$102,
        MATCH(
            TRUE,
            ISNUMBER(FIND('[55]Apoio_Código SVs'!$F$2:$F$102,D96)),
            0
        )
    ),
"")</f>
        <v>I</v>
      </c>
      <c r="I96" s="67" t="str">
        <f t="shared" ref="I96:I159" si="7">F96&amp;"."&amp;G96&amp;"."&amp;H96&amp;"."&amp;E96</f>
        <v>E.RC.I.300</v>
      </c>
      <c r="J96" s="67" t="str">
        <f>_xlfn.XLOOKUP(I96,[55]Aux!AJ:AJ,[55]Aux!AI:AI,I96)</f>
        <v>E.RC.I.005</v>
      </c>
      <c r="K96" s="67" t="str">
        <f>_xlfn.XLOOKUP(J96,[55]Aux!AI:AI,[55]Aux!AE:AE,_xlfn.XLOOKUP(I96,[55]Aux!AI:AI,[55]Aux!AE:AE,""))</f>
        <v>REDE COLETORA DN 300</v>
      </c>
    </row>
    <row r="97" spans="3:11" hidden="1" x14ac:dyDescent="0.3">
      <c r="C97" s="67">
        <v>6601777</v>
      </c>
      <c r="D97" s="67" t="s">
        <v>3377</v>
      </c>
      <c r="E97" s="70">
        <f t="shared" si="6"/>
        <v>250</v>
      </c>
      <c r="F97" s="67" t="str" cm="1">
        <f t="array" ref="F97">IFERROR(
    INDEX(
        '[55]Apoio_Código SVs'!$C$2:$C$102,
        MATCH(
            TRUE,
            ISNUMBER(FIND('[55]Apoio_Código SVs'!$B$2:$B$102,D97)),
            0
        )
    ),
"")</f>
        <v>E</v>
      </c>
      <c r="G97" s="67" t="str" cm="1">
        <f t="array" ref="G97">IFERROR(
    INDEX(
        '[55]Apoio_Código SVs'!$D$2:$D$102,
        MATCH(
            TRUE,
            ISNUMBER(FIND('[55]Apoio_Código SVs'!$B$2:$B$102,D97)),
            0
        )
    ),
"")</f>
        <v>RC</v>
      </c>
      <c r="H97" s="67" t="str" cm="1">
        <f t="array" ref="H97">IFERROR(
    INDEX(
        '[55]Apoio_Código SVs'!$G$2:$G$102,
        MATCH(
            TRUE,
            ISNUMBER(FIND('[55]Apoio_Código SVs'!$F$2:$F$102,D97)),
            0
        )
    ),
"")</f>
        <v>I</v>
      </c>
      <c r="I97" s="67" t="str">
        <f t="shared" si="7"/>
        <v>E.RC.I.250</v>
      </c>
      <c r="J97" s="67" t="str">
        <f>_xlfn.XLOOKUP(I97,[55]Aux!AJ:AJ,[55]Aux!AI:AI,I97)</f>
        <v>E.RC.I.004</v>
      </c>
      <c r="K97" s="67" t="str">
        <f>_xlfn.XLOOKUP(J97,[55]Aux!AI:AI,[55]Aux!AE:AE,_xlfn.XLOOKUP(I97,[55]Aux!AI:AI,[55]Aux!AE:AE,""))</f>
        <v>REDE COLETORA DN 250</v>
      </c>
    </row>
    <row r="98" spans="3:11" hidden="1" x14ac:dyDescent="0.3">
      <c r="C98" s="67">
        <v>6601773</v>
      </c>
      <c r="D98" s="67" t="s">
        <v>3378</v>
      </c>
      <c r="E98" s="70">
        <f t="shared" si="6"/>
        <v>250</v>
      </c>
      <c r="F98" s="67" t="str" cm="1">
        <f t="array" ref="F98">IFERROR(
    INDEX(
        '[55]Apoio_Código SVs'!$C$2:$C$102,
        MATCH(
            TRUE,
            ISNUMBER(FIND('[55]Apoio_Código SVs'!$B$2:$B$102,D98)),
            0
        )
    ),
"")</f>
        <v>E</v>
      </c>
      <c r="G98" s="67" t="str" cm="1">
        <f t="array" ref="G98">IFERROR(
    INDEX(
        '[55]Apoio_Código SVs'!$D$2:$D$102,
        MATCH(
            TRUE,
            ISNUMBER(FIND('[55]Apoio_Código SVs'!$B$2:$B$102,D98)),
            0
        )
    ),
"")</f>
        <v>RC</v>
      </c>
      <c r="H98" s="67" t="str" cm="1">
        <f t="array" ref="H98">IFERROR(
    INDEX(
        '[55]Apoio_Código SVs'!$G$2:$G$102,
        MATCH(
            TRUE,
            ISNUMBER(FIND('[55]Apoio_Código SVs'!$F$2:$F$102,D98)),
            0
        )
    ),
"")</f>
        <v>I</v>
      </c>
      <c r="I98" s="67" t="str">
        <f t="shared" si="7"/>
        <v>E.RC.I.250</v>
      </c>
      <c r="J98" s="67" t="str">
        <f>_xlfn.XLOOKUP(I98,[55]Aux!AJ:AJ,[55]Aux!AI:AI,I98)</f>
        <v>E.RC.I.004</v>
      </c>
      <c r="K98" s="67" t="str">
        <f>_xlfn.XLOOKUP(J98,[55]Aux!AI:AI,[55]Aux!AE:AE,_xlfn.XLOOKUP(I98,[55]Aux!AI:AI,[55]Aux!AE:AE,""))</f>
        <v>REDE COLETORA DN 250</v>
      </c>
    </row>
    <row r="99" spans="3:11" hidden="1" x14ac:dyDescent="0.3">
      <c r="C99" s="67">
        <v>6601754</v>
      </c>
      <c r="D99" s="67" t="s">
        <v>3379</v>
      </c>
      <c r="E99" s="70">
        <f t="shared" si="6"/>
        <v>250</v>
      </c>
      <c r="F99" s="67" t="str" cm="1">
        <f t="array" ref="F99">IFERROR(
    INDEX(
        '[55]Apoio_Código SVs'!$C$2:$C$102,
        MATCH(
            TRUE,
            ISNUMBER(FIND('[55]Apoio_Código SVs'!$B$2:$B$102,D99)),
            0
        )
    ),
"")</f>
        <v>E</v>
      </c>
      <c r="G99" s="67" t="str" cm="1">
        <f t="array" ref="G99">IFERROR(
    INDEX(
        '[55]Apoio_Código SVs'!$D$2:$D$102,
        MATCH(
            TRUE,
            ISNUMBER(FIND('[55]Apoio_Código SVs'!$B$2:$B$102,D99)),
            0
        )
    ),
"")</f>
        <v>RC</v>
      </c>
      <c r="H99" s="67" t="str" cm="1">
        <f t="array" ref="H99">IFERROR(
    INDEX(
        '[55]Apoio_Código SVs'!$G$2:$G$102,
        MATCH(
            TRUE,
            ISNUMBER(FIND('[55]Apoio_Código SVs'!$F$2:$F$102,D99)),
            0
        )
    ),
"")</f>
        <v>I</v>
      </c>
      <c r="I99" s="67" t="str">
        <f t="shared" si="7"/>
        <v>E.RC.I.250</v>
      </c>
      <c r="J99" s="67" t="str">
        <f>_xlfn.XLOOKUP(I99,[55]Aux!AJ:AJ,[55]Aux!AI:AI,I99)</f>
        <v>E.RC.I.004</v>
      </c>
      <c r="K99" s="67" t="str">
        <f>_xlfn.XLOOKUP(J99,[55]Aux!AI:AI,[55]Aux!AE:AE,_xlfn.XLOOKUP(I99,[55]Aux!AI:AI,[55]Aux!AE:AE,""))</f>
        <v>REDE COLETORA DN 250</v>
      </c>
    </row>
    <row r="100" spans="3:11" hidden="1" x14ac:dyDescent="0.3">
      <c r="C100" s="67">
        <v>6601850</v>
      </c>
      <c r="D100" s="67" t="s">
        <v>3380</v>
      </c>
      <c r="E100" s="70">
        <f t="shared" si="6"/>
        <v>150</v>
      </c>
      <c r="F100" s="67" t="str" cm="1">
        <f t="array" ref="F100">IFERROR(
    INDEX(
        '[55]Apoio_Código SVs'!$C$2:$C$102,
        MATCH(
            TRUE,
            ISNUMBER(FIND('[55]Apoio_Código SVs'!$B$2:$B$102,D100)),
            0
        )
    ),
"")</f>
        <v>E</v>
      </c>
      <c r="G100" s="67" t="str" cm="1">
        <f t="array" ref="G100">IFERROR(
    INDEX(
        '[55]Apoio_Código SVs'!$D$2:$D$102,
        MATCH(
            TRUE,
            ISNUMBER(FIND('[55]Apoio_Código SVs'!$B$2:$B$102,D100)),
            0
        )
    ),
"")</f>
        <v>RC</v>
      </c>
      <c r="H100" s="67" t="str" cm="1">
        <f t="array" ref="H100">IFERROR(
    INDEX(
        '[55]Apoio_Código SVs'!$G$2:$G$102,
        MATCH(
            TRUE,
            ISNUMBER(FIND('[55]Apoio_Código SVs'!$F$2:$F$102,D100)),
            0
        )
    ),
"")</f>
        <v>I</v>
      </c>
      <c r="I100" s="67" t="str">
        <f t="shared" si="7"/>
        <v>E.RC.I.150</v>
      </c>
      <c r="J100" s="67" t="str">
        <f>_xlfn.XLOOKUP(I100,[55]Aux!AJ:AJ,[55]Aux!AI:AI,I100)</f>
        <v>E.RC.I.002</v>
      </c>
      <c r="K100" s="67" t="str">
        <f>_xlfn.XLOOKUP(J100,[55]Aux!AI:AI,[55]Aux!AE:AE,_xlfn.XLOOKUP(I100,[55]Aux!AI:AI,[55]Aux!AE:AE,""))</f>
        <v>REDE COLETORA DN 150</v>
      </c>
    </row>
    <row r="101" spans="3:11" hidden="1" x14ac:dyDescent="0.3">
      <c r="C101" s="67">
        <v>6601839</v>
      </c>
      <c r="D101" s="67" t="s">
        <v>3381</v>
      </c>
      <c r="E101" s="70">
        <f t="shared" si="6"/>
        <v>200</v>
      </c>
      <c r="F101" s="67" t="str" cm="1">
        <f t="array" ref="F101">IFERROR(
    INDEX(
        '[55]Apoio_Código SVs'!$C$2:$C$102,
        MATCH(
            TRUE,
            ISNUMBER(FIND('[55]Apoio_Código SVs'!$B$2:$B$102,D101)),
            0
        )
    ),
"")</f>
        <v>E</v>
      </c>
      <c r="G101" s="67" t="str" cm="1">
        <f t="array" ref="G101">IFERROR(
    INDEX(
        '[55]Apoio_Código SVs'!$D$2:$D$102,
        MATCH(
            TRUE,
            ISNUMBER(FIND('[55]Apoio_Código SVs'!$B$2:$B$102,D101)),
            0
        )
    ),
"")</f>
        <v>RC</v>
      </c>
      <c r="H101" s="67" t="str" cm="1">
        <f t="array" ref="H101">IFERROR(
    INDEX(
        '[55]Apoio_Código SVs'!$G$2:$G$102,
        MATCH(
            TRUE,
            ISNUMBER(FIND('[55]Apoio_Código SVs'!$F$2:$F$102,D101)),
            0
        )
    ),
"")</f>
        <v>I</v>
      </c>
      <c r="I101" s="67" t="str">
        <f t="shared" si="7"/>
        <v>E.RC.I.200</v>
      </c>
      <c r="J101" s="67" t="str">
        <f>_xlfn.XLOOKUP(I101,[55]Aux!AJ:AJ,[55]Aux!AI:AI,I101)</f>
        <v>E.RC.I.003</v>
      </c>
      <c r="K101" s="67" t="str">
        <f>_xlfn.XLOOKUP(J101,[55]Aux!AI:AI,[55]Aux!AE:AE,_xlfn.XLOOKUP(I101,[55]Aux!AI:AI,[55]Aux!AE:AE,""))</f>
        <v>REDE COLETORA DN 200</v>
      </c>
    </row>
    <row r="102" spans="3:11" hidden="1" x14ac:dyDescent="0.3">
      <c r="C102" s="67">
        <v>6601668</v>
      </c>
      <c r="D102" s="67" t="s">
        <v>3382</v>
      </c>
      <c r="E102" s="70">
        <f t="shared" si="6"/>
        <v>400</v>
      </c>
      <c r="F102" s="67" t="str" cm="1">
        <f t="array" ref="F102">IFERROR(
    INDEX(
        '[55]Apoio_Código SVs'!$C$2:$C$102,
        MATCH(
            TRUE,
            ISNUMBER(FIND('[55]Apoio_Código SVs'!$B$2:$B$102,D102)),
            0
        )
    ),
"")</f>
        <v>E</v>
      </c>
      <c r="G102" s="67" t="str" cm="1">
        <f t="array" ref="G102">IFERROR(
    INDEX(
        '[55]Apoio_Código SVs'!$D$2:$D$102,
        MATCH(
            TRUE,
            ISNUMBER(FIND('[55]Apoio_Código SVs'!$B$2:$B$102,D102)),
            0
        )
    ),
"")</f>
        <v>RC</v>
      </c>
      <c r="H102" s="67" t="str" cm="1">
        <f t="array" ref="H102">IFERROR(
    INDEX(
        '[55]Apoio_Código SVs'!$G$2:$G$102,
        MATCH(
            TRUE,
            ISNUMBER(FIND('[55]Apoio_Código SVs'!$F$2:$F$102,D102)),
            0
        )
    ),
"")</f>
        <v>I</v>
      </c>
      <c r="I102" s="67" t="str">
        <f t="shared" si="7"/>
        <v>E.RC.I.400</v>
      </c>
      <c r="J102" s="67" t="str">
        <f>_xlfn.XLOOKUP(I102,[55]Aux!AJ:AJ,[55]Aux!AI:AI,I102)</f>
        <v>E.RC.I.006</v>
      </c>
      <c r="K102" s="67" t="str">
        <f>_xlfn.XLOOKUP(J102,[55]Aux!AI:AI,[55]Aux!AE:AE,_xlfn.XLOOKUP(I102,[55]Aux!AI:AI,[55]Aux!AE:AE,""))</f>
        <v>REDE COLETORA DN 400</v>
      </c>
    </row>
    <row r="103" spans="3:11" hidden="1" x14ac:dyDescent="0.3">
      <c r="C103" s="67">
        <v>6601669</v>
      </c>
      <c r="D103" s="67" t="s">
        <v>3383</v>
      </c>
      <c r="E103" s="70">
        <f t="shared" si="6"/>
        <v>400</v>
      </c>
      <c r="F103" s="67" t="str" cm="1">
        <f t="array" ref="F103">IFERROR(
    INDEX(
        '[55]Apoio_Código SVs'!$C$2:$C$102,
        MATCH(
            TRUE,
            ISNUMBER(FIND('[55]Apoio_Código SVs'!$B$2:$B$102,D103)),
            0
        )
    ),
"")</f>
        <v>E</v>
      </c>
      <c r="G103" s="67" t="str" cm="1">
        <f t="array" ref="G103">IFERROR(
    INDEX(
        '[55]Apoio_Código SVs'!$D$2:$D$102,
        MATCH(
            TRUE,
            ISNUMBER(FIND('[55]Apoio_Código SVs'!$B$2:$B$102,D103)),
            0
        )
    ),
"")</f>
        <v>RC</v>
      </c>
      <c r="H103" s="67" t="str" cm="1">
        <f t="array" ref="H103">IFERROR(
    INDEX(
        '[55]Apoio_Código SVs'!$G$2:$G$102,
        MATCH(
            TRUE,
            ISNUMBER(FIND('[55]Apoio_Código SVs'!$F$2:$F$102,D103)),
            0
        )
    ),
"")</f>
        <v>I</v>
      </c>
      <c r="I103" s="67" t="str">
        <f t="shared" si="7"/>
        <v>E.RC.I.400</v>
      </c>
      <c r="J103" s="67" t="str">
        <f>_xlfn.XLOOKUP(I103,[55]Aux!AJ:AJ,[55]Aux!AI:AI,I103)</f>
        <v>E.RC.I.006</v>
      </c>
      <c r="K103" s="67" t="str">
        <f>_xlfn.XLOOKUP(J103,[55]Aux!AI:AI,[55]Aux!AE:AE,_xlfn.XLOOKUP(I103,[55]Aux!AI:AI,[55]Aux!AE:AE,""))</f>
        <v>REDE COLETORA DN 400</v>
      </c>
    </row>
    <row r="104" spans="3:11" hidden="1" x14ac:dyDescent="0.3">
      <c r="C104" s="67">
        <v>6601745</v>
      </c>
      <c r="D104" s="67" t="s">
        <v>3384</v>
      </c>
      <c r="E104" s="72">
        <v>200</v>
      </c>
      <c r="F104" s="67" t="str" cm="1">
        <f t="array" ref="F104">IFERROR(
    INDEX(
        '[55]Apoio_Código SVs'!$C$2:$C$102,
        MATCH(
            TRUE,
            ISNUMBER(FIND('[55]Apoio_Código SVs'!$B$2:$B$102,D104)),
            0
        )
    ),
"")</f>
        <v>E</v>
      </c>
      <c r="G104" s="67" t="str" cm="1">
        <f t="array" ref="G104">IFERROR(
    INDEX(
        '[55]Apoio_Código SVs'!$D$2:$D$102,
        MATCH(
            TRUE,
            ISNUMBER(FIND('[55]Apoio_Código SVs'!$B$2:$B$102,D104)),
            0
        )
    ),
"")</f>
        <v>RC</v>
      </c>
      <c r="H104" s="67" t="str" cm="1">
        <f t="array" ref="H104">IFERROR(
    INDEX(
        '[55]Apoio_Código SVs'!$G$2:$G$102,
        MATCH(
            TRUE,
            ISNUMBER(FIND('[55]Apoio_Código SVs'!$F$2:$F$102,D104)),
            0
        )
    ),
"")</f>
        <v>I</v>
      </c>
      <c r="I104" s="67" t="str">
        <f t="shared" si="7"/>
        <v>E.RC.I.200</v>
      </c>
      <c r="J104" s="67" t="str">
        <f>_xlfn.XLOOKUP(I104,[55]Aux!AJ:AJ,[55]Aux!AI:AI,I104)</f>
        <v>E.RC.I.003</v>
      </c>
      <c r="K104" s="67" t="str">
        <f>_xlfn.XLOOKUP(J104,[55]Aux!AI:AI,[55]Aux!AE:AE,"")</f>
        <v>REDE COLETORA DN 200</v>
      </c>
    </row>
    <row r="105" spans="3:11" hidden="1" x14ac:dyDescent="0.3">
      <c r="C105" s="67">
        <v>6601729</v>
      </c>
      <c r="D105" s="67" t="s">
        <v>3385</v>
      </c>
      <c r="E105" s="72">
        <v>200</v>
      </c>
      <c r="F105" s="67" t="str" cm="1">
        <f t="array" ref="F105">IFERROR(
    INDEX(
        '[55]Apoio_Código SVs'!$C$2:$C$102,
        MATCH(
            TRUE,
            ISNUMBER(FIND('[55]Apoio_Código SVs'!$B$2:$B$102,D105)),
            0
        )
    ),
"")</f>
        <v>E</v>
      </c>
      <c r="G105" s="67" t="str" cm="1">
        <f t="array" ref="G105">IFERROR(
    INDEX(
        '[55]Apoio_Código SVs'!$D$2:$D$102,
        MATCH(
            TRUE,
            ISNUMBER(FIND('[55]Apoio_Código SVs'!$B$2:$B$102,D105)),
            0
        )
    ),
"")</f>
        <v>RC</v>
      </c>
      <c r="H105" s="67" t="str" cm="1">
        <f t="array" ref="H105">IFERROR(
    INDEX(
        '[55]Apoio_Código SVs'!$G$2:$G$102,
        MATCH(
            TRUE,
            ISNUMBER(FIND('[55]Apoio_Código SVs'!$F$2:$F$102,D105)),
            0
        )
    ),
"")</f>
        <v>I</v>
      </c>
      <c r="I105" s="67" t="str">
        <f t="shared" si="7"/>
        <v>E.RC.I.200</v>
      </c>
      <c r="J105" s="67" t="str">
        <f>_xlfn.XLOOKUP(I105,[55]Aux!AJ:AJ,[55]Aux!AI:AI,I105)</f>
        <v>E.RC.I.003</v>
      </c>
      <c r="K105" s="67" t="str">
        <f>_xlfn.XLOOKUP(J105,[55]Aux!AI:AI,[55]Aux!AE:AE,"")</f>
        <v>REDE COLETORA DN 200</v>
      </c>
    </row>
    <row r="106" spans="3:11" hidden="1" x14ac:dyDescent="0.3">
      <c r="C106" s="67">
        <v>6601714</v>
      </c>
      <c r="D106" s="67" t="s">
        <v>3386</v>
      </c>
      <c r="E106" s="72">
        <v>200</v>
      </c>
      <c r="F106" s="67" t="str" cm="1">
        <f t="array" ref="F106">IFERROR(
    INDEX(
        '[55]Apoio_Código SVs'!$C$2:$C$102,
        MATCH(
            TRUE,
            ISNUMBER(FIND('[55]Apoio_Código SVs'!$B$2:$B$102,D106)),
            0
        )
    ),
"")</f>
        <v>E</v>
      </c>
      <c r="G106" s="67" t="str" cm="1">
        <f t="array" ref="G106">IFERROR(
    INDEX(
        '[55]Apoio_Código SVs'!$D$2:$D$102,
        MATCH(
            TRUE,
            ISNUMBER(FIND('[55]Apoio_Código SVs'!$B$2:$B$102,D106)),
            0
        )
    ),
"")</f>
        <v>RC</v>
      </c>
      <c r="H106" s="67" t="str" cm="1">
        <f t="array" ref="H106">IFERROR(
    INDEX(
        '[55]Apoio_Código SVs'!$G$2:$G$102,
        MATCH(
            TRUE,
            ISNUMBER(FIND('[55]Apoio_Código SVs'!$F$2:$F$102,D106)),
            0
        )
    ),
"")</f>
        <v>I</v>
      </c>
      <c r="I106" s="67" t="str">
        <f t="shared" si="7"/>
        <v>E.RC.I.200</v>
      </c>
      <c r="J106" s="67" t="str">
        <f>_xlfn.XLOOKUP(I106,[55]Aux!AJ:AJ,[55]Aux!AI:AI,I106)</f>
        <v>E.RC.I.003</v>
      </c>
      <c r="K106" s="67" t="str">
        <f>_xlfn.XLOOKUP(J106,[55]Aux!AI:AI,[55]Aux!AE:AE,"")</f>
        <v>REDE COLETORA DN 200</v>
      </c>
    </row>
    <row r="107" spans="3:11" hidden="1" x14ac:dyDescent="0.3">
      <c r="C107" s="67">
        <v>6601757</v>
      </c>
      <c r="D107" s="67" t="s">
        <v>3387</v>
      </c>
      <c r="E107" s="72">
        <v>250</v>
      </c>
      <c r="F107" s="67" t="str" cm="1">
        <f t="array" ref="F107">IFERROR(
    INDEX(
        '[55]Apoio_Código SVs'!$C$2:$C$102,
        MATCH(
            TRUE,
            ISNUMBER(FIND('[55]Apoio_Código SVs'!$B$2:$B$102,D107)),
            0
        )
    ),
"")</f>
        <v>E</v>
      </c>
      <c r="G107" s="67" t="str" cm="1">
        <f t="array" ref="G107">IFERROR(
    INDEX(
        '[55]Apoio_Código SVs'!$D$2:$D$102,
        MATCH(
            TRUE,
            ISNUMBER(FIND('[55]Apoio_Código SVs'!$B$2:$B$102,D107)),
            0
        )
    ),
"")</f>
        <v>RC</v>
      </c>
      <c r="H107" s="67" t="str" cm="1">
        <f t="array" ref="H107">IFERROR(
    INDEX(
        '[55]Apoio_Código SVs'!$G$2:$G$102,
        MATCH(
            TRUE,
            ISNUMBER(FIND('[55]Apoio_Código SVs'!$F$2:$F$102,D107)),
            0
        )
    ),
"")</f>
        <v>I</v>
      </c>
      <c r="I107" s="67" t="str">
        <f t="shared" si="7"/>
        <v>E.RC.I.250</v>
      </c>
      <c r="J107" s="67" t="str">
        <f>_xlfn.XLOOKUP(I107,[55]Aux!AJ:AJ,[55]Aux!AI:AI,I107)</f>
        <v>E.RC.I.004</v>
      </c>
      <c r="K107" s="67" t="str">
        <f>_xlfn.XLOOKUP(J107,[55]Aux!AI:AI,[55]Aux!AE:AE,"")</f>
        <v>REDE COLETORA DN 250</v>
      </c>
    </row>
    <row r="108" spans="3:11" hidden="1" x14ac:dyDescent="0.3">
      <c r="C108" s="67">
        <v>6601665</v>
      </c>
      <c r="D108" s="67" t="s">
        <v>3388</v>
      </c>
      <c r="E108" s="70">
        <f>IF(H108="M","001",
IFERROR(VALUE(IFERROR(IFERROR(IFERROR(IFERROR(MID(D108,FIND("DN",D108)+2,4),
MID(D108,FIND("PVC",D108)+3,4)),
MID(D108,FIND("PEAD",D108)+4,4)),
MID(D108,FIND("PE100",D108)+5,4)),
MID(D108,FIND("ADS",D108)+3,4))),""))</f>
        <v>400</v>
      </c>
      <c r="F108" s="67" t="str" cm="1">
        <f t="array" ref="F108">IFERROR(
    INDEX(
        '[55]Apoio_Código SVs'!$C$2:$C$102,
        MATCH(
            TRUE,
            ISNUMBER(FIND('[55]Apoio_Código SVs'!$B$2:$B$102,D108)),
            0
        )
    ),
"")</f>
        <v>E</v>
      </c>
      <c r="G108" s="67" t="str" cm="1">
        <f t="array" ref="G108">IFERROR(
    INDEX(
        '[55]Apoio_Código SVs'!$D$2:$D$102,
        MATCH(
            TRUE,
            ISNUMBER(FIND('[55]Apoio_Código SVs'!$B$2:$B$102,D108)),
            0
        )
    ),
"")</f>
        <v>RC</v>
      </c>
      <c r="H108" s="67" t="str" cm="1">
        <f t="array" ref="H108">IFERROR(
    INDEX(
        '[55]Apoio_Código SVs'!$G$2:$G$102,
        MATCH(
            TRUE,
            ISNUMBER(FIND('[55]Apoio_Código SVs'!$F$2:$F$102,D108)),
            0
        )
    ),
"")</f>
        <v>I</v>
      </c>
      <c r="I108" s="67" t="str">
        <f t="shared" si="7"/>
        <v>E.RC.I.400</v>
      </c>
      <c r="J108" s="67" t="str">
        <f>_xlfn.XLOOKUP(I108,[55]Aux!AJ:AJ,[55]Aux!AI:AI,I108)</f>
        <v>E.RC.I.006</v>
      </c>
      <c r="K108" s="67" t="str">
        <f>_xlfn.XLOOKUP(J108,[55]Aux!AI:AI,[55]Aux!AE:AE,_xlfn.XLOOKUP(I108,[55]Aux!AI:AI,[55]Aux!AE:AE,""))</f>
        <v>REDE COLETORA DN 400</v>
      </c>
    </row>
    <row r="109" spans="3:11" hidden="1" x14ac:dyDescent="0.3">
      <c r="C109" s="67">
        <v>6601677</v>
      </c>
      <c r="D109" s="67" t="s">
        <v>3389</v>
      </c>
      <c r="E109" s="72">
        <v>400</v>
      </c>
      <c r="F109" s="67" t="str" cm="1">
        <f t="array" ref="F109">IFERROR(
    INDEX(
        '[55]Apoio_Código SVs'!$C$2:$C$102,
        MATCH(
            TRUE,
            ISNUMBER(FIND('[55]Apoio_Código SVs'!$B$2:$B$102,D109)),
            0
        )
    ),
"")</f>
        <v>E</v>
      </c>
      <c r="G109" s="67" t="str" cm="1">
        <f t="array" ref="G109">IFERROR(
    INDEX(
        '[55]Apoio_Código SVs'!$D$2:$D$102,
        MATCH(
            TRUE,
            ISNUMBER(FIND('[55]Apoio_Código SVs'!$B$2:$B$102,D109)),
            0
        )
    ),
"")</f>
        <v>RC</v>
      </c>
      <c r="H109" s="67" t="str" cm="1">
        <f t="array" ref="H109">IFERROR(
    INDEX(
        '[55]Apoio_Código SVs'!$G$2:$G$102,
        MATCH(
            TRUE,
            ISNUMBER(FIND('[55]Apoio_Código SVs'!$F$2:$F$102,D109)),
            0
        )
    ),
"")</f>
        <v>I</v>
      </c>
      <c r="I109" s="67" t="str">
        <f t="shared" si="7"/>
        <v>E.RC.I.400</v>
      </c>
      <c r="J109" s="67" t="str">
        <f>_xlfn.XLOOKUP(I109,[55]Aux!AJ:AJ,[55]Aux!AI:AI,I109)</f>
        <v>E.RC.I.006</v>
      </c>
      <c r="K109" s="67" t="str">
        <f>_xlfn.XLOOKUP(J109,[55]Aux!AI:AI,[55]Aux!AE:AE,"")</f>
        <v>REDE COLETORA DN 400</v>
      </c>
    </row>
    <row r="110" spans="3:11" hidden="1" x14ac:dyDescent="0.3">
      <c r="C110" s="67">
        <v>6601679</v>
      </c>
      <c r="D110" s="67" t="s">
        <v>3390</v>
      </c>
      <c r="E110" s="72">
        <v>400</v>
      </c>
      <c r="F110" s="67" t="str" cm="1">
        <f t="array" ref="F110">IFERROR(
    INDEX(
        '[55]Apoio_Código SVs'!$C$2:$C$102,
        MATCH(
            TRUE,
            ISNUMBER(FIND('[55]Apoio_Código SVs'!$B$2:$B$102,D110)),
            0
        )
    ),
"")</f>
        <v>E</v>
      </c>
      <c r="G110" s="67" t="str" cm="1">
        <f t="array" ref="G110">IFERROR(
    INDEX(
        '[55]Apoio_Código SVs'!$D$2:$D$102,
        MATCH(
            TRUE,
            ISNUMBER(FIND('[55]Apoio_Código SVs'!$B$2:$B$102,D110)),
            0
        )
    ),
"")</f>
        <v>RC</v>
      </c>
      <c r="H110" s="67" t="str" cm="1">
        <f t="array" ref="H110">IFERROR(
    INDEX(
        '[55]Apoio_Código SVs'!$G$2:$G$102,
        MATCH(
            TRUE,
            ISNUMBER(FIND('[55]Apoio_Código SVs'!$F$2:$F$102,D110)),
            0
        )
    ),
"")</f>
        <v>I</v>
      </c>
      <c r="I110" s="67" t="str">
        <f t="shared" si="7"/>
        <v>E.RC.I.400</v>
      </c>
      <c r="J110" s="67" t="str">
        <f>_xlfn.XLOOKUP(I110,[55]Aux!AJ:AJ,[55]Aux!AI:AI,I110)</f>
        <v>E.RC.I.006</v>
      </c>
      <c r="K110" s="67" t="str">
        <f>_xlfn.XLOOKUP(J110,[55]Aux!AI:AI,[55]Aux!AE:AE,"")</f>
        <v>REDE COLETORA DN 400</v>
      </c>
    </row>
    <row r="111" spans="3:11" hidden="1" x14ac:dyDescent="0.3">
      <c r="C111" s="67">
        <v>6601790</v>
      </c>
      <c r="D111" s="67" t="s">
        <v>3391</v>
      </c>
      <c r="E111" s="72">
        <v>400</v>
      </c>
      <c r="F111" s="67" t="str" cm="1">
        <f t="array" ref="F111">IFERROR(
    INDEX(
        '[55]Apoio_Código SVs'!$C$2:$C$102,
        MATCH(
            TRUE,
            ISNUMBER(FIND('[55]Apoio_Código SVs'!$B$2:$B$102,D111)),
            0
        )
    ),
"")</f>
        <v>E</v>
      </c>
      <c r="G111" s="67" t="str" cm="1">
        <f t="array" ref="G111">IFERROR(
    INDEX(
        '[55]Apoio_Código SVs'!$D$2:$D$102,
        MATCH(
            TRUE,
            ISNUMBER(FIND('[55]Apoio_Código SVs'!$B$2:$B$102,D111)),
            0
        )
    ),
"")</f>
        <v>RC</v>
      </c>
      <c r="H111" s="67" t="str" cm="1">
        <f t="array" ref="H111">IFERROR(
    INDEX(
        '[55]Apoio_Código SVs'!$G$2:$G$102,
        MATCH(
            TRUE,
            ISNUMBER(FIND('[55]Apoio_Código SVs'!$F$2:$F$102,D111)),
            0
        )
    ),
"")</f>
        <v>I</v>
      </c>
      <c r="I111" s="67" t="str">
        <f t="shared" si="7"/>
        <v>E.RC.I.400</v>
      </c>
      <c r="J111" s="67" t="str">
        <f>_xlfn.XLOOKUP(I111,[55]Aux!AJ:AJ,[55]Aux!AI:AI,I111)</f>
        <v>E.RC.I.006</v>
      </c>
      <c r="K111" s="67" t="str">
        <f>_xlfn.XLOOKUP(J111,[55]Aux!AI:AI,[55]Aux!AE:AE,"")</f>
        <v>REDE COLETORA DN 400</v>
      </c>
    </row>
    <row r="112" spans="3:11" hidden="1" x14ac:dyDescent="0.3">
      <c r="C112" s="67">
        <v>6601615</v>
      </c>
      <c r="D112" s="67" t="s">
        <v>3392</v>
      </c>
      <c r="E112" s="72">
        <v>400</v>
      </c>
      <c r="F112" s="67" t="str" cm="1">
        <f t="array" ref="F112">IFERROR(
    INDEX(
        '[55]Apoio_Código SVs'!$C$2:$C$102,
        MATCH(
            TRUE,
            ISNUMBER(FIND('[55]Apoio_Código SVs'!$B$2:$B$102,D112)),
            0
        )
    ),
"")</f>
        <v>E</v>
      </c>
      <c r="G112" s="67" t="str" cm="1">
        <f t="array" ref="G112">IFERROR(
    INDEX(
        '[55]Apoio_Código SVs'!$D$2:$D$102,
        MATCH(
            TRUE,
            ISNUMBER(FIND('[55]Apoio_Código SVs'!$B$2:$B$102,D112)),
            0
        )
    ),
"")</f>
        <v>RC</v>
      </c>
      <c r="H112" s="67" t="str" cm="1">
        <f t="array" ref="H112">IFERROR(
    INDEX(
        '[55]Apoio_Código SVs'!$G$2:$G$102,
        MATCH(
            TRUE,
            ISNUMBER(FIND('[55]Apoio_Código SVs'!$F$2:$F$102,D112)),
            0
        )
    ),
"")</f>
        <v>I</v>
      </c>
      <c r="I112" s="67" t="str">
        <f t="shared" si="7"/>
        <v>E.RC.I.400</v>
      </c>
      <c r="J112" s="67" t="str">
        <f>_xlfn.XLOOKUP(I112,[55]Aux!AJ:AJ,[55]Aux!AI:AI,I112)</f>
        <v>E.RC.I.006</v>
      </c>
      <c r="K112" s="67" t="str">
        <f>_xlfn.XLOOKUP(J112,[55]Aux!AI:AI,[55]Aux!AE:AE,"")</f>
        <v>REDE COLETORA DN 400</v>
      </c>
    </row>
    <row r="113" spans="3:11" hidden="1" x14ac:dyDescent="0.3">
      <c r="C113" s="67">
        <v>6601809</v>
      </c>
      <c r="D113" s="67" t="s">
        <v>3393</v>
      </c>
      <c r="E113" s="72">
        <v>400</v>
      </c>
      <c r="F113" s="67" t="str" cm="1">
        <f t="array" ref="F113">IFERROR(
    INDEX(
        '[55]Apoio_Código SVs'!$C$2:$C$102,
        MATCH(
            TRUE,
            ISNUMBER(FIND('[55]Apoio_Código SVs'!$B$2:$B$102,D113)),
            0
        )
    ),
"")</f>
        <v>E</v>
      </c>
      <c r="G113" s="67" t="str" cm="1">
        <f t="array" ref="G113">IFERROR(
    INDEX(
        '[55]Apoio_Código SVs'!$D$2:$D$102,
        MATCH(
            TRUE,
            ISNUMBER(FIND('[55]Apoio_Código SVs'!$B$2:$B$102,D113)),
            0
        )
    ),
"")</f>
        <v>RC</v>
      </c>
      <c r="H113" s="67" t="str" cm="1">
        <f t="array" ref="H113">IFERROR(
    INDEX(
        '[55]Apoio_Código SVs'!$G$2:$G$102,
        MATCH(
            TRUE,
            ISNUMBER(FIND('[55]Apoio_Código SVs'!$F$2:$F$102,D113)),
            0
        )
    ),
"")</f>
        <v>I</v>
      </c>
      <c r="I113" s="67" t="str">
        <f t="shared" si="7"/>
        <v>E.RC.I.400</v>
      </c>
      <c r="J113" s="67" t="str">
        <f>_xlfn.XLOOKUP(I113,[55]Aux!AJ:AJ,[55]Aux!AI:AI,I113)</f>
        <v>E.RC.I.006</v>
      </c>
      <c r="K113" s="67" t="str">
        <f>_xlfn.XLOOKUP(J113,[55]Aux!AI:AI,[55]Aux!AE:AE,"")</f>
        <v>REDE COLETORA DN 400</v>
      </c>
    </row>
    <row r="114" spans="3:11" hidden="1" x14ac:dyDescent="0.3">
      <c r="C114" s="67">
        <v>6601814</v>
      </c>
      <c r="D114" s="67" t="s">
        <v>3394</v>
      </c>
      <c r="E114" s="72">
        <v>400</v>
      </c>
      <c r="F114" s="67" t="str" cm="1">
        <f t="array" ref="F114">IFERROR(
    INDEX(
        '[55]Apoio_Código SVs'!$C$2:$C$102,
        MATCH(
            TRUE,
            ISNUMBER(FIND('[55]Apoio_Código SVs'!$B$2:$B$102,D114)),
            0
        )
    ),
"")</f>
        <v>E</v>
      </c>
      <c r="G114" s="67" t="str" cm="1">
        <f t="array" ref="G114">IFERROR(
    INDEX(
        '[55]Apoio_Código SVs'!$D$2:$D$102,
        MATCH(
            TRUE,
            ISNUMBER(FIND('[55]Apoio_Código SVs'!$B$2:$B$102,D114)),
            0
        )
    ),
"")</f>
        <v>RC</v>
      </c>
      <c r="H114" s="67" t="str" cm="1">
        <f t="array" ref="H114">IFERROR(
    INDEX(
        '[55]Apoio_Código SVs'!$G$2:$G$102,
        MATCH(
            TRUE,
            ISNUMBER(FIND('[55]Apoio_Código SVs'!$F$2:$F$102,D114)),
            0
        )
    ),
"")</f>
        <v>I</v>
      </c>
      <c r="I114" s="67" t="str">
        <f t="shared" si="7"/>
        <v>E.RC.I.400</v>
      </c>
      <c r="J114" s="67" t="str">
        <f>_xlfn.XLOOKUP(I114,[55]Aux!AJ:AJ,[55]Aux!AI:AI,I114)</f>
        <v>E.RC.I.006</v>
      </c>
      <c r="K114" s="67" t="str">
        <f>_xlfn.XLOOKUP(J114,[55]Aux!AI:AI,[55]Aux!AE:AE,"")</f>
        <v>REDE COLETORA DN 400</v>
      </c>
    </row>
    <row r="115" spans="3:11" hidden="1" x14ac:dyDescent="0.3">
      <c r="C115" s="67">
        <v>6601749</v>
      </c>
      <c r="D115" s="67" t="s">
        <v>3395</v>
      </c>
      <c r="E115" s="72">
        <v>400</v>
      </c>
      <c r="F115" s="67" t="str" cm="1">
        <f t="array" ref="F115">IFERROR(
    INDEX(
        '[55]Apoio_Código SVs'!$C$2:$C$102,
        MATCH(
            TRUE,
            ISNUMBER(FIND('[55]Apoio_Código SVs'!$B$2:$B$102,D115)),
            0
        )
    ),
"")</f>
        <v>E</v>
      </c>
      <c r="G115" s="67" t="str" cm="1">
        <f t="array" ref="G115">IFERROR(
    INDEX(
        '[55]Apoio_Código SVs'!$D$2:$D$102,
        MATCH(
            TRUE,
            ISNUMBER(FIND('[55]Apoio_Código SVs'!$B$2:$B$102,D115)),
            0
        )
    ),
"")</f>
        <v>RC</v>
      </c>
      <c r="H115" s="67" t="str" cm="1">
        <f t="array" ref="H115">IFERROR(
    INDEX(
        '[55]Apoio_Código SVs'!$G$2:$G$102,
        MATCH(
            TRUE,
            ISNUMBER(FIND('[55]Apoio_Código SVs'!$F$2:$F$102,D115)),
            0
        )
    ),
"")</f>
        <v>I</v>
      </c>
      <c r="I115" s="67" t="str">
        <f t="shared" si="7"/>
        <v>E.RC.I.400</v>
      </c>
      <c r="J115" s="67" t="str">
        <f>_xlfn.XLOOKUP(I115,[55]Aux!AJ:AJ,[55]Aux!AI:AI,I115)</f>
        <v>E.RC.I.006</v>
      </c>
      <c r="K115" s="67" t="str">
        <f>_xlfn.XLOOKUP(J115,[55]Aux!AI:AI,[55]Aux!AE:AE,"")</f>
        <v>REDE COLETORA DN 400</v>
      </c>
    </row>
    <row r="116" spans="3:11" hidden="1" x14ac:dyDescent="0.3">
      <c r="C116" s="67">
        <v>6601803</v>
      </c>
      <c r="D116" s="67" t="s">
        <v>3396</v>
      </c>
      <c r="E116" s="72">
        <v>400</v>
      </c>
      <c r="F116" s="67" t="str" cm="1">
        <f t="array" ref="F116">IFERROR(
    INDEX(
        '[55]Apoio_Código SVs'!$C$2:$C$102,
        MATCH(
            TRUE,
            ISNUMBER(FIND('[55]Apoio_Código SVs'!$B$2:$B$102,D116)),
            0
        )
    ),
"")</f>
        <v>E</v>
      </c>
      <c r="G116" s="67" t="str" cm="1">
        <f t="array" ref="G116">IFERROR(
    INDEX(
        '[55]Apoio_Código SVs'!$D$2:$D$102,
        MATCH(
            TRUE,
            ISNUMBER(FIND('[55]Apoio_Código SVs'!$B$2:$B$102,D116)),
            0
        )
    ),
"")</f>
        <v>RC</v>
      </c>
      <c r="H116" s="67" t="str" cm="1">
        <f t="array" ref="H116">IFERROR(
    INDEX(
        '[55]Apoio_Código SVs'!$G$2:$G$102,
        MATCH(
            TRUE,
            ISNUMBER(FIND('[55]Apoio_Código SVs'!$F$2:$F$102,D116)),
            0
        )
    ),
"")</f>
        <v>I</v>
      </c>
      <c r="I116" s="67" t="str">
        <f t="shared" si="7"/>
        <v>E.RC.I.400</v>
      </c>
      <c r="J116" s="67" t="str">
        <f>_xlfn.XLOOKUP(I116,[55]Aux!AJ:AJ,[55]Aux!AI:AI,I116)</f>
        <v>E.RC.I.006</v>
      </c>
      <c r="K116" s="67" t="str">
        <f>_xlfn.XLOOKUP(J116,[55]Aux!AI:AI,[55]Aux!AE:AE,"")</f>
        <v>REDE COLETORA DN 400</v>
      </c>
    </row>
    <row r="117" spans="3:11" hidden="1" x14ac:dyDescent="0.3">
      <c r="C117" s="67">
        <v>6601641</v>
      </c>
      <c r="D117" s="67" t="s">
        <v>3397</v>
      </c>
      <c r="E117" s="70">
        <f t="shared" ref="E117:E122" si="8">IF(H117="M","001",
IFERROR(VALUE(IFERROR(IFERROR(IFERROR(IFERROR(MID(D117,FIND("DN",D117)+2,4),
MID(D117,FIND("PVC",D117)+3,4)),
MID(D117,FIND("PEAD",D117)+4,4)),
MID(D117,FIND("PE100",D117)+5,4)),
MID(D117,FIND("ADS",D117)+3,4))),""))</f>
        <v>300</v>
      </c>
      <c r="F117" s="67" t="str" cm="1">
        <f t="array" ref="F117">IFERROR(
    INDEX(
        '[55]Apoio_Código SVs'!$C$2:$C$102,
        MATCH(
            TRUE,
            ISNUMBER(FIND('[55]Apoio_Código SVs'!$B$2:$B$102,D117)),
            0
        )
    ),
"")</f>
        <v>E</v>
      </c>
      <c r="G117" s="67" t="str" cm="1">
        <f t="array" ref="G117">IFERROR(
    INDEX(
        '[55]Apoio_Código SVs'!$D$2:$D$102,
        MATCH(
            TRUE,
            ISNUMBER(FIND('[55]Apoio_Código SVs'!$B$2:$B$102,D117)),
            0
        )
    ),
"")</f>
        <v>RC</v>
      </c>
      <c r="H117" s="67" t="str" cm="1">
        <f t="array" ref="H117">IFERROR(
    INDEX(
        '[55]Apoio_Código SVs'!$G$2:$G$102,
        MATCH(
            TRUE,
            ISNUMBER(FIND('[55]Apoio_Código SVs'!$F$2:$F$102,D117)),
            0
        )
    ),
"")</f>
        <v>I</v>
      </c>
      <c r="I117" s="67" t="str">
        <f t="shared" si="7"/>
        <v>E.RC.I.300</v>
      </c>
      <c r="J117" s="67" t="str">
        <f>_xlfn.XLOOKUP(I117,[55]Aux!AJ:AJ,[55]Aux!AI:AI,I117)</f>
        <v>E.RC.I.005</v>
      </c>
      <c r="K117" s="67" t="str">
        <f>_xlfn.XLOOKUP(J117,[55]Aux!AI:AI,[55]Aux!AE:AE,_xlfn.XLOOKUP(I117,[55]Aux!AI:AI,[55]Aux!AE:AE,""))</f>
        <v>REDE COLETORA DN 300</v>
      </c>
    </row>
    <row r="118" spans="3:11" hidden="1" x14ac:dyDescent="0.3">
      <c r="C118" s="67">
        <v>6601787</v>
      </c>
      <c r="D118" s="67" t="s">
        <v>3398</v>
      </c>
      <c r="E118" s="70">
        <f t="shared" si="8"/>
        <v>250</v>
      </c>
      <c r="F118" s="67" t="str" cm="1">
        <f t="array" ref="F118">IFERROR(
    INDEX(
        '[55]Apoio_Código SVs'!$C$2:$C$102,
        MATCH(
            TRUE,
            ISNUMBER(FIND('[55]Apoio_Código SVs'!$B$2:$B$102,D118)),
            0
        )
    ),
"")</f>
        <v>E</v>
      </c>
      <c r="G118" s="67" t="str" cm="1">
        <f t="array" ref="G118">IFERROR(
    INDEX(
        '[55]Apoio_Código SVs'!$D$2:$D$102,
        MATCH(
            TRUE,
            ISNUMBER(FIND('[55]Apoio_Código SVs'!$B$2:$B$102,D118)),
            0
        )
    ),
"")</f>
        <v>RC</v>
      </c>
      <c r="H118" s="67" t="str" cm="1">
        <f t="array" ref="H118">IFERROR(
    INDEX(
        '[55]Apoio_Código SVs'!$G$2:$G$102,
        MATCH(
            TRUE,
            ISNUMBER(FIND('[55]Apoio_Código SVs'!$F$2:$F$102,D118)),
            0
        )
    ),
"")</f>
        <v>I</v>
      </c>
      <c r="I118" s="67" t="str">
        <f t="shared" si="7"/>
        <v>E.RC.I.250</v>
      </c>
      <c r="J118" s="67" t="str">
        <f>_xlfn.XLOOKUP(I118,[55]Aux!AJ:AJ,[55]Aux!AI:AI,I118)</f>
        <v>E.RC.I.004</v>
      </c>
      <c r="K118" s="67" t="str">
        <f>_xlfn.XLOOKUP(J118,[55]Aux!AI:AI,[55]Aux!AE:AE,_xlfn.XLOOKUP(I118,[55]Aux!AI:AI,[55]Aux!AE:AE,""))</f>
        <v>REDE COLETORA DN 250</v>
      </c>
    </row>
    <row r="119" spans="3:11" hidden="1" x14ac:dyDescent="0.3">
      <c r="C119" s="67">
        <v>6601762</v>
      </c>
      <c r="D119" s="67" t="s">
        <v>3399</v>
      </c>
      <c r="E119" s="70">
        <f t="shared" si="8"/>
        <v>250</v>
      </c>
      <c r="F119" s="67" t="str" cm="1">
        <f t="array" ref="F119">IFERROR(
    INDEX(
        '[55]Apoio_Código SVs'!$C$2:$C$102,
        MATCH(
            TRUE,
            ISNUMBER(FIND('[55]Apoio_Código SVs'!$B$2:$B$102,D119)),
            0
        )
    ),
"")</f>
        <v>E</v>
      </c>
      <c r="G119" s="67" t="str" cm="1">
        <f t="array" ref="G119">IFERROR(
    INDEX(
        '[55]Apoio_Código SVs'!$D$2:$D$102,
        MATCH(
            TRUE,
            ISNUMBER(FIND('[55]Apoio_Código SVs'!$B$2:$B$102,D119)),
            0
        )
    ),
"")</f>
        <v>RC</v>
      </c>
      <c r="H119" s="67" t="str" cm="1">
        <f t="array" ref="H119">IFERROR(
    INDEX(
        '[55]Apoio_Código SVs'!$G$2:$G$102,
        MATCH(
            TRUE,
            ISNUMBER(FIND('[55]Apoio_Código SVs'!$F$2:$F$102,D119)),
            0
        )
    ),
"")</f>
        <v>I</v>
      </c>
      <c r="I119" s="67" t="str">
        <f t="shared" si="7"/>
        <v>E.RC.I.250</v>
      </c>
      <c r="J119" s="67" t="str">
        <f>_xlfn.XLOOKUP(I119,[55]Aux!AJ:AJ,[55]Aux!AI:AI,I119)</f>
        <v>E.RC.I.004</v>
      </c>
      <c r="K119" s="67" t="str">
        <f>_xlfn.XLOOKUP(J119,[55]Aux!AI:AI,[55]Aux!AE:AE,_xlfn.XLOOKUP(I119,[55]Aux!AI:AI,[55]Aux!AE:AE,""))</f>
        <v>REDE COLETORA DN 250</v>
      </c>
    </row>
    <row r="120" spans="3:11" hidden="1" x14ac:dyDescent="0.3">
      <c r="C120" s="67">
        <v>6601636</v>
      </c>
      <c r="D120" s="67" t="s">
        <v>3121</v>
      </c>
      <c r="E120" s="70">
        <f t="shared" si="8"/>
        <v>200</v>
      </c>
      <c r="F120" s="67" t="str" cm="1">
        <f t="array" ref="F120">IFERROR(
    INDEX(
        '[55]Apoio_Código SVs'!$C$2:$C$102,
        MATCH(
            TRUE,
            ISNUMBER(FIND('[55]Apoio_Código SVs'!$B$2:$B$102,D120)),
            0
        )
    ),
"")</f>
        <v>E</v>
      </c>
      <c r="G120" s="67" t="str" cm="1">
        <f t="array" ref="G120">IFERROR(
    INDEX(
        '[55]Apoio_Código SVs'!$D$2:$D$102,
        MATCH(
            TRUE,
            ISNUMBER(FIND('[55]Apoio_Código SVs'!$B$2:$B$102,D120)),
            0
        )
    ),
"")</f>
        <v>RC</v>
      </c>
      <c r="H120" s="67" t="str" cm="1">
        <f t="array" ref="H120">IFERROR(
    INDEX(
        '[55]Apoio_Código SVs'!$G$2:$G$102,
        MATCH(
            TRUE,
            ISNUMBER(FIND('[55]Apoio_Código SVs'!$F$2:$F$102,D120)),
            0
        )
    ),
"")</f>
        <v>I</v>
      </c>
      <c r="I120" s="67" t="str">
        <f t="shared" si="7"/>
        <v>E.RC.I.200</v>
      </c>
      <c r="J120" s="67" t="str">
        <f>_xlfn.XLOOKUP(I120,[55]Aux!AJ:AJ,[55]Aux!AI:AI,I120)</f>
        <v>E.RC.I.003</v>
      </c>
      <c r="K120" s="67" t="str">
        <f>_xlfn.XLOOKUP(J120,[55]Aux!AI:AI,[55]Aux!AE:AE,_xlfn.XLOOKUP(I120,[55]Aux!AI:AI,[55]Aux!AE:AE,""))</f>
        <v>REDE COLETORA DN 200</v>
      </c>
    </row>
    <row r="121" spans="3:11" hidden="1" x14ac:dyDescent="0.3">
      <c r="C121" s="67">
        <v>6601628</v>
      </c>
      <c r="D121" s="67" t="s">
        <v>3109</v>
      </c>
      <c r="E121" s="70">
        <f t="shared" si="8"/>
        <v>200</v>
      </c>
      <c r="F121" s="67" t="str" cm="1">
        <f t="array" ref="F121">IFERROR(
    INDEX(
        '[55]Apoio_Código SVs'!$C$2:$C$102,
        MATCH(
            TRUE,
            ISNUMBER(FIND('[55]Apoio_Código SVs'!$B$2:$B$102,D121)),
            0
        )
    ),
"")</f>
        <v>E</v>
      </c>
      <c r="G121" s="67" t="str" cm="1">
        <f t="array" ref="G121">IFERROR(
    INDEX(
        '[55]Apoio_Código SVs'!$D$2:$D$102,
        MATCH(
            TRUE,
            ISNUMBER(FIND('[55]Apoio_Código SVs'!$B$2:$B$102,D121)),
            0
        )
    ),
"")</f>
        <v>RC</v>
      </c>
      <c r="H121" s="67" t="str" cm="1">
        <f t="array" ref="H121">IFERROR(
    INDEX(
        '[55]Apoio_Código SVs'!$G$2:$G$102,
        MATCH(
            TRUE,
            ISNUMBER(FIND('[55]Apoio_Código SVs'!$F$2:$F$102,D121)),
            0
        )
    ),
"")</f>
        <v>I</v>
      </c>
      <c r="I121" s="67" t="str">
        <f t="shared" si="7"/>
        <v>E.RC.I.200</v>
      </c>
      <c r="J121" s="67" t="str">
        <f>_xlfn.XLOOKUP(I121,[55]Aux!AJ:AJ,[55]Aux!AI:AI,I121)</f>
        <v>E.RC.I.003</v>
      </c>
      <c r="K121" s="67" t="str">
        <f>_xlfn.XLOOKUP(J121,[55]Aux!AI:AI,[55]Aux!AE:AE,_xlfn.XLOOKUP(I121,[55]Aux!AI:AI,[55]Aux!AE:AE,""))</f>
        <v>REDE COLETORA DN 200</v>
      </c>
    </row>
    <row r="122" spans="3:11" hidden="1" x14ac:dyDescent="0.3">
      <c r="C122" s="67">
        <v>6601645</v>
      </c>
      <c r="D122" s="67" t="s">
        <v>3177</v>
      </c>
      <c r="E122" s="70">
        <f t="shared" si="8"/>
        <v>250</v>
      </c>
      <c r="F122" s="67" t="str" cm="1">
        <f t="array" ref="F122">IFERROR(
    INDEX(
        '[55]Apoio_Código SVs'!$C$2:$C$102,
        MATCH(
            TRUE,
            ISNUMBER(FIND('[55]Apoio_Código SVs'!$B$2:$B$102,D122)),
            0
        )
    ),
"")</f>
        <v>E</v>
      </c>
      <c r="G122" s="67" t="str" cm="1">
        <f t="array" ref="G122">IFERROR(
    INDEX(
        '[55]Apoio_Código SVs'!$D$2:$D$102,
        MATCH(
            TRUE,
            ISNUMBER(FIND('[55]Apoio_Código SVs'!$B$2:$B$102,D122)),
            0
        )
    ),
"")</f>
        <v>RC</v>
      </c>
      <c r="H122" s="67" t="str" cm="1">
        <f t="array" ref="H122">IFERROR(
    INDEX(
        '[55]Apoio_Código SVs'!$G$2:$G$102,
        MATCH(
            TRUE,
            ISNUMBER(FIND('[55]Apoio_Código SVs'!$F$2:$F$102,D122)),
            0
        )
    ),
"")</f>
        <v>I</v>
      </c>
      <c r="I122" s="67" t="str">
        <f t="shared" si="7"/>
        <v>E.RC.I.250</v>
      </c>
      <c r="J122" s="67" t="str">
        <f>_xlfn.XLOOKUP(I122,[55]Aux!AJ:AJ,[55]Aux!AI:AI,I122)</f>
        <v>E.RC.I.004</v>
      </c>
      <c r="K122" s="67" t="str">
        <f>_xlfn.XLOOKUP(J122,[55]Aux!AI:AI,[55]Aux!AE:AE,_xlfn.XLOOKUP(I122,[55]Aux!AI:AI,[55]Aux!AE:AE,""))</f>
        <v>REDE COLETORA DN 250</v>
      </c>
    </row>
    <row r="123" spans="3:11" hidden="1" x14ac:dyDescent="0.3">
      <c r="C123" s="67">
        <v>6601709</v>
      </c>
      <c r="D123" s="67" t="s">
        <v>3400</v>
      </c>
      <c r="E123" s="72">
        <v>100</v>
      </c>
      <c r="F123" s="67" t="str" cm="1">
        <f t="array" ref="F123">IFERROR(
    INDEX(
        '[55]Apoio_Código SVs'!$C$2:$C$102,
        MATCH(
            TRUE,
            ISNUMBER(FIND('[55]Apoio_Código SVs'!$B$2:$B$102,D123)),
            0
        )
    ),
"")</f>
        <v>E</v>
      </c>
      <c r="G123" s="67" t="str" cm="1">
        <f t="array" ref="G123">IFERROR(
    INDEX(
        '[55]Apoio_Código SVs'!$D$2:$D$102,
        MATCH(
            TRUE,
            ISNUMBER(FIND('[55]Apoio_Código SVs'!$B$2:$B$102,D123)),
            0
        )
    ),
"")</f>
        <v>RC</v>
      </c>
      <c r="H123" s="67" t="str" cm="1">
        <f t="array" ref="H123">IFERROR(
    INDEX(
        '[55]Apoio_Código SVs'!$G$2:$G$102,
        MATCH(
            TRUE,
            ISNUMBER(FIND('[55]Apoio_Código SVs'!$F$2:$F$102,D123)),
            0
        )
    ),
"")</f>
        <v>I</v>
      </c>
      <c r="I123" s="67" t="str">
        <f t="shared" si="7"/>
        <v>E.RC.I.100</v>
      </c>
      <c r="J123" s="67" t="str">
        <f>_xlfn.XLOOKUP(I123,[55]Aux!AJ:AJ,[55]Aux!AI:AI,I123)</f>
        <v>E.RC.I.001</v>
      </c>
      <c r="K123" s="67" t="str">
        <f>_xlfn.XLOOKUP(J123,[55]Aux!AI:AI,[55]Aux!AE:AE,"")</f>
        <v>REDE COLETORA DN 100</v>
      </c>
    </row>
    <row r="124" spans="3:11" hidden="1" x14ac:dyDescent="0.3">
      <c r="C124" s="67">
        <v>6601689</v>
      </c>
      <c r="D124" s="67" t="s">
        <v>3401</v>
      </c>
      <c r="E124" s="72">
        <v>100</v>
      </c>
      <c r="F124" s="67" t="str" cm="1">
        <f t="array" ref="F124">IFERROR(
    INDEX(
        '[55]Apoio_Código SVs'!$C$2:$C$102,
        MATCH(
            TRUE,
            ISNUMBER(FIND('[55]Apoio_Código SVs'!$B$2:$B$102,D124)),
            0
        )
    ),
"")</f>
        <v>E</v>
      </c>
      <c r="G124" s="67" t="str" cm="1">
        <f t="array" ref="G124">IFERROR(
    INDEX(
        '[55]Apoio_Código SVs'!$D$2:$D$102,
        MATCH(
            TRUE,
            ISNUMBER(FIND('[55]Apoio_Código SVs'!$B$2:$B$102,D124)),
            0
        )
    ),
"")</f>
        <v>RC</v>
      </c>
      <c r="H124" s="67" t="str" cm="1">
        <f t="array" ref="H124">IFERROR(
    INDEX(
        '[55]Apoio_Código SVs'!$G$2:$G$102,
        MATCH(
            TRUE,
            ISNUMBER(FIND('[55]Apoio_Código SVs'!$F$2:$F$102,D124)),
            0
        )
    ),
"")</f>
        <v>I</v>
      </c>
      <c r="I124" s="67" t="str">
        <f t="shared" si="7"/>
        <v>E.RC.I.100</v>
      </c>
      <c r="J124" s="67" t="str">
        <f>_xlfn.XLOOKUP(I124,[55]Aux!AJ:AJ,[55]Aux!AI:AI,I124)</f>
        <v>E.RC.I.001</v>
      </c>
      <c r="K124" s="67" t="str">
        <f>_xlfn.XLOOKUP(J124,[55]Aux!AI:AI,[55]Aux!AE:AE,"")</f>
        <v>REDE COLETORA DN 100</v>
      </c>
    </row>
    <row r="125" spans="3:11" hidden="1" x14ac:dyDescent="0.3">
      <c r="C125" s="67">
        <v>6601635</v>
      </c>
      <c r="D125" s="67" t="s">
        <v>3101</v>
      </c>
      <c r="E125" s="70">
        <f>IF(H125="M","001",
IFERROR(VALUE(IFERROR(IFERROR(IFERROR(IFERROR(MID(D125,FIND("DN",D125)+2,4),
MID(D125,FIND("PVC",D125)+3,4)),
MID(D125,FIND("PEAD",D125)+4,4)),
MID(D125,FIND("PE100",D125)+5,4)),
MID(D125,FIND("ADS",D125)+3,4))),""))</f>
        <v>200</v>
      </c>
      <c r="F125" s="67" t="str" cm="1">
        <f t="array" ref="F125">IFERROR(
    INDEX(
        '[55]Apoio_Código SVs'!$C$2:$C$102,
        MATCH(
            TRUE,
            ISNUMBER(FIND('[55]Apoio_Código SVs'!$B$2:$B$102,D125)),
            0
        )
    ),
"")</f>
        <v>E</v>
      </c>
      <c r="G125" s="67" t="str" cm="1">
        <f t="array" ref="G125">IFERROR(
    INDEX(
        '[55]Apoio_Código SVs'!$D$2:$D$102,
        MATCH(
            TRUE,
            ISNUMBER(FIND('[55]Apoio_Código SVs'!$B$2:$B$102,D125)),
            0
        )
    ),
"")</f>
        <v>RC</v>
      </c>
      <c r="H125" s="67" t="str" cm="1">
        <f t="array" ref="H125">IFERROR(
    INDEX(
        '[55]Apoio_Código SVs'!$G$2:$G$102,
        MATCH(
            TRUE,
            ISNUMBER(FIND('[55]Apoio_Código SVs'!$F$2:$F$102,D125)),
            0
        )
    ),
"")</f>
        <v>I</v>
      </c>
      <c r="I125" s="67" t="str">
        <f t="shared" si="7"/>
        <v>E.RC.I.200</v>
      </c>
      <c r="J125" s="67" t="str">
        <f>_xlfn.XLOOKUP(I125,[55]Aux!AJ:AJ,[55]Aux!AI:AI,I125)</f>
        <v>E.RC.I.003</v>
      </c>
      <c r="K125" s="67" t="str">
        <f>_xlfn.XLOOKUP(J125,[55]Aux!AI:AI,[55]Aux!AE:AE,_xlfn.XLOOKUP(I125,[55]Aux!AI:AI,[55]Aux!AE:AE,""))</f>
        <v>REDE COLETORA DN 200</v>
      </c>
    </row>
    <row r="126" spans="3:11" hidden="1" x14ac:dyDescent="0.3">
      <c r="C126" s="67">
        <v>6601711</v>
      </c>
      <c r="D126" s="67" t="s">
        <v>3402</v>
      </c>
      <c r="E126" s="72">
        <v>150</v>
      </c>
      <c r="F126" s="67" t="str" cm="1">
        <f t="array" ref="F126">IFERROR(
    INDEX(
        '[55]Apoio_Código SVs'!$C$2:$C$102,
        MATCH(
            TRUE,
            ISNUMBER(FIND('[55]Apoio_Código SVs'!$B$2:$B$102,D126)),
            0
        )
    ),
"")</f>
        <v>E</v>
      </c>
      <c r="G126" s="67" t="str" cm="1">
        <f t="array" ref="G126">IFERROR(
    INDEX(
        '[55]Apoio_Código SVs'!$D$2:$D$102,
        MATCH(
            TRUE,
            ISNUMBER(FIND('[55]Apoio_Código SVs'!$B$2:$B$102,D126)),
            0
        )
    ),
"")</f>
        <v>RC</v>
      </c>
      <c r="H126" s="67" t="str" cm="1">
        <f t="array" ref="H126">IFERROR(
    INDEX(
        '[55]Apoio_Código SVs'!$G$2:$G$102,
        MATCH(
            TRUE,
            ISNUMBER(FIND('[55]Apoio_Código SVs'!$F$2:$F$102,D126)),
            0
        )
    ),
"")</f>
        <v>I</v>
      </c>
      <c r="I126" s="67" t="str">
        <f t="shared" si="7"/>
        <v>E.RC.I.150</v>
      </c>
      <c r="J126" s="67" t="str">
        <f>_xlfn.XLOOKUP(I126,[55]Aux!AJ:AJ,[55]Aux!AI:AI,I126)</f>
        <v>E.RC.I.002</v>
      </c>
      <c r="K126" s="67" t="str">
        <f>_xlfn.XLOOKUP(J126,[55]Aux!AI:AI,[55]Aux!AE:AE,"")</f>
        <v>REDE COLETORA DN 150</v>
      </c>
    </row>
    <row r="127" spans="3:11" hidden="1" x14ac:dyDescent="0.3">
      <c r="C127" s="67">
        <v>6601632</v>
      </c>
      <c r="D127" s="67" t="s">
        <v>2869</v>
      </c>
      <c r="E127" s="70">
        <f t="shared" ref="E127:E134" si="9">IF(H127="M","001",
IFERROR(VALUE(IFERROR(IFERROR(IFERROR(IFERROR(MID(D127,FIND("DN",D127)+2,4),
MID(D127,FIND("PVC",D127)+3,4)),
MID(D127,FIND("PEAD",D127)+4,4)),
MID(D127,FIND("PE100",D127)+5,4)),
MID(D127,FIND("ADS",D127)+3,4))),""))</f>
        <v>200</v>
      </c>
      <c r="F127" s="67" t="str" cm="1">
        <f t="array" ref="F127">IFERROR(
    INDEX(
        '[55]Apoio_Código SVs'!$C$2:$C$102,
        MATCH(
            TRUE,
            ISNUMBER(FIND('[55]Apoio_Código SVs'!$B$2:$B$102,D127)),
            0
        )
    ),
"")</f>
        <v>E</v>
      </c>
      <c r="G127" s="67" t="str" cm="1">
        <f t="array" ref="G127">IFERROR(
    INDEX(
        '[55]Apoio_Código SVs'!$D$2:$D$102,
        MATCH(
            TRUE,
            ISNUMBER(FIND('[55]Apoio_Código SVs'!$B$2:$B$102,D127)),
            0
        )
    ),
"")</f>
        <v>RC</v>
      </c>
      <c r="H127" s="67" t="str" cm="1">
        <f t="array" ref="H127">IFERROR(
    INDEX(
        '[55]Apoio_Código SVs'!$G$2:$G$102,
        MATCH(
            TRUE,
            ISNUMBER(FIND('[55]Apoio_Código SVs'!$F$2:$F$102,D127)),
            0
        )
    ),
"")</f>
        <v>I</v>
      </c>
      <c r="I127" s="67" t="str">
        <f t="shared" si="7"/>
        <v>E.RC.I.200</v>
      </c>
      <c r="J127" s="67" t="str">
        <f>_xlfn.XLOOKUP(I127,[55]Aux!AJ:AJ,[55]Aux!AI:AI,I127)</f>
        <v>E.RC.I.003</v>
      </c>
      <c r="K127" s="67" t="str">
        <f>_xlfn.XLOOKUP(J127,[55]Aux!AI:AI,[55]Aux!AE:AE,_xlfn.XLOOKUP(I127,[55]Aux!AI:AI,[55]Aux!AE:AE,""))</f>
        <v>REDE COLETORA DN 200</v>
      </c>
    </row>
    <row r="128" spans="3:11" hidden="1" x14ac:dyDescent="0.3">
      <c r="C128" s="67">
        <v>6601638</v>
      </c>
      <c r="D128" s="67" t="s">
        <v>3403</v>
      </c>
      <c r="E128" s="70">
        <f t="shared" si="9"/>
        <v>250</v>
      </c>
      <c r="F128" s="67" t="str" cm="1">
        <f t="array" ref="F128">IFERROR(
    INDEX(
        '[55]Apoio_Código SVs'!$C$2:$C$102,
        MATCH(
            TRUE,
            ISNUMBER(FIND('[55]Apoio_Código SVs'!$B$2:$B$102,D128)),
            0
        )
    ),
"")</f>
        <v>E</v>
      </c>
      <c r="G128" s="67" t="str" cm="1">
        <f t="array" ref="G128">IFERROR(
    INDEX(
        '[55]Apoio_Código SVs'!$D$2:$D$102,
        MATCH(
            TRUE,
            ISNUMBER(FIND('[55]Apoio_Código SVs'!$B$2:$B$102,D128)),
            0
        )
    ),
"")</f>
        <v>RC</v>
      </c>
      <c r="H128" s="67" t="str" cm="1">
        <f t="array" ref="H128">IFERROR(
    INDEX(
        '[55]Apoio_Código SVs'!$G$2:$G$102,
        MATCH(
            TRUE,
            ISNUMBER(FIND('[55]Apoio_Código SVs'!$F$2:$F$102,D128)),
            0
        )
    ),
"")</f>
        <v>I</v>
      </c>
      <c r="I128" s="67" t="str">
        <f t="shared" si="7"/>
        <v>E.RC.I.250</v>
      </c>
      <c r="J128" s="67" t="str">
        <f>_xlfn.XLOOKUP(I128,[55]Aux!AJ:AJ,[55]Aux!AI:AI,I128)</f>
        <v>E.RC.I.004</v>
      </c>
      <c r="K128" s="67" t="str">
        <f>_xlfn.XLOOKUP(J128,[55]Aux!AI:AI,[55]Aux!AE:AE,_xlfn.XLOOKUP(I128,[55]Aux!AI:AI,[55]Aux!AE:AE,""))</f>
        <v>REDE COLETORA DN 250</v>
      </c>
    </row>
    <row r="129" spans="3:11" hidden="1" x14ac:dyDescent="0.3">
      <c r="C129" s="67">
        <v>6601639</v>
      </c>
      <c r="D129" s="67" t="s">
        <v>3404</v>
      </c>
      <c r="E129" s="70">
        <f t="shared" si="9"/>
        <v>250</v>
      </c>
      <c r="F129" s="67" t="str" cm="1">
        <f t="array" ref="F129">IFERROR(
    INDEX(
        '[55]Apoio_Código SVs'!$C$2:$C$102,
        MATCH(
            TRUE,
            ISNUMBER(FIND('[55]Apoio_Código SVs'!$B$2:$B$102,D129)),
            0
        )
    ),
"")</f>
        <v>E</v>
      </c>
      <c r="G129" s="67" t="str" cm="1">
        <f t="array" ref="G129">IFERROR(
    INDEX(
        '[55]Apoio_Código SVs'!$D$2:$D$102,
        MATCH(
            TRUE,
            ISNUMBER(FIND('[55]Apoio_Código SVs'!$B$2:$B$102,D129)),
            0
        )
    ),
"")</f>
        <v>RC</v>
      </c>
      <c r="H129" s="67" t="str" cm="1">
        <f t="array" ref="H129">IFERROR(
    INDEX(
        '[55]Apoio_Código SVs'!$G$2:$G$102,
        MATCH(
            TRUE,
            ISNUMBER(FIND('[55]Apoio_Código SVs'!$F$2:$F$102,D129)),
            0
        )
    ),
"")</f>
        <v>I</v>
      </c>
      <c r="I129" s="67" t="str">
        <f t="shared" si="7"/>
        <v>E.RC.I.250</v>
      </c>
      <c r="J129" s="67" t="str">
        <f>_xlfn.XLOOKUP(I129,[55]Aux!AJ:AJ,[55]Aux!AI:AI,I129)</f>
        <v>E.RC.I.004</v>
      </c>
      <c r="K129" s="67" t="str">
        <f>_xlfn.XLOOKUP(J129,[55]Aux!AI:AI,[55]Aux!AE:AE,_xlfn.XLOOKUP(I129,[55]Aux!AI:AI,[55]Aux!AE:AE,""))</f>
        <v>REDE COLETORA DN 250</v>
      </c>
    </row>
    <row r="130" spans="3:11" hidden="1" x14ac:dyDescent="0.3">
      <c r="C130" s="67">
        <v>6601644</v>
      </c>
      <c r="D130" s="67" t="s">
        <v>3151</v>
      </c>
      <c r="E130" s="70">
        <f t="shared" si="9"/>
        <v>250</v>
      </c>
      <c r="F130" s="67" t="str" cm="1">
        <f t="array" ref="F130">IFERROR(
    INDEX(
        '[55]Apoio_Código SVs'!$C$2:$C$102,
        MATCH(
            TRUE,
            ISNUMBER(FIND('[55]Apoio_Código SVs'!$B$2:$B$102,D130)),
            0
        )
    ),
"")</f>
        <v>E</v>
      </c>
      <c r="G130" s="67" t="str" cm="1">
        <f t="array" ref="G130">IFERROR(
    INDEX(
        '[55]Apoio_Código SVs'!$D$2:$D$102,
        MATCH(
            TRUE,
            ISNUMBER(FIND('[55]Apoio_Código SVs'!$B$2:$B$102,D130)),
            0
        )
    ),
"")</f>
        <v>RC</v>
      </c>
      <c r="H130" s="67" t="str" cm="1">
        <f t="array" ref="H130">IFERROR(
    INDEX(
        '[55]Apoio_Código SVs'!$G$2:$G$102,
        MATCH(
            TRUE,
            ISNUMBER(FIND('[55]Apoio_Código SVs'!$F$2:$F$102,D130)),
            0
        )
    ),
"")</f>
        <v>I</v>
      </c>
      <c r="I130" s="67" t="str">
        <f t="shared" si="7"/>
        <v>E.RC.I.250</v>
      </c>
      <c r="J130" s="67" t="str">
        <f>_xlfn.XLOOKUP(I130,[55]Aux!AJ:AJ,[55]Aux!AI:AI,I130)</f>
        <v>E.RC.I.004</v>
      </c>
      <c r="K130" s="67" t="str">
        <f>_xlfn.XLOOKUP(J130,[55]Aux!AI:AI,[55]Aux!AE:AE,_xlfn.XLOOKUP(I130,[55]Aux!AI:AI,[55]Aux!AE:AE,""))</f>
        <v>REDE COLETORA DN 250</v>
      </c>
    </row>
    <row r="131" spans="3:11" hidden="1" x14ac:dyDescent="0.3">
      <c r="C131" s="67">
        <v>6601648</v>
      </c>
      <c r="D131" s="67" t="s">
        <v>3405</v>
      </c>
      <c r="E131" s="70">
        <f t="shared" si="9"/>
        <v>300</v>
      </c>
      <c r="F131" s="67" t="str" cm="1">
        <f t="array" ref="F131">IFERROR(
    INDEX(
        '[55]Apoio_Código SVs'!$C$2:$C$102,
        MATCH(
            TRUE,
            ISNUMBER(FIND('[55]Apoio_Código SVs'!$B$2:$B$102,D131)),
            0
        )
    ),
"")</f>
        <v>E</v>
      </c>
      <c r="G131" s="67" t="str" cm="1">
        <f t="array" ref="G131">IFERROR(
    INDEX(
        '[55]Apoio_Código SVs'!$D$2:$D$102,
        MATCH(
            TRUE,
            ISNUMBER(FIND('[55]Apoio_Código SVs'!$B$2:$B$102,D131)),
            0
        )
    ),
"")</f>
        <v>RC</v>
      </c>
      <c r="H131" s="67" t="str" cm="1">
        <f t="array" ref="H131">IFERROR(
    INDEX(
        '[55]Apoio_Código SVs'!$G$2:$G$102,
        MATCH(
            TRUE,
            ISNUMBER(FIND('[55]Apoio_Código SVs'!$F$2:$F$102,D131)),
            0
        )
    ),
"")</f>
        <v>I</v>
      </c>
      <c r="I131" s="67" t="str">
        <f t="shared" si="7"/>
        <v>E.RC.I.300</v>
      </c>
      <c r="J131" s="67" t="str">
        <f>_xlfn.XLOOKUP(I131,[55]Aux!AJ:AJ,[55]Aux!AI:AI,I131)</f>
        <v>E.RC.I.005</v>
      </c>
      <c r="K131" s="67" t="str">
        <f>_xlfn.XLOOKUP(J131,[55]Aux!AI:AI,[55]Aux!AE:AE,_xlfn.XLOOKUP(I131,[55]Aux!AI:AI,[55]Aux!AE:AE,""))</f>
        <v>REDE COLETORA DN 300</v>
      </c>
    </row>
    <row r="132" spans="3:11" hidden="1" x14ac:dyDescent="0.3">
      <c r="C132" s="67">
        <v>6601650</v>
      </c>
      <c r="D132" s="67" t="s">
        <v>3406</v>
      </c>
      <c r="E132" s="70">
        <f t="shared" si="9"/>
        <v>300</v>
      </c>
      <c r="F132" s="67" t="str" cm="1">
        <f t="array" ref="F132">IFERROR(
    INDEX(
        '[55]Apoio_Código SVs'!$C$2:$C$102,
        MATCH(
            TRUE,
            ISNUMBER(FIND('[55]Apoio_Código SVs'!$B$2:$B$102,D132)),
            0
        )
    ),
"")</f>
        <v>E</v>
      </c>
      <c r="G132" s="67" t="str" cm="1">
        <f t="array" ref="G132">IFERROR(
    INDEX(
        '[55]Apoio_Código SVs'!$D$2:$D$102,
        MATCH(
            TRUE,
            ISNUMBER(FIND('[55]Apoio_Código SVs'!$B$2:$B$102,D132)),
            0
        )
    ),
"")</f>
        <v>RC</v>
      </c>
      <c r="H132" s="67" t="str" cm="1">
        <f t="array" ref="H132">IFERROR(
    INDEX(
        '[55]Apoio_Código SVs'!$G$2:$G$102,
        MATCH(
            TRUE,
            ISNUMBER(FIND('[55]Apoio_Código SVs'!$F$2:$F$102,D132)),
            0
        )
    ),
"")</f>
        <v>I</v>
      </c>
      <c r="I132" s="67" t="str">
        <f t="shared" si="7"/>
        <v>E.RC.I.300</v>
      </c>
      <c r="J132" s="67" t="str">
        <f>_xlfn.XLOOKUP(I132,[55]Aux!AJ:AJ,[55]Aux!AI:AI,I132)</f>
        <v>E.RC.I.005</v>
      </c>
      <c r="K132" s="67" t="str">
        <f>_xlfn.XLOOKUP(J132,[55]Aux!AI:AI,[55]Aux!AE:AE,_xlfn.XLOOKUP(I132,[55]Aux!AI:AI,[55]Aux!AE:AE,""))</f>
        <v>REDE COLETORA DN 300</v>
      </c>
    </row>
    <row r="133" spans="3:11" hidden="1" x14ac:dyDescent="0.3">
      <c r="C133" s="67">
        <v>6601652</v>
      </c>
      <c r="D133" s="67" t="s">
        <v>3407</v>
      </c>
      <c r="E133" s="70">
        <f t="shared" si="9"/>
        <v>300</v>
      </c>
      <c r="F133" s="67" t="str" cm="1">
        <f t="array" ref="F133">IFERROR(
    INDEX(
        '[55]Apoio_Código SVs'!$C$2:$C$102,
        MATCH(
            TRUE,
            ISNUMBER(FIND('[55]Apoio_Código SVs'!$B$2:$B$102,D133)),
            0
        )
    ),
"")</f>
        <v>E</v>
      </c>
      <c r="G133" s="67" t="str" cm="1">
        <f t="array" ref="G133">IFERROR(
    INDEX(
        '[55]Apoio_Código SVs'!$D$2:$D$102,
        MATCH(
            TRUE,
            ISNUMBER(FIND('[55]Apoio_Código SVs'!$B$2:$B$102,D133)),
            0
        )
    ),
"")</f>
        <v>RC</v>
      </c>
      <c r="H133" s="67" t="str" cm="1">
        <f t="array" ref="H133">IFERROR(
    INDEX(
        '[55]Apoio_Código SVs'!$G$2:$G$102,
        MATCH(
            TRUE,
            ISNUMBER(FIND('[55]Apoio_Código SVs'!$F$2:$F$102,D133)),
            0
        )
    ),
"")</f>
        <v>I</v>
      </c>
      <c r="I133" s="67" t="str">
        <f t="shared" si="7"/>
        <v>E.RC.I.300</v>
      </c>
      <c r="J133" s="67" t="str">
        <f>_xlfn.XLOOKUP(I133,[55]Aux!AJ:AJ,[55]Aux!AI:AI,I133)</f>
        <v>E.RC.I.005</v>
      </c>
      <c r="K133" s="67" t="str">
        <f>_xlfn.XLOOKUP(J133,[55]Aux!AI:AI,[55]Aux!AE:AE,_xlfn.XLOOKUP(I133,[55]Aux!AI:AI,[55]Aux!AE:AE,""))</f>
        <v>REDE COLETORA DN 300</v>
      </c>
    </row>
    <row r="134" spans="3:11" hidden="1" x14ac:dyDescent="0.3">
      <c r="C134" s="67">
        <v>6601646</v>
      </c>
      <c r="D134" s="67" t="s">
        <v>3408</v>
      </c>
      <c r="E134" s="70">
        <f t="shared" si="9"/>
        <v>300</v>
      </c>
      <c r="F134" s="67" t="str" cm="1">
        <f t="array" ref="F134">IFERROR(
    INDEX(
        '[55]Apoio_Código SVs'!$C$2:$C$102,
        MATCH(
            TRUE,
            ISNUMBER(FIND('[55]Apoio_Código SVs'!$B$2:$B$102,D134)),
            0
        )
    ),
"")</f>
        <v>E</v>
      </c>
      <c r="G134" s="67" t="str" cm="1">
        <f t="array" ref="G134">IFERROR(
    INDEX(
        '[55]Apoio_Código SVs'!$D$2:$D$102,
        MATCH(
            TRUE,
            ISNUMBER(FIND('[55]Apoio_Código SVs'!$B$2:$B$102,D134)),
            0
        )
    ),
"")</f>
        <v>RC</v>
      </c>
      <c r="H134" s="67" t="str" cm="1">
        <f t="array" ref="H134">IFERROR(
    INDEX(
        '[55]Apoio_Código SVs'!$G$2:$G$102,
        MATCH(
            TRUE,
            ISNUMBER(FIND('[55]Apoio_Código SVs'!$F$2:$F$102,D134)),
            0
        )
    ),
"")</f>
        <v>I</v>
      </c>
      <c r="I134" s="67" t="str">
        <f t="shared" si="7"/>
        <v>E.RC.I.300</v>
      </c>
      <c r="J134" s="67" t="str">
        <f>_xlfn.XLOOKUP(I134,[55]Aux!AJ:AJ,[55]Aux!AI:AI,I134)</f>
        <v>E.RC.I.005</v>
      </c>
      <c r="K134" s="67" t="str">
        <f>_xlfn.XLOOKUP(J134,[55]Aux!AI:AI,[55]Aux!AE:AE,_xlfn.XLOOKUP(I134,[55]Aux!AI:AI,[55]Aux!AE:AE,""))</f>
        <v>REDE COLETORA DN 300</v>
      </c>
    </row>
    <row r="135" spans="3:11" hidden="1" x14ac:dyDescent="0.3">
      <c r="C135" s="67">
        <v>6601613</v>
      </c>
      <c r="D135" s="67" t="s">
        <v>2831</v>
      </c>
      <c r="E135" s="72">
        <v>400</v>
      </c>
      <c r="F135" s="67" t="str" cm="1">
        <f t="array" ref="F135">IFERROR(
    INDEX(
        '[55]Apoio_Código SVs'!$C$2:$C$102,
        MATCH(
            TRUE,
            ISNUMBER(FIND('[55]Apoio_Código SVs'!$B$2:$B$102,D135)),
            0
        )
    ),
"")</f>
        <v>E</v>
      </c>
      <c r="G135" s="67" t="str" cm="1">
        <f t="array" ref="G135">IFERROR(
    INDEX(
        '[55]Apoio_Código SVs'!$D$2:$D$102,
        MATCH(
            TRUE,
            ISNUMBER(FIND('[55]Apoio_Código SVs'!$B$2:$B$102,D135)),
            0
        )
    ),
"")</f>
        <v>RC</v>
      </c>
      <c r="H135" s="67" t="str" cm="1">
        <f t="array" ref="H135">IFERROR(
    INDEX(
        '[55]Apoio_Código SVs'!$G$2:$G$102,
        MATCH(
            TRUE,
            ISNUMBER(FIND('[55]Apoio_Código SVs'!$F$2:$F$102,D135)),
            0
        )
    ),
"")</f>
        <v>I</v>
      </c>
      <c r="I135" s="67" t="str">
        <f t="shared" si="7"/>
        <v>E.RC.I.400</v>
      </c>
      <c r="J135" s="67" t="str">
        <f>_xlfn.XLOOKUP(I135,[55]Aux!AJ:AJ,[55]Aux!AI:AI,I135)</f>
        <v>E.RC.I.006</v>
      </c>
      <c r="K135" s="67" t="str">
        <f>_xlfn.XLOOKUP(J135,[55]Aux!AI:AI,[55]Aux!AE:AE,"")</f>
        <v>REDE COLETORA DN 400</v>
      </c>
    </row>
    <row r="136" spans="3:11" hidden="1" x14ac:dyDescent="0.3">
      <c r="C136" s="67">
        <v>6601834</v>
      </c>
      <c r="D136" s="67" t="s">
        <v>3269</v>
      </c>
      <c r="E136" s="72">
        <v>400</v>
      </c>
      <c r="F136" s="67" t="str" cm="1">
        <f t="array" ref="F136">IFERROR(
    INDEX(
        '[55]Apoio_Código SVs'!$C$2:$C$102,
        MATCH(
            TRUE,
            ISNUMBER(FIND('[55]Apoio_Código SVs'!$B$2:$B$102,D136)),
            0
        )
    ),
"")</f>
        <v>E</v>
      </c>
      <c r="G136" s="67" t="str" cm="1">
        <f t="array" ref="G136">IFERROR(
    INDEX(
        '[55]Apoio_Código SVs'!$D$2:$D$102,
        MATCH(
            TRUE,
            ISNUMBER(FIND('[55]Apoio_Código SVs'!$B$2:$B$102,D136)),
            0
        )
    ),
"")</f>
        <v>RC</v>
      </c>
      <c r="H136" s="67" t="str" cm="1">
        <f t="array" ref="H136">IFERROR(
    INDEX(
        '[55]Apoio_Código SVs'!$G$2:$G$102,
        MATCH(
            TRUE,
            ISNUMBER(FIND('[55]Apoio_Código SVs'!$F$2:$F$102,D136)),
            0
        )
    ),
"")</f>
        <v>I</v>
      </c>
      <c r="I136" s="67" t="str">
        <f t="shared" si="7"/>
        <v>E.RC.I.400</v>
      </c>
      <c r="J136" s="67" t="str">
        <f>_xlfn.XLOOKUP(I136,[55]Aux!AJ:AJ,[55]Aux!AI:AI,I136)</f>
        <v>E.RC.I.006</v>
      </c>
      <c r="K136" s="67" t="str">
        <f>_xlfn.XLOOKUP(J136,[55]Aux!AI:AI,[55]Aux!AE:AE,"")</f>
        <v>REDE COLETORA DN 400</v>
      </c>
    </row>
    <row r="137" spans="3:11" hidden="1" x14ac:dyDescent="0.3">
      <c r="C137" s="67">
        <v>6601812</v>
      </c>
      <c r="D137" s="67" t="s">
        <v>3409</v>
      </c>
      <c r="E137" s="72">
        <v>400</v>
      </c>
      <c r="F137" s="67" t="str" cm="1">
        <f t="array" ref="F137">IFERROR(
    INDEX(
        '[55]Apoio_Código SVs'!$C$2:$C$102,
        MATCH(
            TRUE,
            ISNUMBER(FIND('[55]Apoio_Código SVs'!$B$2:$B$102,D137)),
            0
        )
    ),
"")</f>
        <v>E</v>
      </c>
      <c r="G137" s="67" t="str" cm="1">
        <f t="array" ref="G137">IFERROR(
    INDEX(
        '[55]Apoio_Código SVs'!$D$2:$D$102,
        MATCH(
            TRUE,
            ISNUMBER(FIND('[55]Apoio_Código SVs'!$B$2:$B$102,D137)),
            0
        )
    ),
"")</f>
        <v>RC</v>
      </c>
      <c r="H137" s="67" t="str" cm="1">
        <f t="array" ref="H137">IFERROR(
    INDEX(
        '[55]Apoio_Código SVs'!$G$2:$G$102,
        MATCH(
            TRUE,
            ISNUMBER(FIND('[55]Apoio_Código SVs'!$F$2:$F$102,D137)),
            0
        )
    ),
"")</f>
        <v>I</v>
      </c>
      <c r="I137" s="67" t="str">
        <f t="shared" si="7"/>
        <v>E.RC.I.400</v>
      </c>
      <c r="J137" s="67" t="str">
        <f>_xlfn.XLOOKUP(I137,[55]Aux!AJ:AJ,[55]Aux!AI:AI,I137)</f>
        <v>E.RC.I.006</v>
      </c>
      <c r="K137" s="67" t="str">
        <f>_xlfn.XLOOKUP(J137,[55]Aux!AI:AI,[55]Aux!AE:AE,"")</f>
        <v>REDE COLETORA DN 400</v>
      </c>
    </row>
    <row r="138" spans="3:11" hidden="1" x14ac:dyDescent="0.3">
      <c r="C138" s="67">
        <v>6601832</v>
      </c>
      <c r="D138" s="67" t="s">
        <v>3410</v>
      </c>
      <c r="E138" s="72">
        <v>400</v>
      </c>
      <c r="F138" s="67" t="str" cm="1">
        <f t="array" ref="F138">IFERROR(
    INDEX(
        '[55]Apoio_Código SVs'!$C$2:$C$102,
        MATCH(
            TRUE,
            ISNUMBER(FIND('[55]Apoio_Código SVs'!$B$2:$B$102,D138)),
            0
        )
    ),
"")</f>
        <v>E</v>
      </c>
      <c r="G138" s="67" t="str" cm="1">
        <f t="array" ref="G138">IFERROR(
    INDEX(
        '[55]Apoio_Código SVs'!$D$2:$D$102,
        MATCH(
            TRUE,
            ISNUMBER(FIND('[55]Apoio_Código SVs'!$B$2:$B$102,D138)),
            0
        )
    ),
"")</f>
        <v>RC</v>
      </c>
      <c r="H138" s="67" t="str" cm="1">
        <f t="array" ref="H138">IFERROR(
    INDEX(
        '[55]Apoio_Código SVs'!$G$2:$G$102,
        MATCH(
            TRUE,
            ISNUMBER(FIND('[55]Apoio_Código SVs'!$F$2:$F$102,D138)),
            0
        )
    ),
"")</f>
        <v>I</v>
      </c>
      <c r="I138" s="67" t="str">
        <f t="shared" si="7"/>
        <v>E.RC.I.400</v>
      </c>
      <c r="J138" s="67" t="str">
        <f>_xlfn.XLOOKUP(I138,[55]Aux!AJ:AJ,[55]Aux!AI:AI,I138)</f>
        <v>E.RC.I.006</v>
      </c>
      <c r="K138" s="67" t="str">
        <f>_xlfn.XLOOKUP(J138,[55]Aux!AI:AI,[55]Aux!AE:AE,"")</f>
        <v>REDE COLETORA DN 400</v>
      </c>
    </row>
    <row r="139" spans="3:11" hidden="1" x14ac:dyDescent="0.3">
      <c r="C139" s="67">
        <v>6601843</v>
      </c>
      <c r="D139" s="67" t="s">
        <v>3411</v>
      </c>
      <c r="E139" s="72">
        <v>400</v>
      </c>
      <c r="F139" s="67" t="str" cm="1">
        <f t="array" ref="F139">IFERROR(
    INDEX(
        '[55]Apoio_Código SVs'!$C$2:$C$102,
        MATCH(
            TRUE,
            ISNUMBER(FIND('[55]Apoio_Código SVs'!$B$2:$B$102,D139)),
            0
        )
    ),
"")</f>
        <v>E</v>
      </c>
      <c r="G139" s="67" t="str" cm="1">
        <f t="array" ref="G139">IFERROR(
    INDEX(
        '[55]Apoio_Código SVs'!$D$2:$D$102,
        MATCH(
            TRUE,
            ISNUMBER(FIND('[55]Apoio_Código SVs'!$B$2:$B$102,D139)),
            0
        )
    ),
"")</f>
        <v>RC</v>
      </c>
      <c r="H139" s="67" t="str" cm="1">
        <f t="array" ref="H139">IFERROR(
    INDEX(
        '[55]Apoio_Código SVs'!$G$2:$G$102,
        MATCH(
            TRUE,
            ISNUMBER(FIND('[55]Apoio_Código SVs'!$F$2:$F$102,D139)),
            0
        )
    ),
"")</f>
        <v>I</v>
      </c>
      <c r="I139" s="67" t="str">
        <f t="shared" si="7"/>
        <v>E.RC.I.400</v>
      </c>
      <c r="J139" s="67" t="str">
        <f>_xlfn.XLOOKUP(I139,[55]Aux!AJ:AJ,[55]Aux!AI:AI,I139)</f>
        <v>E.RC.I.006</v>
      </c>
      <c r="K139" s="67" t="str">
        <f>_xlfn.XLOOKUP(J139,[55]Aux!AI:AI,[55]Aux!AE:AE,"")</f>
        <v>REDE COLETORA DN 400</v>
      </c>
    </row>
    <row r="140" spans="3:11" hidden="1" x14ac:dyDescent="0.3">
      <c r="C140" s="67">
        <v>6601801</v>
      </c>
      <c r="D140" s="67" t="s">
        <v>3412</v>
      </c>
      <c r="E140" s="72">
        <v>400</v>
      </c>
      <c r="F140" s="67" t="str" cm="1">
        <f t="array" ref="F140">IFERROR(
    INDEX(
        '[55]Apoio_Código SVs'!$C$2:$C$102,
        MATCH(
            TRUE,
            ISNUMBER(FIND('[55]Apoio_Código SVs'!$B$2:$B$102,D140)),
            0
        )
    ),
"")</f>
        <v>E</v>
      </c>
      <c r="G140" s="67" t="str" cm="1">
        <f t="array" ref="G140">IFERROR(
    INDEX(
        '[55]Apoio_Código SVs'!$D$2:$D$102,
        MATCH(
            TRUE,
            ISNUMBER(FIND('[55]Apoio_Código SVs'!$B$2:$B$102,D140)),
            0
        )
    ),
"")</f>
        <v>RC</v>
      </c>
      <c r="H140" s="67" t="str" cm="1">
        <f t="array" ref="H140">IFERROR(
    INDEX(
        '[55]Apoio_Código SVs'!$G$2:$G$102,
        MATCH(
            TRUE,
            ISNUMBER(FIND('[55]Apoio_Código SVs'!$F$2:$F$102,D140)),
            0
        )
    ),
"")</f>
        <v>I</v>
      </c>
      <c r="I140" s="67" t="str">
        <f t="shared" si="7"/>
        <v>E.RC.I.400</v>
      </c>
      <c r="J140" s="67" t="str">
        <f>_xlfn.XLOOKUP(I140,[55]Aux!AJ:AJ,[55]Aux!AI:AI,I140)</f>
        <v>E.RC.I.006</v>
      </c>
      <c r="K140" s="67" t="str">
        <f>_xlfn.XLOOKUP(J140,[55]Aux!AI:AI,[55]Aux!AE:AE,"")</f>
        <v>REDE COLETORA DN 400</v>
      </c>
    </row>
    <row r="141" spans="3:11" hidden="1" x14ac:dyDescent="0.3">
      <c r="C141" s="67">
        <v>6601702</v>
      </c>
      <c r="D141" s="67" t="s">
        <v>3413</v>
      </c>
      <c r="E141" s="72">
        <v>200</v>
      </c>
      <c r="F141" s="67" t="str" cm="1">
        <f t="array" ref="F141">IFERROR(
    INDEX(
        '[55]Apoio_Código SVs'!$C$2:$C$102,
        MATCH(
            TRUE,
            ISNUMBER(FIND('[55]Apoio_Código SVs'!$B$2:$B$102,D141)),
            0
        )
    ),
"")</f>
        <v>E</v>
      </c>
      <c r="G141" s="67" t="str" cm="1">
        <f t="array" ref="G141">IFERROR(
    INDEX(
        '[55]Apoio_Código SVs'!$D$2:$D$102,
        MATCH(
            TRUE,
            ISNUMBER(FIND('[55]Apoio_Código SVs'!$B$2:$B$102,D141)),
            0
        )
    ),
"")</f>
        <v>RC</v>
      </c>
      <c r="H141" s="67" t="str" cm="1">
        <f t="array" ref="H141">IFERROR(
    INDEX(
        '[55]Apoio_Código SVs'!$G$2:$G$102,
        MATCH(
            TRUE,
            ISNUMBER(FIND('[55]Apoio_Código SVs'!$F$2:$F$102,D141)),
            0
        )
    ),
"")</f>
        <v>I</v>
      </c>
      <c r="I141" s="67" t="str">
        <f t="shared" si="7"/>
        <v>E.RC.I.200</v>
      </c>
      <c r="J141" s="67" t="str">
        <f>_xlfn.XLOOKUP(I141,[55]Aux!AJ:AJ,[55]Aux!AI:AI,I141)</f>
        <v>E.RC.I.003</v>
      </c>
      <c r="K141" s="67" t="str">
        <f>_xlfn.XLOOKUP(J141,[55]Aux!AI:AI,[55]Aux!AE:AE,"")</f>
        <v>REDE COLETORA DN 200</v>
      </c>
    </row>
    <row r="142" spans="3:11" hidden="1" x14ac:dyDescent="0.3">
      <c r="C142" s="67">
        <v>6601842</v>
      </c>
      <c r="D142" s="67" t="s">
        <v>3285</v>
      </c>
      <c r="E142" s="72">
        <v>200</v>
      </c>
      <c r="F142" s="67" t="str" cm="1">
        <f t="array" ref="F142">IFERROR(
    INDEX(
        '[55]Apoio_Código SVs'!$C$2:$C$102,
        MATCH(
            TRUE,
            ISNUMBER(FIND('[55]Apoio_Código SVs'!$B$2:$B$102,D142)),
            0
        )
    ),
"")</f>
        <v>E</v>
      </c>
      <c r="G142" s="67" t="str" cm="1">
        <f t="array" ref="G142">IFERROR(
    INDEX(
        '[55]Apoio_Código SVs'!$D$2:$D$102,
        MATCH(
            TRUE,
            ISNUMBER(FIND('[55]Apoio_Código SVs'!$B$2:$B$102,D142)),
            0
        )
    ),
"")</f>
        <v>RC</v>
      </c>
      <c r="H142" s="67" t="str" cm="1">
        <f t="array" ref="H142">IFERROR(
    INDEX(
        '[55]Apoio_Código SVs'!$G$2:$G$102,
        MATCH(
            TRUE,
            ISNUMBER(FIND('[55]Apoio_Código SVs'!$F$2:$F$102,D142)),
            0
        )
    ),
"")</f>
        <v>I</v>
      </c>
      <c r="I142" s="67" t="str">
        <f t="shared" si="7"/>
        <v>E.RC.I.200</v>
      </c>
      <c r="J142" s="67" t="str">
        <f>_xlfn.XLOOKUP(I142,[55]Aux!AJ:AJ,[55]Aux!AI:AI,I142)</f>
        <v>E.RC.I.003</v>
      </c>
      <c r="K142" s="67" t="str">
        <f>_xlfn.XLOOKUP(J142,[55]Aux!AI:AI,[55]Aux!AE:AE,"")</f>
        <v>REDE COLETORA DN 200</v>
      </c>
    </row>
    <row r="143" spans="3:11" hidden="1" x14ac:dyDescent="0.3">
      <c r="C143" s="67">
        <v>6601760</v>
      </c>
      <c r="D143" s="67" t="s">
        <v>3414</v>
      </c>
      <c r="E143" s="70">
        <f>IF(H143="M","001",
IFERROR(VALUE(IFERROR(IFERROR(IFERROR(IFERROR(MID(D143,FIND("DN",D143)+2,4),
MID(D143,FIND("PVC",D143)+3,4)),
MID(D143,FIND("PEAD",D143)+4,4)),
MID(D143,FIND("PE100",D143)+5,4)),
MID(D143,FIND("ADS",D143)+3,4))),""))</f>
        <v>250</v>
      </c>
      <c r="F143" s="67" t="str" cm="1">
        <f t="array" ref="F143">IFERROR(
    INDEX(
        '[55]Apoio_Código SVs'!$C$2:$C$102,
        MATCH(
            TRUE,
            ISNUMBER(FIND('[55]Apoio_Código SVs'!$B$2:$B$102,D143)),
            0
        )
    ),
"")</f>
        <v>E</v>
      </c>
      <c r="G143" s="67" t="str" cm="1">
        <f t="array" ref="G143">IFERROR(
    INDEX(
        '[55]Apoio_Código SVs'!$D$2:$D$102,
        MATCH(
            TRUE,
            ISNUMBER(FIND('[55]Apoio_Código SVs'!$B$2:$B$102,D143)),
            0
        )
    ),
"")</f>
        <v>RC</v>
      </c>
      <c r="H143" s="67" t="str" cm="1">
        <f t="array" ref="H143">IFERROR(
    INDEX(
        '[55]Apoio_Código SVs'!$G$2:$G$102,
        MATCH(
            TRUE,
            ISNUMBER(FIND('[55]Apoio_Código SVs'!$F$2:$F$102,D143)),
            0
        )
    ),
"")</f>
        <v>I</v>
      </c>
      <c r="I143" s="67" t="str">
        <f t="shared" si="7"/>
        <v>E.RC.I.250</v>
      </c>
      <c r="J143" s="67" t="str">
        <f>_xlfn.XLOOKUP(I143,[55]Aux!AJ:AJ,[55]Aux!AI:AI,I143)</f>
        <v>E.RC.I.004</v>
      </c>
      <c r="K143" s="67" t="str">
        <f>_xlfn.XLOOKUP(J143,[55]Aux!AI:AI,[55]Aux!AE:AE,_xlfn.XLOOKUP(I143,[55]Aux!AI:AI,[55]Aux!AE:AE,""))</f>
        <v>REDE COLETORA DN 250</v>
      </c>
    </row>
    <row r="144" spans="3:11" hidden="1" x14ac:dyDescent="0.3">
      <c r="C144" s="67">
        <v>6601744</v>
      </c>
      <c r="D144" s="67" t="s">
        <v>3415</v>
      </c>
      <c r="E144" s="72">
        <v>200</v>
      </c>
      <c r="F144" s="67" t="str" cm="1">
        <f t="array" ref="F144">IFERROR(
    INDEX(
        '[55]Apoio_Código SVs'!$C$2:$C$102,
        MATCH(
            TRUE,
            ISNUMBER(FIND('[55]Apoio_Código SVs'!$B$2:$B$102,D144)),
            0
        )
    ),
"")</f>
        <v>E</v>
      </c>
      <c r="G144" s="67" t="str" cm="1">
        <f t="array" ref="G144">IFERROR(
    INDEX(
        '[55]Apoio_Código SVs'!$D$2:$D$102,
        MATCH(
            TRUE,
            ISNUMBER(FIND('[55]Apoio_Código SVs'!$B$2:$B$102,D144)),
            0
        )
    ),
"")</f>
        <v>RC</v>
      </c>
      <c r="H144" s="67" t="str" cm="1">
        <f t="array" ref="H144">IFERROR(
    INDEX(
        '[55]Apoio_Código SVs'!$G$2:$G$102,
        MATCH(
            TRUE,
            ISNUMBER(FIND('[55]Apoio_Código SVs'!$F$2:$F$102,D144)),
            0
        )
    ),
"")</f>
        <v>I</v>
      </c>
      <c r="I144" s="67" t="str">
        <f t="shared" si="7"/>
        <v>E.RC.I.200</v>
      </c>
      <c r="J144" s="67" t="str">
        <f>_xlfn.XLOOKUP(I144,[55]Aux!AJ:AJ,[55]Aux!AI:AI,I144)</f>
        <v>E.RC.I.003</v>
      </c>
      <c r="K144" s="67" t="str">
        <f>_xlfn.XLOOKUP(J144,[55]Aux!AI:AI,[55]Aux!AE:AE,"")</f>
        <v>REDE COLETORA DN 200</v>
      </c>
    </row>
    <row r="145" spans="3:11" hidden="1" x14ac:dyDescent="0.3">
      <c r="C145" s="67">
        <v>6601741</v>
      </c>
      <c r="D145" s="67" t="s">
        <v>3416</v>
      </c>
      <c r="E145" s="72">
        <v>200</v>
      </c>
      <c r="F145" s="67" t="str" cm="1">
        <f t="array" ref="F145">IFERROR(
    INDEX(
        '[55]Apoio_Código SVs'!$C$2:$C$102,
        MATCH(
            TRUE,
            ISNUMBER(FIND('[55]Apoio_Código SVs'!$B$2:$B$102,D145)),
            0
        )
    ),
"")</f>
        <v>E</v>
      </c>
      <c r="G145" s="67" t="str" cm="1">
        <f t="array" ref="G145">IFERROR(
    INDEX(
        '[55]Apoio_Código SVs'!$D$2:$D$102,
        MATCH(
            TRUE,
            ISNUMBER(FIND('[55]Apoio_Código SVs'!$B$2:$B$102,D145)),
            0
        )
    ),
"")</f>
        <v>RC</v>
      </c>
      <c r="H145" s="67" t="str" cm="1">
        <f t="array" ref="H145">IFERROR(
    INDEX(
        '[55]Apoio_Código SVs'!$G$2:$G$102,
        MATCH(
            TRUE,
            ISNUMBER(FIND('[55]Apoio_Código SVs'!$F$2:$F$102,D145)),
            0
        )
    ),
"")</f>
        <v>I</v>
      </c>
      <c r="I145" s="67" t="str">
        <f t="shared" si="7"/>
        <v>E.RC.I.200</v>
      </c>
      <c r="J145" s="67" t="str">
        <f>_xlfn.XLOOKUP(I145,[55]Aux!AJ:AJ,[55]Aux!AI:AI,I145)</f>
        <v>E.RC.I.003</v>
      </c>
      <c r="K145" s="67" t="str">
        <f>_xlfn.XLOOKUP(J145,[55]Aux!AI:AI,[55]Aux!AE:AE,"")</f>
        <v>REDE COLETORA DN 200</v>
      </c>
    </row>
    <row r="146" spans="3:11" hidden="1" x14ac:dyDescent="0.3">
      <c r="C146" s="67">
        <v>6601723</v>
      </c>
      <c r="D146" s="67" t="s">
        <v>3417</v>
      </c>
      <c r="E146" s="72">
        <v>200</v>
      </c>
      <c r="F146" s="67" t="str" cm="1">
        <f t="array" ref="F146">IFERROR(
    INDEX(
        '[55]Apoio_Código SVs'!$C$2:$C$102,
        MATCH(
            TRUE,
            ISNUMBER(FIND('[55]Apoio_Código SVs'!$B$2:$B$102,D146)),
            0
        )
    ),
"")</f>
        <v>E</v>
      </c>
      <c r="G146" s="67" t="str" cm="1">
        <f t="array" ref="G146">IFERROR(
    INDEX(
        '[55]Apoio_Código SVs'!$D$2:$D$102,
        MATCH(
            TRUE,
            ISNUMBER(FIND('[55]Apoio_Código SVs'!$B$2:$B$102,D146)),
            0
        )
    ),
"")</f>
        <v>RC</v>
      </c>
      <c r="H146" s="67" t="str" cm="1">
        <f t="array" ref="H146">IFERROR(
    INDEX(
        '[55]Apoio_Código SVs'!$G$2:$G$102,
        MATCH(
            TRUE,
            ISNUMBER(FIND('[55]Apoio_Código SVs'!$F$2:$F$102,D146)),
            0
        )
    ),
"")</f>
        <v>I</v>
      </c>
      <c r="I146" s="67" t="str">
        <f t="shared" si="7"/>
        <v>E.RC.I.200</v>
      </c>
      <c r="J146" s="67" t="str">
        <f>_xlfn.XLOOKUP(I146,[55]Aux!AJ:AJ,[55]Aux!AI:AI,I146)</f>
        <v>E.RC.I.003</v>
      </c>
      <c r="K146" s="67" t="str">
        <f>_xlfn.XLOOKUP(J146,[55]Aux!AI:AI,[55]Aux!AE:AE,"")</f>
        <v>REDE COLETORA DN 200</v>
      </c>
    </row>
    <row r="147" spans="3:11" hidden="1" x14ac:dyDescent="0.3">
      <c r="C147" s="67">
        <v>6601680</v>
      </c>
      <c r="D147" s="67" t="s">
        <v>3418</v>
      </c>
      <c r="E147" s="72">
        <v>100</v>
      </c>
      <c r="F147" s="67" t="str" cm="1">
        <f t="array" ref="F147">IFERROR(
    INDEX(
        '[55]Apoio_Código SVs'!$C$2:$C$102,
        MATCH(
            TRUE,
            ISNUMBER(FIND('[55]Apoio_Código SVs'!$B$2:$B$102,D147)),
            0
        )
    ),
"")</f>
        <v>E</v>
      </c>
      <c r="G147" s="67" t="str" cm="1">
        <f t="array" ref="G147">IFERROR(
    INDEX(
        '[55]Apoio_Código SVs'!$D$2:$D$102,
        MATCH(
            TRUE,
            ISNUMBER(FIND('[55]Apoio_Código SVs'!$B$2:$B$102,D147)),
            0
        )
    ),
"")</f>
        <v>RC</v>
      </c>
      <c r="H147" s="67" t="str" cm="1">
        <f t="array" ref="H147">IFERROR(
    INDEX(
        '[55]Apoio_Código SVs'!$G$2:$G$102,
        MATCH(
            TRUE,
            ISNUMBER(FIND('[55]Apoio_Código SVs'!$F$2:$F$102,D147)),
            0
        )
    ),
"")</f>
        <v>I</v>
      </c>
      <c r="I147" s="67" t="str">
        <f t="shared" si="7"/>
        <v>E.RC.I.100</v>
      </c>
      <c r="J147" s="67" t="str">
        <f>_xlfn.XLOOKUP(I147,[55]Aux!AJ:AJ,[55]Aux!AI:AI,I147)</f>
        <v>E.RC.I.001</v>
      </c>
      <c r="K147" s="67" t="str">
        <f>_xlfn.XLOOKUP(J147,[55]Aux!AI:AI,[55]Aux!AE:AE,"")</f>
        <v>REDE COLETORA DN 100</v>
      </c>
    </row>
    <row r="148" spans="3:11" hidden="1" x14ac:dyDescent="0.3">
      <c r="C148" s="67">
        <v>6601703</v>
      </c>
      <c r="D148" s="67" t="s">
        <v>3419</v>
      </c>
      <c r="E148" s="72">
        <v>100</v>
      </c>
      <c r="F148" s="67" t="str" cm="1">
        <f t="array" ref="F148">IFERROR(
    INDEX(
        '[55]Apoio_Código SVs'!$C$2:$C$102,
        MATCH(
            TRUE,
            ISNUMBER(FIND('[55]Apoio_Código SVs'!$B$2:$B$102,D148)),
            0
        )
    ),
"")</f>
        <v>E</v>
      </c>
      <c r="G148" s="67" t="str" cm="1">
        <f t="array" ref="G148">IFERROR(
    INDEX(
        '[55]Apoio_Código SVs'!$D$2:$D$102,
        MATCH(
            TRUE,
            ISNUMBER(FIND('[55]Apoio_Código SVs'!$B$2:$B$102,D148)),
            0
        )
    ),
"")</f>
        <v>RC</v>
      </c>
      <c r="H148" s="67" t="str" cm="1">
        <f t="array" ref="H148">IFERROR(
    INDEX(
        '[55]Apoio_Código SVs'!$G$2:$G$102,
        MATCH(
            TRUE,
            ISNUMBER(FIND('[55]Apoio_Código SVs'!$F$2:$F$102,D148)),
            0
        )
    ),
"")</f>
        <v>I</v>
      </c>
      <c r="I148" s="67" t="str">
        <f t="shared" si="7"/>
        <v>E.RC.I.100</v>
      </c>
      <c r="J148" s="67" t="str">
        <f>_xlfn.XLOOKUP(I148,[55]Aux!AJ:AJ,[55]Aux!AI:AI,I148)</f>
        <v>E.RC.I.001</v>
      </c>
      <c r="K148" s="67" t="str">
        <f>_xlfn.XLOOKUP(J148,[55]Aux!AI:AI,[55]Aux!AE:AE,"")</f>
        <v>REDE COLETORA DN 100</v>
      </c>
    </row>
    <row r="149" spans="3:11" hidden="1" x14ac:dyDescent="0.3">
      <c r="C149" s="67">
        <v>6601698</v>
      </c>
      <c r="D149" s="67" t="s">
        <v>3420</v>
      </c>
      <c r="E149" s="72">
        <v>100</v>
      </c>
      <c r="F149" s="67" t="str" cm="1">
        <f t="array" ref="F149">IFERROR(
    INDEX(
        '[55]Apoio_Código SVs'!$C$2:$C$102,
        MATCH(
            TRUE,
            ISNUMBER(FIND('[55]Apoio_Código SVs'!$B$2:$B$102,D149)),
            0
        )
    ),
"")</f>
        <v>E</v>
      </c>
      <c r="G149" s="67" t="str" cm="1">
        <f t="array" ref="G149">IFERROR(
    INDEX(
        '[55]Apoio_Código SVs'!$D$2:$D$102,
        MATCH(
            TRUE,
            ISNUMBER(FIND('[55]Apoio_Código SVs'!$B$2:$B$102,D149)),
            0
        )
    ),
"")</f>
        <v>RC</v>
      </c>
      <c r="H149" s="67" t="str" cm="1">
        <f t="array" ref="H149">IFERROR(
    INDEX(
        '[55]Apoio_Código SVs'!$G$2:$G$102,
        MATCH(
            TRUE,
            ISNUMBER(FIND('[55]Apoio_Código SVs'!$F$2:$F$102,D149)),
            0
        )
    ),
"")</f>
        <v>I</v>
      </c>
      <c r="I149" s="67" t="str">
        <f t="shared" si="7"/>
        <v>E.RC.I.100</v>
      </c>
      <c r="J149" s="67" t="str">
        <f>_xlfn.XLOOKUP(I149,[55]Aux!AJ:AJ,[55]Aux!AI:AI,I149)</f>
        <v>E.RC.I.001</v>
      </c>
      <c r="K149" s="67" t="str">
        <f>_xlfn.XLOOKUP(J149,[55]Aux!AI:AI,[55]Aux!AE:AE,"")</f>
        <v>REDE COLETORA DN 100</v>
      </c>
    </row>
    <row r="150" spans="3:11" hidden="1" x14ac:dyDescent="0.3">
      <c r="C150" s="67">
        <v>6600278</v>
      </c>
      <c r="D150" s="67" t="s">
        <v>839</v>
      </c>
      <c r="E150" s="70">
        <f t="shared" ref="E150" si="10">IF(H150="M","001",
IFERROR(VALUE(IFERROR(IFERROR(IFERROR(IFERROR(MID(D150,FIND("DN",D150)+2,4),
MID(D150,FIND("PVC",D150)+3,4)),
MID(D150,FIND("PEAD",D150)+4,4)),
MID(D150,FIND("PE100",D150)+5,4)),
MID(D150,FIND("ADS",D150)+3,4))),""))</f>
        <v>600</v>
      </c>
      <c r="F150" s="67" t="str" cm="1">
        <f t="array" ref="F150">IFERROR(
    INDEX(
        '[55]Apoio_Código SVs'!$C$2:$C$102,
        MATCH(
            TRUE,
            ISNUMBER(FIND('[55]Apoio_Código SVs'!$B$2:$B$102,D150)),
            0
        )
    ),
"")</f>
        <v>E</v>
      </c>
      <c r="G150" s="67" t="str" cm="1">
        <f t="array" ref="G150">IFERROR(
    INDEX(
        '[55]Apoio_Código SVs'!$D$2:$D$102,
        MATCH(
            TRUE,
            ISNUMBER(FIND('[55]Apoio_Código SVs'!$B$2:$B$102,D150)),
            0
        )
    ),
"")</f>
        <v>LR</v>
      </c>
      <c r="H150" s="67" t="str" cm="1">
        <f t="array" ref="H150">IFERROR(
    INDEX(
        '[55]Apoio_Código SVs'!$G$2:$G$102,
        MATCH(
            TRUE,
            ISNUMBER(FIND('[55]Apoio_Código SVs'!$F$2:$F$102,D150)),
            0
        )
    ),
"")</f>
        <v>I</v>
      </c>
      <c r="I150" s="67" t="str">
        <f t="shared" si="7"/>
        <v>E.LR.I.600</v>
      </c>
      <c r="J150" s="67" t="str">
        <f>_xlfn.XLOOKUP(I150,[55]Aux!AJ:AJ,[55]Aux!AI:AI,I150)</f>
        <v>E.LR.I.010</v>
      </c>
      <c r="K150" s="67" t="str">
        <f>_xlfn.XLOOKUP(J150,[55]Aux!AI:AI,[55]Aux!AE:AE,_xlfn.XLOOKUP(I150,[55]Aux!AI:AI,[55]Aux!AE:AE,""))</f>
        <v>LINHA DE RECALQUE DN 600</v>
      </c>
    </row>
    <row r="151" spans="3:11" hidden="1" x14ac:dyDescent="0.3">
      <c r="C151" s="67">
        <v>6601541</v>
      </c>
      <c r="D151" s="67" t="s">
        <v>2742</v>
      </c>
      <c r="E151" s="72" t="s">
        <v>3358</v>
      </c>
      <c r="F151" s="73" t="s">
        <v>3421</v>
      </c>
      <c r="G151" s="73" t="s">
        <v>3361</v>
      </c>
      <c r="H151" s="73" t="s">
        <v>3421</v>
      </c>
      <c r="I151" s="73" t="str">
        <f t="shared" si="7"/>
        <v>X.XX.X.XXX</v>
      </c>
      <c r="J151" s="73" t="str">
        <f>_xlfn.XLOOKUP(I151,[55]Aux!AJ:AJ,[55]Aux!AI:AI,I151)</f>
        <v>X.XX.X.XXX</v>
      </c>
      <c r="K151" s="73" t="s">
        <v>3359</v>
      </c>
    </row>
    <row r="152" spans="3:11" hidden="1" x14ac:dyDescent="0.3">
      <c r="C152" s="67">
        <v>6601838</v>
      </c>
      <c r="D152" s="67" t="s">
        <v>3277</v>
      </c>
      <c r="E152" s="70">
        <f t="shared" ref="E152:E173" si="11">IF(H152="M","001",
IFERROR(VALUE(IFERROR(IFERROR(IFERROR(IFERROR(MID(D152,FIND("DN",D152)+2,4),
MID(D152,FIND("PVC",D152)+3,4)),
MID(D152,FIND("PEAD",D152)+4,4)),
MID(D152,FIND("PE100",D152)+5,4)),
MID(D152,FIND("ADS",D152)+3,4))),""))</f>
        <v>150</v>
      </c>
      <c r="F152" s="67" t="str" cm="1">
        <f t="array" ref="F152">IFERROR(
    INDEX(
        '[55]Apoio_Código SVs'!$C$2:$C$102,
        MATCH(
            TRUE,
            ISNUMBER(FIND('[55]Apoio_Código SVs'!$B$2:$B$102,D152)),
            0
        )
    ),
"")</f>
        <v>E</v>
      </c>
      <c r="G152" s="67" t="str" cm="1">
        <f t="array" ref="G152">IFERROR(
    INDEX(
        '[55]Apoio_Código SVs'!$D$2:$D$102,
        MATCH(
            TRUE,
            ISNUMBER(FIND('[55]Apoio_Código SVs'!$B$2:$B$102,D152)),
            0
        )
    ),
"")</f>
        <v>RC</v>
      </c>
      <c r="H152" s="67" t="str" cm="1">
        <f t="array" ref="H152">IFERROR(
    INDEX(
        '[55]Apoio_Código SVs'!$G$2:$G$102,
        MATCH(
            TRUE,
            ISNUMBER(FIND('[55]Apoio_Código SVs'!$F$2:$F$102,D152)),
            0
        )
    ),
"")</f>
        <v>I</v>
      </c>
      <c r="I152" s="67" t="str">
        <f t="shared" si="7"/>
        <v>E.RC.I.150</v>
      </c>
      <c r="J152" s="67" t="str">
        <f>_xlfn.XLOOKUP(I152,[55]Aux!AJ:AJ,[55]Aux!AI:AI,I152)</f>
        <v>E.RC.I.002</v>
      </c>
      <c r="K152" s="67" t="str">
        <f>_xlfn.XLOOKUP(J152,[55]Aux!AI:AI,[55]Aux!AE:AE,_xlfn.XLOOKUP(I152,[55]Aux!AI:AI,[55]Aux!AE:AE,""))</f>
        <v>REDE COLETORA DN 150</v>
      </c>
    </row>
    <row r="153" spans="3:11" hidden="1" x14ac:dyDescent="0.3">
      <c r="C153" s="67">
        <v>6601854</v>
      </c>
      <c r="D153" s="67" t="s">
        <v>3309</v>
      </c>
      <c r="E153" s="70">
        <f t="shared" si="11"/>
        <v>150</v>
      </c>
      <c r="F153" s="67" t="str" cm="1">
        <f t="array" ref="F153">IFERROR(
    INDEX(
        '[55]Apoio_Código SVs'!$C$2:$C$102,
        MATCH(
            TRUE,
            ISNUMBER(FIND('[55]Apoio_Código SVs'!$B$2:$B$102,D153)),
            0
        )
    ),
"")</f>
        <v>E</v>
      </c>
      <c r="G153" s="67" t="str" cm="1">
        <f t="array" ref="G153">IFERROR(
    INDEX(
        '[55]Apoio_Código SVs'!$D$2:$D$102,
        MATCH(
            TRUE,
            ISNUMBER(FIND('[55]Apoio_Código SVs'!$B$2:$B$102,D153)),
            0
        )
    ),
"")</f>
        <v>RC</v>
      </c>
      <c r="H153" s="67" t="str" cm="1">
        <f t="array" ref="H153">IFERROR(
    INDEX(
        '[55]Apoio_Código SVs'!$G$2:$G$102,
        MATCH(
            TRUE,
            ISNUMBER(FIND('[55]Apoio_Código SVs'!$F$2:$F$102,D153)),
            0
        )
    ),
"")</f>
        <v>I</v>
      </c>
      <c r="I153" s="67" t="str">
        <f t="shared" si="7"/>
        <v>E.RC.I.150</v>
      </c>
      <c r="J153" s="67" t="str">
        <f>_xlfn.XLOOKUP(I153,[55]Aux!AJ:AJ,[55]Aux!AI:AI,I153)</f>
        <v>E.RC.I.002</v>
      </c>
      <c r="K153" s="67" t="str">
        <f>_xlfn.XLOOKUP(J153,[55]Aux!AI:AI,[55]Aux!AE:AE,_xlfn.XLOOKUP(I153,[55]Aux!AI:AI,[55]Aux!AE:AE,""))</f>
        <v>REDE COLETORA DN 150</v>
      </c>
    </row>
    <row r="154" spans="3:11" hidden="1" x14ac:dyDescent="0.3">
      <c r="C154" s="67">
        <v>6601858</v>
      </c>
      <c r="D154" s="67" t="s">
        <v>3317</v>
      </c>
      <c r="E154" s="70">
        <f t="shared" si="11"/>
        <v>150</v>
      </c>
      <c r="F154" s="67" t="str" cm="1">
        <f t="array" ref="F154">IFERROR(
    INDEX(
        '[55]Apoio_Código SVs'!$C$2:$C$102,
        MATCH(
            TRUE,
            ISNUMBER(FIND('[55]Apoio_Código SVs'!$B$2:$B$102,D154)),
            0
        )
    ),
"")</f>
        <v>E</v>
      </c>
      <c r="G154" s="67" t="str" cm="1">
        <f t="array" ref="G154">IFERROR(
    INDEX(
        '[55]Apoio_Código SVs'!$D$2:$D$102,
        MATCH(
            TRUE,
            ISNUMBER(FIND('[55]Apoio_Código SVs'!$B$2:$B$102,D154)),
            0
        )
    ),
"")</f>
        <v>RC</v>
      </c>
      <c r="H154" s="67" t="str" cm="1">
        <f t="array" ref="H154">IFERROR(
    INDEX(
        '[55]Apoio_Código SVs'!$G$2:$G$102,
        MATCH(
            TRUE,
            ISNUMBER(FIND('[55]Apoio_Código SVs'!$F$2:$F$102,D154)),
            0
        )
    ),
"")</f>
        <v>I</v>
      </c>
      <c r="I154" s="67" t="str">
        <f t="shared" si="7"/>
        <v>E.RC.I.150</v>
      </c>
      <c r="J154" s="67" t="str">
        <f>_xlfn.XLOOKUP(I154,[55]Aux!AJ:AJ,[55]Aux!AI:AI,I154)</f>
        <v>E.RC.I.002</v>
      </c>
      <c r="K154" s="67" t="str">
        <f>_xlfn.XLOOKUP(J154,[55]Aux!AI:AI,[55]Aux!AE:AE,_xlfn.XLOOKUP(I154,[55]Aux!AI:AI,[55]Aux!AE:AE,""))</f>
        <v>REDE COLETORA DN 150</v>
      </c>
    </row>
    <row r="155" spans="3:11" hidden="1" x14ac:dyDescent="0.3">
      <c r="C155" s="67">
        <v>6601866</v>
      </c>
      <c r="D155" s="67" t="s">
        <v>3333</v>
      </c>
      <c r="E155" s="70">
        <f t="shared" si="11"/>
        <v>150</v>
      </c>
      <c r="F155" s="67" t="str" cm="1">
        <f t="array" ref="F155">IFERROR(
    INDEX(
        '[55]Apoio_Código SVs'!$C$2:$C$102,
        MATCH(
            TRUE,
            ISNUMBER(FIND('[55]Apoio_Código SVs'!$B$2:$B$102,D155)),
            0
        )
    ),
"")</f>
        <v>E</v>
      </c>
      <c r="G155" s="67" t="str" cm="1">
        <f t="array" ref="G155">IFERROR(
    INDEX(
        '[55]Apoio_Código SVs'!$D$2:$D$102,
        MATCH(
            TRUE,
            ISNUMBER(FIND('[55]Apoio_Código SVs'!$B$2:$B$102,D155)),
            0
        )
    ),
"")</f>
        <v>RC</v>
      </c>
      <c r="H155" s="67" t="str" cm="1">
        <f t="array" ref="H155">IFERROR(
    INDEX(
        '[55]Apoio_Código SVs'!$G$2:$G$102,
        MATCH(
            TRUE,
            ISNUMBER(FIND('[55]Apoio_Código SVs'!$F$2:$F$102,D155)),
            0
        )
    ),
"")</f>
        <v>I</v>
      </c>
      <c r="I155" s="67" t="str">
        <f t="shared" si="7"/>
        <v>E.RC.I.150</v>
      </c>
      <c r="J155" s="67" t="str">
        <f>_xlfn.XLOOKUP(I155,[55]Aux!AJ:AJ,[55]Aux!AI:AI,I155)</f>
        <v>E.RC.I.002</v>
      </c>
      <c r="K155" s="67" t="str">
        <f>_xlfn.XLOOKUP(J155,[55]Aux!AI:AI,[55]Aux!AE:AE,_xlfn.XLOOKUP(I155,[55]Aux!AI:AI,[55]Aux!AE:AE,""))</f>
        <v>REDE COLETORA DN 150</v>
      </c>
    </row>
    <row r="156" spans="3:11" hidden="1" x14ac:dyDescent="0.3">
      <c r="C156" s="67">
        <v>6601623</v>
      </c>
      <c r="D156" s="67" t="s">
        <v>2851</v>
      </c>
      <c r="E156" s="70">
        <f t="shared" si="11"/>
        <v>150</v>
      </c>
      <c r="F156" s="67" t="str" cm="1">
        <f t="array" ref="F156">IFERROR(
    INDEX(
        '[55]Apoio_Código SVs'!$C$2:$C$102,
        MATCH(
            TRUE,
            ISNUMBER(FIND('[55]Apoio_Código SVs'!$B$2:$B$102,D156)),
            0
        )
    ),
"")</f>
        <v>E</v>
      </c>
      <c r="G156" s="67" t="str" cm="1">
        <f t="array" ref="G156">IFERROR(
    INDEX(
        '[55]Apoio_Código SVs'!$D$2:$D$102,
        MATCH(
            TRUE,
            ISNUMBER(FIND('[55]Apoio_Código SVs'!$B$2:$B$102,D156)),
            0
        )
    ),
"")</f>
        <v>RC</v>
      </c>
      <c r="H156" s="67" t="str" cm="1">
        <f t="array" ref="H156">IFERROR(
    INDEX(
        '[55]Apoio_Código SVs'!$G$2:$G$102,
        MATCH(
            TRUE,
            ISNUMBER(FIND('[55]Apoio_Código SVs'!$F$2:$F$102,D156)),
            0
        )
    ),
"")</f>
        <v>I</v>
      </c>
      <c r="I156" s="67" t="str">
        <f t="shared" si="7"/>
        <v>E.RC.I.150</v>
      </c>
      <c r="J156" s="67" t="str">
        <f>_xlfn.XLOOKUP(I156,[55]Aux!AJ:AJ,[55]Aux!AI:AI,I156)</f>
        <v>E.RC.I.002</v>
      </c>
      <c r="K156" s="67" t="str">
        <f>_xlfn.XLOOKUP(J156,[55]Aux!AI:AI,[55]Aux!AE:AE,_xlfn.XLOOKUP(I156,[55]Aux!AI:AI,[55]Aux!AE:AE,""))</f>
        <v>REDE COLETORA DN 150</v>
      </c>
    </row>
    <row r="157" spans="3:11" hidden="1" x14ac:dyDescent="0.3">
      <c r="C157" s="67">
        <v>6601852</v>
      </c>
      <c r="D157" s="67" t="s">
        <v>3305</v>
      </c>
      <c r="E157" s="70">
        <f t="shared" si="11"/>
        <v>150</v>
      </c>
      <c r="F157" s="67" t="str" cm="1">
        <f t="array" ref="F157">IFERROR(
    INDEX(
        '[55]Apoio_Código SVs'!$C$2:$C$102,
        MATCH(
            TRUE,
            ISNUMBER(FIND('[55]Apoio_Código SVs'!$B$2:$B$102,D157)),
            0
        )
    ),
"")</f>
        <v>E</v>
      </c>
      <c r="G157" s="67" t="str" cm="1">
        <f t="array" ref="G157">IFERROR(
    INDEX(
        '[55]Apoio_Código SVs'!$D$2:$D$102,
        MATCH(
            TRUE,
            ISNUMBER(FIND('[55]Apoio_Código SVs'!$B$2:$B$102,D157)),
            0
        )
    ),
"")</f>
        <v>RC</v>
      </c>
      <c r="H157" s="67" t="str" cm="1">
        <f t="array" ref="H157">IFERROR(
    INDEX(
        '[55]Apoio_Código SVs'!$G$2:$G$102,
        MATCH(
            TRUE,
            ISNUMBER(FIND('[55]Apoio_Código SVs'!$F$2:$F$102,D157)),
            0
        )
    ),
"")</f>
        <v>I</v>
      </c>
      <c r="I157" s="67" t="str">
        <f t="shared" si="7"/>
        <v>E.RC.I.150</v>
      </c>
      <c r="J157" s="67" t="str">
        <f>_xlfn.XLOOKUP(I157,[55]Aux!AJ:AJ,[55]Aux!AI:AI,I157)</f>
        <v>E.RC.I.002</v>
      </c>
      <c r="K157" s="67" t="str">
        <f>_xlfn.XLOOKUP(J157,[55]Aux!AI:AI,[55]Aux!AE:AE,_xlfn.XLOOKUP(I157,[55]Aux!AI:AI,[55]Aux!AE:AE,""))</f>
        <v>REDE COLETORA DN 150</v>
      </c>
    </row>
    <row r="158" spans="3:11" hidden="1" x14ac:dyDescent="0.3">
      <c r="C158" s="67">
        <v>6601863</v>
      </c>
      <c r="D158" s="67" t="s">
        <v>3327</v>
      </c>
      <c r="E158" s="70">
        <f t="shared" si="11"/>
        <v>150</v>
      </c>
      <c r="F158" s="67" t="str" cm="1">
        <f t="array" ref="F158">IFERROR(
    INDEX(
        '[55]Apoio_Código SVs'!$C$2:$C$102,
        MATCH(
            TRUE,
            ISNUMBER(FIND('[55]Apoio_Código SVs'!$B$2:$B$102,D158)),
            0
        )
    ),
"")</f>
        <v>E</v>
      </c>
      <c r="G158" s="67" t="str" cm="1">
        <f t="array" ref="G158">IFERROR(
    INDEX(
        '[55]Apoio_Código SVs'!$D$2:$D$102,
        MATCH(
            TRUE,
            ISNUMBER(FIND('[55]Apoio_Código SVs'!$B$2:$B$102,D158)),
            0
        )
    ),
"")</f>
        <v>RC</v>
      </c>
      <c r="H158" s="67" t="str" cm="1">
        <f t="array" ref="H158">IFERROR(
    INDEX(
        '[55]Apoio_Código SVs'!$G$2:$G$102,
        MATCH(
            TRUE,
            ISNUMBER(FIND('[55]Apoio_Código SVs'!$F$2:$F$102,D158)),
            0
        )
    ),
"")</f>
        <v>I</v>
      </c>
      <c r="I158" s="67" t="str">
        <f t="shared" si="7"/>
        <v>E.RC.I.150</v>
      </c>
      <c r="J158" s="67" t="str">
        <f>_xlfn.XLOOKUP(I158,[55]Aux!AJ:AJ,[55]Aux!AI:AI,I158)</f>
        <v>E.RC.I.002</v>
      </c>
      <c r="K158" s="67" t="str">
        <f>_xlfn.XLOOKUP(J158,[55]Aux!AI:AI,[55]Aux!AE:AE,_xlfn.XLOOKUP(I158,[55]Aux!AI:AI,[55]Aux!AE:AE,""))</f>
        <v>REDE COLETORA DN 150</v>
      </c>
    </row>
    <row r="159" spans="3:11" hidden="1" x14ac:dyDescent="0.3">
      <c r="C159" s="67">
        <v>6601859</v>
      </c>
      <c r="D159" s="67" t="s">
        <v>3319</v>
      </c>
      <c r="E159" s="70">
        <f t="shared" si="11"/>
        <v>150</v>
      </c>
      <c r="F159" s="67" t="str" cm="1">
        <f t="array" ref="F159">IFERROR(
    INDEX(
        '[55]Apoio_Código SVs'!$C$2:$C$102,
        MATCH(
            TRUE,
            ISNUMBER(FIND('[55]Apoio_Código SVs'!$B$2:$B$102,D159)),
            0
        )
    ),
"")</f>
        <v>E</v>
      </c>
      <c r="G159" s="67" t="str" cm="1">
        <f t="array" ref="G159">IFERROR(
    INDEX(
        '[55]Apoio_Código SVs'!$D$2:$D$102,
        MATCH(
            TRUE,
            ISNUMBER(FIND('[55]Apoio_Código SVs'!$B$2:$B$102,D159)),
            0
        )
    ),
"")</f>
        <v>RC</v>
      </c>
      <c r="H159" s="67" t="str" cm="1">
        <f t="array" ref="H159">IFERROR(
    INDEX(
        '[55]Apoio_Código SVs'!$G$2:$G$102,
        MATCH(
            TRUE,
            ISNUMBER(FIND('[55]Apoio_Código SVs'!$F$2:$F$102,D159)),
            0
        )
    ),
"")</f>
        <v>I</v>
      </c>
      <c r="I159" s="67" t="str">
        <f t="shared" si="7"/>
        <v>E.RC.I.150</v>
      </c>
      <c r="J159" s="67" t="str">
        <f>_xlfn.XLOOKUP(I159,[55]Aux!AJ:AJ,[55]Aux!AI:AI,I159)</f>
        <v>E.RC.I.002</v>
      </c>
      <c r="K159" s="67" t="str">
        <f>_xlfn.XLOOKUP(J159,[55]Aux!AI:AI,[55]Aux!AE:AE,_xlfn.XLOOKUP(I159,[55]Aux!AI:AI,[55]Aux!AE:AE,""))</f>
        <v>REDE COLETORA DN 150</v>
      </c>
    </row>
    <row r="160" spans="3:11" hidden="1" x14ac:dyDescent="0.3">
      <c r="C160" s="67">
        <v>6601626</v>
      </c>
      <c r="D160" s="67" t="s">
        <v>2857</v>
      </c>
      <c r="E160" s="70">
        <f t="shared" si="11"/>
        <v>150</v>
      </c>
      <c r="F160" s="67" t="str" cm="1">
        <f t="array" ref="F160">IFERROR(
    INDEX(
        '[55]Apoio_Código SVs'!$C$2:$C$102,
        MATCH(
            TRUE,
            ISNUMBER(FIND('[55]Apoio_Código SVs'!$B$2:$B$102,D160)),
            0
        )
    ),
"")</f>
        <v>E</v>
      </c>
      <c r="G160" s="67" t="str" cm="1">
        <f t="array" ref="G160">IFERROR(
    INDEX(
        '[55]Apoio_Código SVs'!$D$2:$D$102,
        MATCH(
            TRUE,
            ISNUMBER(FIND('[55]Apoio_Código SVs'!$B$2:$B$102,D160)),
            0
        )
    ),
"")</f>
        <v>RC</v>
      </c>
      <c r="H160" s="67" t="str" cm="1">
        <f t="array" ref="H160">IFERROR(
    INDEX(
        '[55]Apoio_Código SVs'!$G$2:$G$102,
        MATCH(
            TRUE,
            ISNUMBER(FIND('[55]Apoio_Código SVs'!$F$2:$F$102,D160)),
            0
        )
    ),
"")</f>
        <v>I</v>
      </c>
      <c r="I160" s="67" t="str">
        <f t="shared" ref="I160:I223" si="12">F160&amp;"."&amp;G160&amp;"."&amp;H160&amp;"."&amp;E160</f>
        <v>E.RC.I.150</v>
      </c>
      <c r="J160" s="67" t="str">
        <f>_xlfn.XLOOKUP(I160,[55]Aux!AJ:AJ,[55]Aux!AI:AI,I160)</f>
        <v>E.RC.I.002</v>
      </c>
      <c r="K160" s="67" t="str">
        <f>_xlfn.XLOOKUP(J160,[55]Aux!AI:AI,[55]Aux!AE:AE,_xlfn.XLOOKUP(I160,[55]Aux!AI:AI,[55]Aux!AE:AE,""))</f>
        <v>REDE COLETORA DN 150</v>
      </c>
    </row>
    <row r="161" spans="3:11" hidden="1" x14ac:dyDescent="0.3">
      <c r="C161" s="67">
        <v>6601622</v>
      </c>
      <c r="D161" s="67" t="s">
        <v>2849</v>
      </c>
      <c r="E161" s="70">
        <f t="shared" si="11"/>
        <v>200</v>
      </c>
      <c r="F161" s="67" t="str" cm="1">
        <f t="array" ref="F161">IFERROR(
    INDEX(
        '[55]Apoio_Código SVs'!$C$2:$C$102,
        MATCH(
            TRUE,
            ISNUMBER(FIND('[55]Apoio_Código SVs'!$B$2:$B$102,D161)),
            0
        )
    ),
"")</f>
        <v>E</v>
      </c>
      <c r="G161" s="67" t="str" cm="1">
        <f t="array" ref="G161">IFERROR(
    INDEX(
        '[55]Apoio_Código SVs'!$D$2:$D$102,
        MATCH(
            TRUE,
            ISNUMBER(FIND('[55]Apoio_Código SVs'!$B$2:$B$102,D161)),
            0
        )
    ),
"")</f>
        <v>RC</v>
      </c>
      <c r="H161" s="67" t="str" cm="1">
        <f t="array" ref="H161">IFERROR(
    INDEX(
        '[55]Apoio_Código SVs'!$G$2:$G$102,
        MATCH(
            TRUE,
            ISNUMBER(FIND('[55]Apoio_Código SVs'!$F$2:$F$102,D161)),
            0
        )
    ),
"")</f>
        <v>I</v>
      </c>
      <c r="I161" s="67" t="str">
        <f t="shared" si="12"/>
        <v>E.RC.I.200</v>
      </c>
      <c r="J161" s="67" t="str">
        <f>_xlfn.XLOOKUP(I161,[55]Aux!AJ:AJ,[55]Aux!AI:AI,I161)</f>
        <v>E.RC.I.003</v>
      </c>
      <c r="K161" s="67" t="str">
        <f>_xlfn.XLOOKUP(J161,[55]Aux!AI:AI,[55]Aux!AE:AE,_xlfn.XLOOKUP(I161,[55]Aux!AI:AI,[55]Aux!AE:AE,""))</f>
        <v>REDE COLETORA DN 200</v>
      </c>
    </row>
    <row r="162" spans="3:11" hidden="1" x14ac:dyDescent="0.3">
      <c r="C162" s="67">
        <v>6601851</v>
      </c>
      <c r="D162" s="67" t="s">
        <v>3303</v>
      </c>
      <c r="E162" s="70">
        <f t="shared" si="11"/>
        <v>200</v>
      </c>
      <c r="F162" s="67" t="str" cm="1">
        <f t="array" ref="F162">IFERROR(
    INDEX(
        '[55]Apoio_Código SVs'!$C$2:$C$102,
        MATCH(
            TRUE,
            ISNUMBER(FIND('[55]Apoio_Código SVs'!$B$2:$B$102,D162)),
            0
        )
    ),
"")</f>
        <v>E</v>
      </c>
      <c r="G162" s="67" t="str" cm="1">
        <f t="array" ref="G162">IFERROR(
    INDEX(
        '[55]Apoio_Código SVs'!$D$2:$D$102,
        MATCH(
            TRUE,
            ISNUMBER(FIND('[55]Apoio_Código SVs'!$B$2:$B$102,D162)),
            0
        )
    ),
"")</f>
        <v>RC</v>
      </c>
      <c r="H162" s="67" t="str" cm="1">
        <f t="array" ref="H162">IFERROR(
    INDEX(
        '[55]Apoio_Código SVs'!$G$2:$G$102,
        MATCH(
            TRUE,
            ISNUMBER(FIND('[55]Apoio_Código SVs'!$F$2:$F$102,D162)),
            0
        )
    ),
"")</f>
        <v>I</v>
      </c>
      <c r="I162" s="67" t="str">
        <f t="shared" si="12"/>
        <v>E.RC.I.200</v>
      </c>
      <c r="J162" s="67" t="str">
        <f>_xlfn.XLOOKUP(I162,[55]Aux!AJ:AJ,[55]Aux!AI:AI,I162)</f>
        <v>E.RC.I.003</v>
      </c>
      <c r="K162" s="67" t="str">
        <f>_xlfn.XLOOKUP(J162,[55]Aux!AI:AI,[55]Aux!AE:AE,_xlfn.XLOOKUP(I162,[55]Aux!AI:AI,[55]Aux!AE:AE,""))</f>
        <v>REDE COLETORA DN 200</v>
      </c>
    </row>
    <row r="163" spans="3:11" hidden="1" x14ac:dyDescent="0.3">
      <c r="C163" s="67">
        <v>6601860</v>
      </c>
      <c r="D163" s="67" t="s">
        <v>3321</v>
      </c>
      <c r="E163" s="70">
        <f t="shared" si="11"/>
        <v>200</v>
      </c>
      <c r="F163" s="67" t="str" cm="1">
        <f t="array" ref="F163">IFERROR(
    INDEX(
        '[55]Apoio_Código SVs'!$C$2:$C$102,
        MATCH(
            TRUE,
            ISNUMBER(FIND('[55]Apoio_Código SVs'!$B$2:$B$102,D163)),
            0
        )
    ),
"")</f>
        <v>E</v>
      </c>
      <c r="G163" s="67" t="str" cm="1">
        <f t="array" ref="G163">IFERROR(
    INDEX(
        '[55]Apoio_Código SVs'!$D$2:$D$102,
        MATCH(
            TRUE,
            ISNUMBER(FIND('[55]Apoio_Código SVs'!$B$2:$B$102,D163)),
            0
        )
    ),
"")</f>
        <v>RC</v>
      </c>
      <c r="H163" s="67" t="str" cm="1">
        <f t="array" ref="H163">IFERROR(
    INDEX(
        '[55]Apoio_Código SVs'!$G$2:$G$102,
        MATCH(
            TRUE,
            ISNUMBER(FIND('[55]Apoio_Código SVs'!$F$2:$F$102,D163)),
            0
        )
    ),
"")</f>
        <v>I</v>
      </c>
      <c r="I163" s="67" t="str">
        <f t="shared" si="12"/>
        <v>E.RC.I.200</v>
      </c>
      <c r="J163" s="67" t="str">
        <f>_xlfn.XLOOKUP(I163,[55]Aux!AJ:AJ,[55]Aux!AI:AI,I163)</f>
        <v>E.RC.I.003</v>
      </c>
      <c r="K163" s="67" t="str">
        <f>_xlfn.XLOOKUP(J163,[55]Aux!AI:AI,[55]Aux!AE:AE,_xlfn.XLOOKUP(I163,[55]Aux!AI:AI,[55]Aux!AE:AE,""))</f>
        <v>REDE COLETORA DN 200</v>
      </c>
    </row>
    <row r="164" spans="3:11" hidden="1" x14ac:dyDescent="0.3">
      <c r="C164" s="67">
        <v>6601642</v>
      </c>
      <c r="D164" s="67" t="s">
        <v>2889</v>
      </c>
      <c r="E164" s="70">
        <f t="shared" si="11"/>
        <v>200</v>
      </c>
      <c r="F164" s="67" t="str" cm="1">
        <f t="array" ref="F164">IFERROR(
    INDEX(
        '[55]Apoio_Código SVs'!$C$2:$C$102,
        MATCH(
            TRUE,
            ISNUMBER(FIND('[55]Apoio_Código SVs'!$B$2:$B$102,D164)),
            0
        )
    ),
"")</f>
        <v>E</v>
      </c>
      <c r="G164" s="67" t="str" cm="1">
        <f t="array" ref="G164">IFERROR(
    INDEX(
        '[55]Apoio_Código SVs'!$D$2:$D$102,
        MATCH(
            TRUE,
            ISNUMBER(FIND('[55]Apoio_Código SVs'!$B$2:$B$102,D164)),
            0
        )
    ),
"")</f>
        <v>RC</v>
      </c>
      <c r="H164" s="67" t="str" cm="1">
        <f t="array" ref="H164">IFERROR(
    INDEX(
        '[55]Apoio_Código SVs'!$G$2:$G$102,
        MATCH(
            TRUE,
            ISNUMBER(FIND('[55]Apoio_Código SVs'!$F$2:$F$102,D164)),
            0
        )
    ),
"")</f>
        <v>I</v>
      </c>
      <c r="I164" s="67" t="str">
        <f t="shared" si="12"/>
        <v>E.RC.I.200</v>
      </c>
      <c r="J164" s="67" t="str">
        <f>_xlfn.XLOOKUP(I164,[55]Aux!AJ:AJ,[55]Aux!AI:AI,I164)</f>
        <v>E.RC.I.003</v>
      </c>
      <c r="K164" s="67" t="str">
        <f>_xlfn.XLOOKUP(J164,[55]Aux!AI:AI,[55]Aux!AE:AE,_xlfn.XLOOKUP(I164,[55]Aux!AI:AI,[55]Aux!AE:AE,""))</f>
        <v>REDE COLETORA DN 200</v>
      </c>
    </row>
    <row r="165" spans="3:11" hidden="1" x14ac:dyDescent="0.3">
      <c r="C165" s="67">
        <v>6601637</v>
      </c>
      <c r="D165" s="67" t="s">
        <v>2879</v>
      </c>
      <c r="E165" s="70">
        <f t="shared" si="11"/>
        <v>250</v>
      </c>
      <c r="F165" s="67" t="str" cm="1">
        <f t="array" ref="F165">IFERROR(
    INDEX(
        '[55]Apoio_Código SVs'!$C$2:$C$102,
        MATCH(
            TRUE,
            ISNUMBER(FIND('[55]Apoio_Código SVs'!$B$2:$B$102,D165)),
            0
        )
    ),
"")</f>
        <v>E</v>
      </c>
      <c r="G165" s="67" t="str" cm="1">
        <f t="array" ref="G165">IFERROR(
    INDEX(
        '[55]Apoio_Código SVs'!$D$2:$D$102,
        MATCH(
            TRUE,
            ISNUMBER(FIND('[55]Apoio_Código SVs'!$B$2:$B$102,D165)),
            0
        )
    ),
"")</f>
        <v>RC</v>
      </c>
      <c r="H165" s="67" t="str" cm="1">
        <f t="array" ref="H165">IFERROR(
    INDEX(
        '[55]Apoio_Código SVs'!$G$2:$G$102,
        MATCH(
            TRUE,
            ISNUMBER(FIND('[55]Apoio_Código SVs'!$F$2:$F$102,D165)),
            0
        )
    ),
"")</f>
        <v>I</v>
      </c>
      <c r="I165" s="67" t="str">
        <f t="shared" si="12"/>
        <v>E.RC.I.250</v>
      </c>
      <c r="J165" s="67" t="str">
        <f>_xlfn.XLOOKUP(I165,[55]Aux!AJ:AJ,[55]Aux!AI:AI,I165)</f>
        <v>E.RC.I.004</v>
      </c>
      <c r="K165" s="67" t="str">
        <f>_xlfn.XLOOKUP(J165,[55]Aux!AI:AI,[55]Aux!AE:AE,_xlfn.XLOOKUP(I165,[55]Aux!AI:AI,[55]Aux!AE:AE,""))</f>
        <v>REDE COLETORA DN 250</v>
      </c>
    </row>
    <row r="166" spans="3:11" hidden="1" x14ac:dyDescent="0.3">
      <c r="C166" s="67">
        <v>6601865</v>
      </c>
      <c r="D166" s="67" t="s">
        <v>3331</v>
      </c>
      <c r="E166" s="70">
        <f t="shared" si="11"/>
        <v>250</v>
      </c>
      <c r="F166" s="67" t="str" cm="1">
        <f t="array" ref="F166">IFERROR(
    INDEX(
        '[55]Apoio_Código SVs'!$C$2:$C$102,
        MATCH(
            TRUE,
            ISNUMBER(FIND('[55]Apoio_Código SVs'!$B$2:$B$102,D166)),
            0
        )
    ),
"")</f>
        <v>E</v>
      </c>
      <c r="G166" s="67" t="str" cm="1">
        <f t="array" ref="G166">IFERROR(
    INDEX(
        '[55]Apoio_Código SVs'!$D$2:$D$102,
        MATCH(
            TRUE,
            ISNUMBER(FIND('[55]Apoio_Código SVs'!$B$2:$B$102,D166)),
            0
        )
    ),
"")</f>
        <v>RC</v>
      </c>
      <c r="H166" s="67" t="str" cm="1">
        <f t="array" ref="H166">IFERROR(
    INDEX(
        '[55]Apoio_Código SVs'!$G$2:$G$102,
        MATCH(
            TRUE,
            ISNUMBER(FIND('[55]Apoio_Código SVs'!$F$2:$F$102,D166)),
            0
        )
    ),
"")</f>
        <v>I</v>
      </c>
      <c r="I166" s="67" t="str">
        <f t="shared" si="12"/>
        <v>E.RC.I.250</v>
      </c>
      <c r="J166" s="67" t="str">
        <f>_xlfn.XLOOKUP(I166,[55]Aux!AJ:AJ,[55]Aux!AI:AI,I166)</f>
        <v>E.RC.I.004</v>
      </c>
      <c r="K166" s="67" t="str">
        <f>_xlfn.XLOOKUP(J166,[55]Aux!AI:AI,[55]Aux!AE:AE,_xlfn.XLOOKUP(I166,[55]Aux!AI:AI,[55]Aux!AE:AE,""))</f>
        <v>REDE COLETORA DN 250</v>
      </c>
    </row>
    <row r="167" spans="3:11" hidden="1" x14ac:dyDescent="0.3">
      <c r="C167" s="67">
        <v>6601631</v>
      </c>
      <c r="D167" s="67" t="s">
        <v>2867</v>
      </c>
      <c r="E167" s="70">
        <f t="shared" si="11"/>
        <v>250</v>
      </c>
      <c r="F167" s="67" t="str" cm="1">
        <f t="array" ref="F167">IFERROR(
    INDEX(
        '[55]Apoio_Código SVs'!$C$2:$C$102,
        MATCH(
            TRUE,
            ISNUMBER(FIND('[55]Apoio_Código SVs'!$B$2:$B$102,D167)),
            0
        )
    ),
"")</f>
        <v>E</v>
      </c>
      <c r="G167" s="67" t="str" cm="1">
        <f t="array" ref="G167">IFERROR(
    INDEX(
        '[55]Apoio_Código SVs'!$D$2:$D$102,
        MATCH(
            TRUE,
            ISNUMBER(FIND('[55]Apoio_Código SVs'!$B$2:$B$102,D167)),
            0
        )
    ),
"")</f>
        <v>RC</v>
      </c>
      <c r="H167" s="67" t="str" cm="1">
        <f t="array" ref="H167">IFERROR(
    INDEX(
        '[55]Apoio_Código SVs'!$G$2:$G$102,
        MATCH(
            TRUE,
            ISNUMBER(FIND('[55]Apoio_Código SVs'!$F$2:$F$102,D167)),
            0
        )
    ),
"")</f>
        <v>I</v>
      </c>
      <c r="I167" s="67" t="str">
        <f t="shared" si="12"/>
        <v>E.RC.I.250</v>
      </c>
      <c r="J167" s="67" t="str">
        <f>_xlfn.XLOOKUP(I167,[55]Aux!AJ:AJ,[55]Aux!AI:AI,I167)</f>
        <v>E.RC.I.004</v>
      </c>
      <c r="K167" s="67" t="str">
        <f>_xlfn.XLOOKUP(J167,[55]Aux!AI:AI,[55]Aux!AE:AE,_xlfn.XLOOKUP(I167,[55]Aux!AI:AI,[55]Aux!AE:AE,""))</f>
        <v>REDE COLETORA DN 250</v>
      </c>
    </row>
    <row r="168" spans="3:11" hidden="1" x14ac:dyDescent="0.3">
      <c r="C168" s="67">
        <v>6601634</v>
      </c>
      <c r="D168" s="67" t="s">
        <v>2873</v>
      </c>
      <c r="E168" s="70">
        <f t="shared" si="11"/>
        <v>250</v>
      </c>
      <c r="F168" s="67" t="str" cm="1">
        <f t="array" ref="F168">IFERROR(
    INDEX(
        '[55]Apoio_Código SVs'!$C$2:$C$102,
        MATCH(
            TRUE,
            ISNUMBER(FIND('[55]Apoio_Código SVs'!$B$2:$B$102,D168)),
            0
        )
    ),
"")</f>
        <v>E</v>
      </c>
      <c r="G168" s="67" t="str" cm="1">
        <f t="array" ref="G168">IFERROR(
    INDEX(
        '[55]Apoio_Código SVs'!$D$2:$D$102,
        MATCH(
            TRUE,
            ISNUMBER(FIND('[55]Apoio_Código SVs'!$B$2:$B$102,D168)),
            0
        )
    ),
"")</f>
        <v>RC</v>
      </c>
      <c r="H168" s="67" t="str" cm="1">
        <f t="array" ref="H168">IFERROR(
    INDEX(
        '[55]Apoio_Código SVs'!$G$2:$G$102,
        MATCH(
            TRUE,
            ISNUMBER(FIND('[55]Apoio_Código SVs'!$F$2:$F$102,D168)),
            0
        )
    ),
"")</f>
        <v>I</v>
      </c>
      <c r="I168" s="67" t="str">
        <f t="shared" si="12"/>
        <v>E.RC.I.250</v>
      </c>
      <c r="J168" s="67" t="str">
        <f>_xlfn.XLOOKUP(I168,[55]Aux!AJ:AJ,[55]Aux!AI:AI,I168)</f>
        <v>E.RC.I.004</v>
      </c>
      <c r="K168" s="67" t="str">
        <f>_xlfn.XLOOKUP(J168,[55]Aux!AI:AI,[55]Aux!AE:AE,_xlfn.XLOOKUP(I168,[55]Aux!AI:AI,[55]Aux!AE:AE,""))</f>
        <v>REDE COLETORA DN 250</v>
      </c>
    </row>
    <row r="169" spans="3:11" hidden="1" x14ac:dyDescent="0.3">
      <c r="C169" s="67">
        <v>6601862</v>
      </c>
      <c r="D169" s="67" t="s">
        <v>3325</v>
      </c>
      <c r="E169" s="70">
        <f t="shared" si="11"/>
        <v>300</v>
      </c>
      <c r="F169" s="67" t="str" cm="1">
        <f t="array" ref="F169">IFERROR(
    INDEX(
        '[55]Apoio_Código SVs'!$C$2:$C$102,
        MATCH(
            TRUE,
            ISNUMBER(FIND('[55]Apoio_Código SVs'!$B$2:$B$102,D169)),
            0
        )
    ),
"")</f>
        <v>E</v>
      </c>
      <c r="G169" s="67" t="str" cm="1">
        <f t="array" ref="G169">IFERROR(
    INDEX(
        '[55]Apoio_Código SVs'!$D$2:$D$102,
        MATCH(
            TRUE,
            ISNUMBER(FIND('[55]Apoio_Código SVs'!$B$2:$B$102,D169)),
            0
        )
    ),
"")</f>
        <v>RC</v>
      </c>
      <c r="H169" s="67" t="str" cm="1">
        <f t="array" ref="H169">IFERROR(
    INDEX(
        '[55]Apoio_Código SVs'!$G$2:$G$102,
        MATCH(
            TRUE,
            ISNUMBER(FIND('[55]Apoio_Código SVs'!$F$2:$F$102,D169)),
            0
        )
    ),
"")</f>
        <v>I</v>
      </c>
      <c r="I169" s="67" t="str">
        <f t="shared" si="12"/>
        <v>E.RC.I.300</v>
      </c>
      <c r="J169" s="67" t="str">
        <f>_xlfn.XLOOKUP(I169,[55]Aux!AJ:AJ,[55]Aux!AI:AI,I169)</f>
        <v>E.RC.I.005</v>
      </c>
      <c r="K169" s="67" t="str">
        <f>_xlfn.XLOOKUP(J169,[55]Aux!AI:AI,[55]Aux!AE:AE,_xlfn.XLOOKUP(I169,[55]Aux!AI:AI,[55]Aux!AE:AE,""))</f>
        <v>REDE COLETORA DN 300</v>
      </c>
    </row>
    <row r="170" spans="3:11" hidden="1" x14ac:dyDescent="0.3">
      <c r="C170" s="67">
        <v>6601660</v>
      </c>
      <c r="D170" s="67" t="s">
        <v>2925</v>
      </c>
      <c r="E170" s="70">
        <f t="shared" si="11"/>
        <v>300</v>
      </c>
      <c r="F170" s="67" t="str" cm="1">
        <f t="array" ref="F170">IFERROR(
    INDEX(
        '[55]Apoio_Código SVs'!$C$2:$C$102,
        MATCH(
            TRUE,
            ISNUMBER(FIND('[55]Apoio_Código SVs'!$B$2:$B$102,D170)),
            0
        )
    ),
"")</f>
        <v>E</v>
      </c>
      <c r="G170" s="67" t="str" cm="1">
        <f t="array" ref="G170">IFERROR(
    INDEX(
        '[55]Apoio_Código SVs'!$D$2:$D$102,
        MATCH(
            TRUE,
            ISNUMBER(FIND('[55]Apoio_Código SVs'!$B$2:$B$102,D170)),
            0
        )
    ),
"")</f>
        <v>RC</v>
      </c>
      <c r="H170" s="67" t="str" cm="1">
        <f t="array" ref="H170">IFERROR(
    INDEX(
        '[55]Apoio_Código SVs'!$G$2:$G$102,
        MATCH(
            TRUE,
            ISNUMBER(FIND('[55]Apoio_Código SVs'!$F$2:$F$102,D170)),
            0
        )
    ),
"")</f>
        <v>I</v>
      </c>
      <c r="I170" s="67" t="str">
        <f t="shared" si="12"/>
        <v>E.RC.I.300</v>
      </c>
      <c r="J170" s="67" t="str">
        <f>_xlfn.XLOOKUP(I170,[55]Aux!AJ:AJ,[55]Aux!AI:AI,I170)</f>
        <v>E.RC.I.005</v>
      </c>
      <c r="K170" s="67" t="str">
        <f>_xlfn.XLOOKUP(J170,[55]Aux!AI:AI,[55]Aux!AE:AE,_xlfn.XLOOKUP(I170,[55]Aux!AI:AI,[55]Aux!AE:AE,""))</f>
        <v>REDE COLETORA DN 300</v>
      </c>
    </row>
    <row r="171" spans="3:11" hidden="1" x14ac:dyDescent="0.3">
      <c r="C171" s="67">
        <v>6601777</v>
      </c>
      <c r="D171" s="67" t="s">
        <v>3159</v>
      </c>
      <c r="E171" s="70">
        <f t="shared" si="11"/>
        <v>250</v>
      </c>
      <c r="F171" s="67" t="str" cm="1">
        <f t="array" ref="F171">IFERROR(
    INDEX(
        '[55]Apoio_Código SVs'!$C$2:$C$102,
        MATCH(
            TRUE,
            ISNUMBER(FIND('[55]Apoio_Código SVs'!$B$2:$B$102,D171)),
            0
        )
    ),
"")</f>
        <v>E</v>
      </c>
      <c r="G171" s="67" t="str" cm="1">
        <f t="array" ref="G171">IFERROR(
    INDEX(
        '[55]Apoio_Código SVs'!$D$2:$D$102,
        MATCH(
            TRUE,
            ISNUMBER(FIND('[55]Apoio_Código SVs'!$B$2:$B$102,D171)),
            0
        )
    ),
"")</f>
        <v>RC</v>
      </c>
      <c r="H171" s="67" t="str" cm="1">
        <f t="array" ref="H171">IFERROR(
    INDEX(
        '[55]Apoio_Código SVs'!$G$2:$G$102,
        MATCH(
            TRUE,
            ISNUMBER(FIND('[55]Apoio_Código SVs'!$F$2:$F$102,D171)),
            0
        )
    ),
"")</f>
        <v>I</v>
      </c>
      <c r="I171" s="67" t="str">
        <f t="shared" si="12"/>
        <v>E.RC.I.250</v>
      </c>
      <c r="J171" s="67" t="str">
        <f>_xlfn.XLOOKUP(I171,[55]Aux!AJ:AJ,[55]Aux!AI:AI,I171)</f>
        <v>E.RC.I.004</v>
      </c>
      <c r="K171" s="67" t="str">
        <f>_xlfn.XLOOKUP(J171,[55]Aux!AI:AI,[55]Aux!AE:AE,_xlfn.XLOOKUP(I171,[55]Aux!AI:AI,[55]Aux!AE:AE,""))</f>
        <v>REDE COLETORA DN 250</v>
      </c>
    </row>
    <row r="172" spans="3:11" hidden="1" x14ac:dyDescent="0.3">
      <c r="C172" s="67">
        <v>6601850</v>
      </c>
      <c r="D172" s="67" t="s">
        <v>3301</v>
      </c>
      <c r="E172" s="70">
        <f t="shared" si="11"/>
        <v>150</v>
      </c>
      <c r="F172" s="67" t="str" cm="1">
        <f t="array" ref="F172">IFERROR(
    INDEX(
        '[55]Apoio_Código SVs'!$C$2:$C$102,
        MATCH(
            TRUE,
            ISNUMBER(FIND('[55]Apoio_Código SVs'!$B$2:$B$102,D172)),
            0
        )
    ),
"")</f>
        <v>E</v>
      </c>
      <c r="G172" s="67" t="str" cm="1">
        <f t="array" ref="G172">IFERROR(
    INDEX(
        '[55]Apoio_Código SVs'!$D$2:$D$102,
        MATCH(
            TRUE,
            ISNUMBER(FIND('[55]Apoio_Código SVs'!$B$2:$B$102,D172)),
            0
        )
    ),
"")</f>
        <v>RC</v>
      </c>
      <c r="H172" s="67" t="str" cm="1">
        <f t="array" ref="H172">IFERROR(
    INDEX(
        '[55]Apoio_Código SVs'!$G$2:$G$102,
        MATCH(
            TRUE,
            ISNUMBER(FIND('[55]Apoio_Código SVs'!$F$2:$F$102,D172)),
            0
        )
    ),
"")</f>
        <v>I</v>
      </c>
      <c r="I172" s="67" t="str">
        <f t="shared" si="12"/>
        <v>E.RC.I.150</v>
      </c>
      <c r="J172" s="67" t="str">
        <f>_xlfn.XLOOKUP(I172,[55]Aux!AJ:AJ,[55]Aux!AI:AI,I172)</f>
        <v>E.RC.I.002</v>
      </c>
      <c r="K172" s="67" t="str">
        <f>_xlfn.XLOOKUP(J172,[55]Aux!AI:AI,[55]Aux!AE:AE,_xlfn.XLOOKUP(I172,[55]Aux!AI:AI,[55]Aux!AE:AE,""))</f>
        <v>REDE COLETORA DN 150</v>
      </c>
    </row>
    <row r="173" spans="3:11" hidden="1" x14ac:dyDescent="0.3">
      <c r="C173" s="67">
        <v>6601839</v>
      </c>
      <c r="D173" s="67" t="s">
        <v>3279</v>
      </c>
      <c r="E173" s="70">
        <f t="shared" si="11"/>
        <v>200</v>
      </c>
      <c r="F173" s="67" t="str" cm="1">
        <f t="array" ref="F173">IFERROR(
    INDEX(
        '[55]Apoio_Código SVs'!$C$2:$C$102,
        MATCH(
            TRUE,
            ISNUMBER(FIND('[55]Apoio_Código SVs'!$B$2:$B$102,D173)),
            0
        )
    ),
"")</f>
        <v>E</v>
      </c>
      <c r="G173" s="67" t="str" cm="1">
        <f t="array" ref="G173">IFERROR(
    INDEX(
        '[55]Apoio_Código SVs'!$D$2:$D$102,
        MATCH(
            TRUE,
            ISNUMBER(FIND('[55]Apoio_Código SVs'!$B$2:$B$102,D173)),
            0
        )
    ),
"")</f>
        <v>RC</v>
      </c>
      <c r="H173" s="67" t="str" cm="1">
        <f t="array" ref="H173">IFERROR(
    INDEX(
        '[55]Apoio_Código SVs'!$G$2:$G$102,
        MATCH(
            TRUE,
            ISNUMBER(FIND('[55]Apoio_Código SVs'!$F$2:$F$102,D173)),
            0
        )
    ),
"")</f>
        <v>I</v>
      </c>
      <c r="I173" s="67" t="str">
        <f t="shared" si="12"/>
        <v>E.RC.I.200</v>
      </c>
      <c r="J173" s="67" t="str">
        <f>_xlfn.XLOOKUP(I173,[55]Aux!AJ:AJ,[55]Aux!AI:AI,I173)</f>
        <v>E.RC.I.003</v>
      </c>
      <c r="K173" s="67" t="str">
        <f>_xlfn.XLOOKUP(J173,[55]Aux!AI:AI,[55]Aux!AE:AE,_xlfn.XLOOKUP(I173,[55]Aux!AI:AI,[55]Aux!AE:AE,""))</f>
        <v>REDE COLETORA DN 200</v>
      </c>
    </row>
    <row r="174" spans="3:11" hidden="1" x14ac:dyDescent="0.3">
      <c r="C174" s="67">
        <v>6601817</v>
      </c>
      <c r="D174" s="67" t="s">
        <v>3239</v>
      </c>
      <c r="E174" s="72">
        <v>400</v>
      </c>
      <c r="F174" s="67" t="str" cm="1">
        <f t="array" ref="F174">IFERROR(
    INDEX(
        '[55]Apoio_Código SVs'!$C$2:$C$102,
        MATCH(
            TRUE,
            ISNUMBER(FIND('[55]Apoio_Código SVs'!$B$2:$B$102,D174)),
            0
        )
    ),
"")</f>
        <v>E</v>
      </c>
      <c r="G174" s="67" t="str" cm="1">
        <f t="array" ref="G174">IFERROR(
    INDEX(
        '[55]Apoio_Código SVs'!$D$2:$D$102,
        MATCH(
            TRUE,
            ISNUMBER(FIND('[55]Apoio_Código SVs'!$B$2:$B$102,D174)),
            0
        )
    ),
"")</f>
        <v>RC</v>
      </c>
      <c r="H174" s="67" t="str" cm="1">
        <f t="array" ref="H174">IFERROR(
    INDEX(
        '[55]Apoio_Código SVs'!$G$2:$G$102,
        MATCH(
            TRUE,
            ISNUMBER(FIND('[55]Apoio_Código SVs'!$F$2:$F$102,D174)),
            0
        )
    ),
"")</f>
        <v>I</v>
      </c>
      <c r="I174" s="67" t="str">
        <f t="shared" si="12"/>
        <v>E.RC.I.400</v>
      </c>
      <c r="J174" s="67" t="str">
        <f>_xlfn.XLOOKUP(I174,[55]Aux!AJ:AJ,[55]Aux!AI:AI,I174)</f>
        <v>E.RC.I.006</v>
      </c>
      <c r="K174" s="67" t="str">
        <f>_xlfn.XLOOKUP(J174,[55]Aux!AI:AI,[55]Aux!AE:AE,"")</f>
        <v>REDE COLETORA DN 400</v>
      </c>
    </row>
    <row r="175" spans="3:11" hidden="1" x14ac:dyDescent="0.3">
      <c r="C175" s="67">
        <v>6601871</v>
      </c>
      <c r="D175" s="67" t="s">
        <v>3343</v>
      </c>
      <c r="E175" s="72">
        <v>400</v>
      </c>
      <c r="F175" s="67" t="str" cm="1">
        <f t="array" ref="F175">IFERROR(
    INDEX(
        '[55]Apoio_Código SVs'!$C$2:$C$102,
        MATCH(
            TRUE,
            ISNUMBER(FIND('[55]Apoio_Código SVs'!$B$2:$B$102,D175)),
            0
        )
    ),
"")</f>
        <v>E</v>
      </c>
      <c r="G175" s="67" t="str" cm="1">
        <f t="array" ref="G175">IFERROR(
    INDEX(
        '[55]Apoio_Código SVs'!$D$2:$D$102,
        MATCH(
            TRUE,
            ISNUMBER(FIND('[55]Apoio_Código SVs'!$B$2:$B$102,D175)),
            0
        )
    ),
"")</f>
        <v>RC</v>
      </c>
      <c r="H175" s="67" t="str" cm="1">
        <f t="array" ref="H175">IFERROR(
    INDEX(
        '[55]Apoio_Código SVs'!$G$2:$G$102,
        MATCH(
            TRUE,
            ISNUMBER(FIND('[55]Apoio_Código SVs'!$F$2:$F$102,D175)),
            0
        )
    ),
"")</f>
        <v>I</v>
      </c>
      <c r="I175" s="67" t="str">
        <f t="shared" si="12"/>
        <v>E.RC.I.400</v>
      </c>
      <c r="J175" s="67" t="str">
        <f>_xlfn.XLOOKUP(I175,[55]Aux!AJ:AJ,[55]Aux!AI:AI,I175)</f>
        <v>E.RC.I.006</v>
      </c>
      <c r="K175" s="67" t="str">
        <f>_xlfn.XLOOKUP(J175,[55]Aux!AI:AI,[55]Aux!AE:AE,"")</f>
        <v>REDE COLETORA DN 400</v>
      </c>
    </row>
    <row r="176" spans="3:11" hidden="1" x14ac:dyDescent="0.3">
      <c r="C176" s="67">
        <v>6601668</v>
      </c>
      <c r="D176" s="67" t="s">
        <v>2941</v>
      </c>
      <c r="E176" s="70">
        <f t="shared" ref="E176:E177" si="13">IF(H176="M","001",
IFERROR(VALUE(IFERROR(IFERROR(IFERROR(IFERROR(MID(D176,FIND("DN",D176)+2,4),
MID(D176,FIND("PVC",D176)+3,4)),
MID(D176,FIND("PEAD",D176)+4,4)),
MID(D176,FIND("PE100",D176)+5,4)),
MID(D176,FIND("ADS",D176)+3,4))),""))</f>
        <v>400</v>
      </c>
      <c r="F176" s="67" t="str" cm="1">
        <f t="array" ref="F176">IFERROR(
    INDEX(
        '[55]Apoio_Código SVs'!$C$2:$C$102,
        MATCH(
            TRUE,
            ISNUMBER(FIND('[55]Apoio_Código SVs'!$B$2:$B$102,D176)),
            0
        )
    ),
"")</f>
        <v>E</v>
      </c>
      <c r="G176" s="67" t="str" cm="1">
        <f t="array" ref="G176">IFERROR(
    INDEX(
        '[55]Apoio_Código SVs'!$D$2:$D$102,
        MATCH(
            TRUE,
            ISNUMBER(FIND('[55]Apoio_Código SVs'!$B$2:$B$102,D176)),
            0
        )
    ),
"")</f>
        <v>RC</v>
      </c>
      <c r="H176" s="67" t="str" cm="1">
        <f t="array" ref="H176">IFERROR(
    INDEX(
        '[55]Apoio_Código SVs'!$G$2:$G$102,
        MATCH(
            TRUE,
            ISNUMBER(FIND('[55]Apoio_Código SVs'!$F$2:$F$102,D176)),
            0
        )
    ),
"")</f>
        <v>I</v>
      </c>
      <c r="I176" s="67" t="str">
        <f t="shared" si="12"/>
        <v>E.RC.I.400</v>
      </c>
      <c r="J176" s="67" t="str">
        <f>_xlfn.XLOOKUP(I176,[55]Aux!AJ:AJ,[55]Aux!AI:AI,I176)</f>
        <v>E.RC.I.006</v>
      </c>
      <c r="K176" s="67" t="str">
        <f>_xlfn.XLOOKUP(J176,[55]Aux!AI:AI,[55]Aux!AE:AE,_xlfn.XLOOKUP(I176,[55]Aux!AI:AI,[55]Aux!AE:AE,""))</f>
        <v>REDE COLETORA DN 400</v>
      </c>
    </row>
    <row r="177" spans="3:11" hidden="1" x14ac:dyDescent="0.3">
      <c r="C177" s="67">
        <v>6601669</v>
      </c>
      <c r="D177" s="67" t="s">
        <v>2943</v>
      </c>
      <c r="E177" s="70">
        <f t="shared" si="13"/>
        <v>400</v>
      </c>
      <c r="F177" s="67" t="str" cm="1">
        <f t="array" ref="F177">IFERROR(
    INDEX(
        '[55]Apoio_Código SVs'!$C$2:$C$102,
        MATCH(
            TRUE,
            ISNUMBER(FIND('[55]Apoio_Código SVs'!$B$2:$B$102,D177)),
            0
        )
    ),
"")</f>
        <v>E</v>
      </c>
      <c r="G177" s="67" t="str" cm="1">
        <f t="array" ref="G177">IFERROR(
    INDEX(
        '[55]Apoio_Código SVs'!$D$2:$D$102,
        MATCH(
            TRUE,
            ISNUMBER(FIND('[55]Apoio_Código SVs'!$B$2:$B$102,D177)),
            0
        )
    ),
"")</f>
        <v>RC</v>
      </c>
      <c r="H177" s="67" t="str" cm="1">
        <f t="array" ref="H177">IFERROR(
    INDEX(
        '[55]Apoio_Código SVs'!$G$2:$G$102,
        MATCH(
            TRUE,
            ISNUMBER(FIND('[55]Apoio_Código SVs'!$F$2:$F$102,D177)),
            0
        )
    ),
"")</f>
        <v>I</v>
      </c>
      <c r="I177" s="67" t="str">
        <f t="shared" si="12"/>
        <v>E.RC.I.400</v>
      </c>
      <c r="J177" s="67" t="str">
        <f>_xlfn.XLOOKUP(I177,[55]Aux!AJ:AJ,[55]Aux!AI:AI,I177)</f>
        <v>E.RC.I.006</v>
      </c>
      <c r="K177" s="67" t="str">
        <f>_xlfn.XLOOKUP(J177,[55]Aux!AI:AI,[55]Aux!AE:AE,_xlfn.XLOOKUP(I177,[55]Aux!AI:AI,[55]Aux!AE:AE,""))</f>
        <v>REDE COLETORA DN 400</v>
      </c>
    </row>
    <row r="178" spans="3:11" hidden="1" x14ac:dyDescent="0.3">
      <c r="C178" s="67">
        <v>6601745</v>
      </c>
      <c r="D178" s="67" t="s">
        <v>3095</v>
      </c>
      <c r="E178" s="72">
        <v>200</v>
      </c>
      <c r="F178" s="67" t="str" cm="1">
        <f t="array" ref="F178">IFERROR(
    INDEX(
        '[55]Apoio_Código SVs'!$C$2:$C$102,
        MATCH(
            TRUE,
            ISNUMBER(FIND('[55]Apoio_Código SVs'!$B$2:$B$102,D178)),
            0
        )
    ),
"")</f>
        <v>E</v>
      </c>
      <c r="G178" s="67" t="str" cm="1">
        <f t="array" ref="G178">IFERROR(
    INDEX(
        '[55]Apoio_Código SVs'!$D$2:$D$102,
        MATCH(
            TRUE,
            ISNUMBER(FIND('[55]Apoio_Código SVs'!$B$2:$B$102,D178)),
            0
        )
    ),
"")</f>
        <v>RC</v>
      </c>
      <c r="H178" s="67" t="str" cm="1">
        <f t="array" ref="H178">IFERROR(
    INDEX(
        '[55]Apoio_Código SVs'!$G$2:$G$102,
        MATCH(
            TRUE,
            ISNUMBER(FIND('[55]Apoio_Código SVs'!$F$2:$F$102,D178)),
            0
        )
    ),
"")</f>
        <v>I</v>
      </c>
      <c r="I178" s="67" t="str">
        <f t="shared" si="12"/>
        <v>E.RC.I.200</v>
      </c>
      <c r="J178" s="67" t="str">
        <f>_xlfn.XLOOKUP(I178,[55]Aux!AJ:AJ,[55]Aux!AI:AI,I178)</f>
        <v>E.RC.I.003</v>
      </c>
      <c r="K178" s="67" t="str">
        <f>_xlfn.XLOOKUP(J178,[55]Aux!AI:AI,[55]Aux!AE:AE,"")</f>
        <v>REDE COLETORA DN 200</v>
      </c>
    </row>
    <row r="179" spans="3:11" hidden="1" x14ac:dyDescent="0.3">
      <c r="C179" s="67">
        <v>6601729</v>
      </c>
      <c r="D179" s="67" t="s">
        <v>3063</v>
      </c>
      <c r="E179" s="72">
        <v>200</v>
      </c>
      <c r="F179" s="67" t="str" cm="1">
        <f t="array" ref="F179">IFERROR(
    INDEX(
        '[55]Apoio_Código SVs'!$C$2:$C$102,
        MATCH(
            TRUE,
            ISNUMBER(FIND('[55]Apoio_Código SVs'!$B$2:$B$102,D179)),
            0
        )
    ),
"")</f>
        <v>E</v>
      </c>
      <c r="G179" s="67" t="str" cm="1">
        <f t="array" ref="G179">IFERROR(
    INDEX(
        '[55]Apoio_Código SVs'!$D$2:$D$102,
        MATCH(
            TRUE,
            ISNUMBER(FIND('[55]Apoio_Código SVs'!$B$2:$B$102,D179)),
            0
        )
    ),
"")</f>
        <v>RC</v>
      </c>
      <c r="H179" s="67" t="str" cm="1">
        <f t="array" ref="H179">IFERROR(
    INDEX(
        '[55]Apoio_Código SVs'!$G$2:$G$102,
        MATCH(
            TRUE,
            ISNUMBER(FIND('[55]Apoio_Código SVs'!$F$2:$F$102,D179)),
            0
        )
    ),
"")</f>
        <v>I</v>
      </c>
      <c r="I179" s="67" t="str">
        <f t="shared" si="12"/>
        <v>E.RC.I.200</v>
      </c>
      <c r="J179" s="67" t="str">
        <f>_xlfn.XLOOKUP(I179,[55]Aux!AJ:AJ,[55]Aux!AI:AI,I179)</f>
        <v>E.RC.I.003</v>
      </c>
      <c r="K179" s="67" t="str">
        <f>_xlfn.XLOOKUP(J179,[55]Aux!AI:AI,[55]Aux!AE:AE,"")</f>
        <v>REDE COLETORA DN 200</v>
      </c>
    </row>
    <row r="180" spans="3:11" hidden="1" x14ac:dyDescent="0.3">
      <c r="C180" s="67">
        <v>6601714</v>
      </c>
      <c r="D180" s="67" t="s">
        <v>3033</v>
      </c>
      <c r="E180" s="72">
        <v>200</v>
      </c>
      <c r="F180" s="67" t="str" cm="1">
        <f t="array" ref="F180">IFERROR(
    INDEX(
        '[55]Apoio_Código SVs'!$C$2:$C$102,
        MATCH(
            TRUE,
            ISNUMBER(FIND('[55]Apoio_Código SVs'!$B$2:$B$102,D180)),
            0
        )
    ),
"")</f>
        <v>E</v>
      </c>
      <c r="G180" s="67" t="str" cm="1">
        <f t="array" ref="G180">IFERROR(
    INDEX(
        '[55]Apoio_Código SVs'!$D$2:$D$102,
        MATCH(
            TRUE,
            ISNUMBER(FIND('[55]Apoio_Código SVs'!$B$2:$B$102,D180)),
            0
        )
    ),
"")</f>
        <v>RC</v>
      </c>
      <c r="H180" s="67" t="str" cm="1">
        <f t="array" ref="H180">IFERROR(
    INDEX(
        '[55]Apoio_Código SVs'!$G$2:$G$102,
        MATCH(
            TRUE,
            ISNUMBER(FIND('[55]Apoio_Código SVs'!$F$2:$F$102,D180)),
            0
        )
    ),
"")</f>
        <v>I</v>
      </c>
      <c r="I180" s="67" t="str">
        <f t="shared" si="12"/>
        <v>E.RC.I.200</v>
      </c>
      <c r="J180" s="67" t="str">
        <f>_xlfn.XLOOKUP(I180,[55]Aux!AJ:AJ,[55]Aux!AI:AI,I180)</f>
        <v>E.RC.I.003</v>
      </c>
      <c r="K180" s="67" t="str">
        <f>_xlfn.XLOOKUP(J180,[55]Aux!AI:AI,[55]Aux!AE:AE,"")</f>
        <v>REDE COLETORA DN 200</v>
      </c>
    </row>
    <row r="181" spans="3:11" hidden="1" x14ac:dyDescent="0.3">
      <c r="C181" s="67">
        <v>6601757</v>
      </c>
      <c r="D181" s="67" t="s">
        <v>3119</v>
      </c>
      <c r="E181" s="72">
        <v>200</v>
      </c>
      <c r="F181" s="67" t="str" cm="1">
        <f t="array" ref="F181">IFERROR(
    INDEX(
        '[55]Apoio_Código SVs'!$C$2:$C$102,
        MATCH(
            TRUE,
            ISNUMBER(FIND('[55]Apoio_Código SVs'!$B$2:$B$102,D181)),
            0
        )
    ),
"")</f>
        <v>E</v>
      </c>
      <c r="G181" s="67" t="str" cm="1">
        <f t="array" ref="G181">IFERROR(
    INDEX(
        '[55]Apoio_Código SVs'!$D$2:$D$102,
        MATCH(
            TRUE,
            ISNUMBER(FIND('[55]Apoio_Código SVs'!$B$2:$B$102,D181)),
            0
        )
    ),
"")</f>
        <v>RC</v>
      </c>
      <c r="H181" s="67" t="str" cm="1">
        <f t="array" ref="H181">IFERROR(
    INDEX(
        '[55]Apoio_Código SVs'!$G$2:$G$102,
        MATCH(
            TRUE,
            ISNUMBER(FIND('[55]Apoio_Código SVs'!$F$2:$F$102,D181)),
            0
        )
    ),
"")</f>
        <v>I</v>
      </c>
      <c r="I181" s="67" t="str">
        <f t="shared" si="12"/>
        <v>E.RC.I.200</v>
      </c>
      <c r="J181" s="67" t="str">
        <f>_xlfn.XLOOKUP(I181,[55]Aux!AJ:AJ,[55]Aux!AI:AI,I181)</f>
        <v>E.RC.I.003</v>
      </c>
      <c r="K181" s="67" t="str">
        <f>_xlfn.XLOOKUP(J181,[55]Aux!AI:AI,[55]Aux!AE:AE,"")</f>
        <v>REDE COLETORA DN 200</v>
      </c>
    </row>
    <row r="182" spans="3:11" hidden="1" x14ac:dyDescent="0.3">
      <c r="C182" s="67">
        <v>6601665</v>
      </c>
      <c r="D182" s="67" t="s">
        <v>2935</v>
      </c>
      <c r="E182" s="70">
        <f>IF(H182="M","001",
IFERROR(VALUE(IFERROR(IFERROR(IFERROR(IFERROR(MID(D182,FIND("DN",D182)+2,4),
MID(D182,FIND("PVC",D182)+3,4)),
MID(D182,FIND("PEAD",D182)+4,4)),
MID(D182,FIND("PE100",D182)+5,4)),
MID(D182,FIND("ADS",D182)+3,4))),""))</f>
        <v>400</v>
      </c>
      <c r="F182" s="67" t="str" cm="1">
        <f t="array" ref="F182">IFERROR(
    INDEX(
        '[55]Apoio_Código SVs'!$C$2:$C$102,
        MATCH(
            TRUE,
            ISNUMBER(FIND('[55]Apoio_Código SVs'!$B$2:$B$102,D182)),
            0
        )
    ),
"")</f>
        <v>E</v>
      </c>
      <c r="G182" s="67" t="str" cm="1">
        <f t="array" ref="G182">IFERROR(
    INDEX(
        '[55]Apoio_Código SVs'!$D$2:$D$102,
        MATCH(
            TRUE,
            ISNUMBER(FIND('[55]Apoio_Código SVs'!$B$2:$B$102,D182)),
            0
        )
    ),
"")</f>
        <v>RC</v>
      </c>
      <c r="H182" s="67" t="str" cm="1">
        <f t="array" ref="H182">IFERROR(
    INDEX(
        '[55]Apoio_Código SVs'!$G$2:$G$102,
        MATCH(
            TRUE,
            ISNUMBER(FIND('[55]Apoio_Código SVs'!$F$2:$F$102,D182)),
            0
        )
    ),
"")</f>
        <v>I</v>
      </c>
      <c r="I182" s="67" t="str">
        <f t="shared" si="12"/>
        <v>E.RC.I.400</v>
      </c>
      <c r="J182" s="67" t="str">
        <f>_xlfn.XLOOKUP(I182,[55]Aux!AJ:AJ,[55]Aux!AI:AI,I182)</f>
        <v>E.RC.I.006</v>
      </c>
      <c r="K182" s="67" t="str">
        <f>_xlfn.XLOOKUP(J182,[55]Aux!AI:AI,[55]Aux!AE:AE,_xlfn.XLOOKUP(I182,[55]Aux!AI:AI,[55]Aux!AE:AE,""))</f>
        <v>REDE COLETORA DN 400</v>
      </c>
    </row>
    <row r="183" spans="3:11" hidden="1" x14ac:dyDescent="0.3">
      <c r="C183" s="67">
        <v>6601677</v>
      </c>
      <c r="D183" s="67" t="s">
        <v>2959</v>
      </c>
      <c r="E183" s="72">
        <v>400</v>
      </c>
      <c r="F183" s="67" t="str" cm="1">
        <f t="array" ref="F183">IFERROR(
    INDEX(
        '[55]Apoio_Código SVs'!$C$2:$C$102,
        MATCH(
            TRUE,
            ISNUMBER(FIND('[55]Apoio_Código SVs'!$B$2:$B$102,D183)),
            0
        )
    ),
"")</f>
        <v>E</v>
      </c>
      <c r="G183" s="67" t="str" cm="1">
        <f t="array" ref="G183">IFERROR(
    INDEX(
        '[55]Apoio_Código SVs'!$D$2:$D$102,
        MATCH(
            TRUE,
            ISNUMBER(FIND('[55]Apoio_Código SVs'!$B$2:$B$102,D183)),
            0
        )
    ),
"")</f>
        <v>RC</v>
      </c>
      <c r="H183" s="67" t="str" cm="1">
        <f t="array" ref="H183">IFERROR(
    INDEX(
        '[55]Apoio_Código SVs'!$G$2:$G$102,
        MATCH(
            TRUE,
            ISNUMBER(FIND('[55]Apoio_Código SVs'!$F$2:$F$102,D183)),
            0
        )
    ),
"")</f>
        <v>I</v>
      </c>
      <c r="I183" s="67" t="str">
        <f t="shared" si="12"/>
        <v>E.RC.I.400</v>
      </c>
      <c r="J183" s="67" t="str">
        <f>_xlfn.XLOOKUP(I183,[55]Aux!AJ:AJ,[55]Aux!AI:AI,I183)</f>
        <v>E.RC.I.006</v>
      </c>
      <c r="K183" s="67" t="str">
        <f>_xlfn.XLOOKUP(J183,[55]Aux!AI:AI,[55]Aux!AE:AE,"")</f>
        <v>REDE COLETORA DN 400</v>
      </c>
    </row>
    <row r="184" spans="3:11" hidden="1" x14ac:dyDescent="0.3">
      <c r="C184" s="67">
        <v>6601679</v>
      </c>
      <c r="D184" s="67" t="s">
        <v>2963</v>
      </c>
      <c r="E184" s="72">
        <v>400</v>
      </c>
      <c r="F184" s="67" t="str" cm="1">
        <f t="array" ref="F184">IFERROR(
    INDEX(
        '[55]Apoio_Código SVs'!$C$2:$C$102,
        MATCH(
            TRUE,
            ISNUMBER(FIND('[55]Apoio_Código SVs'!$B$2:$B$102,D184)),
            0
        )
    ),
"")</f>
        <v>E</v>
      </c>
      <c r="G184" s="67" t="str" cm="1">
        <f t="array" ref="G184">IFERROR(
    INDEX(
        '[55]Apoio_Código SVs'!$D$2:$D$102,
        MATCH(
            TRUE,
            ISNUMBER(FIND('[55]Apoio_Código SVs'!$B$2:$B$102,D184)),
            0
        )
    ),
"")</f>
        <v>RC</v>
      </c>
      <c r="H184" s="67" t="str" cm="1">
        <f t="array" ref="H184">IFERROR(
    INDEX(
        '[55]Apoio_Código SVs'!$G$2:$G$102,
        MATCH(
            TRUE,
            ISNUMBER(FIND('[55]Apoio_Código SVs'!$F$2:$F$102,D184)),
            0
        )
    ),
"")</f>
        <v>I</v>
      </c>
      <c r="I184" s="67" t="str">
        <f t="shared" si="12"/>
        <v>E.RC.I.400</v>
      </c>
      <c r="J184" s="67" t="str">
        <f>_xlfn.XLOOKUP(I184,[55]Aux!AJ:AJ,[55]Aux!AI:AI,I184)</f>
        <v>E.RC.I.006</v>
      </c>
      <c r="K184" s="67" t="str">
        <f>_xlfn.XLOOKUP(J184,[55]Aux!AI:AI,[55]Aux!AE:AE,"")</f>
        <v>REDE COLETORA DN 400</v>
      </c>
    </row>
    <row r="185" spans="3:11" hidden="1" x14ac:dyDescent="0.3">
      <c r="C185" s="67">
        <v>6601790</v>
      </c>
      <c r="D185" s="67" t="s">
        <v>3185</v>
      </c>
      <c r="E185" s="72">
        <v>400</v>
      </c>
      <c r="F185" s="67" t="str" cm="1">
        <f t="array" ref="F185">IFERROR(
    INDEX(
        '[55]Apoio_Código SVs'!$C$2:$C$102,
        MATCH(
            TRUE,
            ISNUMBER(FIND('[55]Apoio_Código SVs'!$B$2:$B$102,D185)),
            0
        )
    ),
"")</f>
        <v>E</v>
      </c>
      <c r="G185" s="67" t="str" cm="1">
        <f t="array" ref="G185">IFERROR(
    INDEX(
        '[55]Apoio_Código SVs'!$D$2:$D$102,
        MATCH(
            TRUE,
            ISNUMBER(FIND('[55]Apoio_Código SVs'!$B$2:$B$102,D185)),
            0
        )
    ),
"")</f>
        <v>RC</v>
      </c>
      <c r="H185" s="67" t="str" cm="1">
        <f t="array" ref="H185">IFERROR(
    INDEX(
        '[55]Apoio_Código SVs'!$G$2:$G$102,
        MATCH(
            TRUE,
            ISNUMBER(FIND('[55]Apoio_Código SVs'!$F$2:$F$102,D185)),
            0
        )
    ),
"")</f>
        <v>I</v>
      </c>
      <c r="I185" s="67" t="str">
        <f t="shared" si="12"/>
        <v>E.RC.I.400</v>
      </c>
      <c r="J185" s="67" t="str">
        <f>_xlfn.XLOOKUP(I185,[55]Aux!AJ:AJ,[55]Aux!AI:AI,I185)</f>
        <v>E.RC.I.006</v>
      </c>
      <c r="K185" s="67" t="str">
        <f>_xlfn.XLOOKUP(J185,[55]Aux!AI:AI,[55]Aux!AE:AE,"")</f>
        <v>REDE COLETORA DN 400</v>
      </c>
    </row>
    <row r="186" spans="3:11" hidden="1" x14ac:dyDescent="0.3">
      <c r="C186" s="67">
        <v>6601615</v>
      </c>
      <c r="D186" s="67" t="s">
        <v>2835</v>
      </c>
      <c r="E186" s="72">
        <v>400</v>
      </c>
      <c r="F186" s="67" t="str" cm="1">
        <f t="array" ref="F186">IFERROR(
    INDEX(
        '[55]Apoio_Código SVs'!$C$2:$C$102,
        MATCH(
            TRUE,
            ISNUMBER(FIND('[55]Apoio_Código SVs'!$B$2:$B$102,D186)),
            0
        )
    ),
"")</f>
        <v>E</v>
      </c>
      <c r="G186" s="67" t="str" cm="1">
        <f t="array" ref="G186">IFERROR(
    INDEX(
        '[55]Apoio_Código SVs'!$D$2:$D$102,
        MATCH(
            TRUE,
            ISNUMBER(FIND('[55]Apoio_Código SVs'!$B$2:$B$102,D186)),
            0
        )
    ),
"")</f>
        <v>RC</v>
      </c>
      <c r="H186" s="67" t="str" cm="1">
        <f t="array" ref="H186">IFERROR(
    INDEX(
        '[55]Apoio_Código SVs'!$G$2:$G$102,
        MATCH(
            TRUE,
            ISNUMBER(FIND('[55]Apoio_Código SVs'!$F$2:$F$102,D186)),
            0
        )
    ),
"")</f>
        <v>I</v>
      </c>
      <c r="I186" s="67" t="str">
        <f t="shared" si="12"/>
        <v>E.RC.I.400</v>
      </c>
      <c r="J186" s="67" t="str">
        <f>_xlfn.XLOOKUP(I186,[55]Aux!AJ:AJ,[55]Aux!AI:AI,I186)</f>
        <v>E.RC.I.006</v>
      </c>
      <c r="K186" s="67" t="str">
        <f>_xlfn.XLOOKUP(J186,[55]Aux!AI:AI,[55]Aux!AE:AE,"")</f>
        <v>REDE COLETORA DN 400</v>
      </c>
    </row>
    <row r="187" spans="3:11" hidden="1" x14ac:dyDescent="0.3">
      <c r="C187" s="67">
        <v>6601809</v>
      </c>
      <c r="D187" s="67" t="s">
        <v>3223</v>
      </c>
      <c r="E187" s="72">
        <v>400</v>
      </c>
      <c r="F187" s="67" t="str" cm="1">
        <f t="array" ref="F187">IFERROR(
    INDEX(
        '[55]Apoio_Código SVs'!$C$2:$C$102,
        MATCH(
            TRUE,
            ISNUMBER(FIND('[55]Apoio_Código SVs'!$B$2:$B$102,D187)),
            0
        )
    ),
"")</f>
        <v>E</v>
      </c>
      <c r="G187" s="67" t="str" cm="1">
        <f t="array" ref="G187">IFERROR(
    INDEX(
        '[55]Apoio_Código SVs'!$D$2:$D$102,
        MATCH(
            TRUE,
            ISNUMBER(FIND('[55]Apoio_Código SVs'!$B$2:$B$102,D187)),
            0
        )
    ),
"")</f>
        <v>RC</v>
      </c>
      <c r="H187" s="67" t="str" cm="1">
        <f t="array" ref="H187">IFERROR(
    INDEX(
        '[55]Apoio_Código SVs'!$G$2:$G$102,
        MATCH(
            TRUE,
            ISNUMBER(FIND('[55]Apoio_Código SVs'!$F$2:$F$102,D187)),
            0
        )
    ),
"")</f>
        <v>I</v>
      </c>
      <c r="I187" s="67" t="str">
        <f t="shared" si="12"/>
        <v>E.RC.I.400</v>
      </c>
      <c r="J187" s="67" t="str">
        <f>_xlfn.XLOOKUP(I187,[55]Aux!AJ:AJ,[55]Aux!AI:AI,I187)</f>
        <v>E.RC.I.006</v>
      </c>
      <c r="K187" s="67" t="str">
        <f>_xlfn.XLOOKUP(J187,[55]Aux!AI:AI,[55]Aux!AE:AE,"")</f>
        <v>REDE COLETORA DN 400</v>
      </c>
    </row>
    <row r="188" spans="3:11" hidden="1" x14ac:dyDescent="0.3">
      <c r="C188" s="67">
        <v>6601749</v>
      </c>
      <c r="D188" s="67" t="s">
        <v>3103</v>
      </c>
      <c r="E188" s="72">
        <v>400</v>
      </c>
      <c r="F188" s="67" t="str" cm="1">
        <f t="array" ref="F188">IFERROR(
    INDEX(
        '[55]Apoio_Código SVs'!$C$2:$C$102,
        MATCH(
            TRUE,
            ISNUMBER(FIND('[55]Apoio_Código SVs'!$B$2:$B$102,D188)),
            0
        )
    ),
"")</f>
        <v>E</v>
      </c>
      <c r="G188" s="67" t="str" cm="1">
        <f t="array" ref="G188">IFERROR(
    INDEX(
        '[55]Apoio_Código SVs'!$D$2:$D$102,
        MATCH(
            TRUE,
            ISNUMBER(FIND('[55]Apoio_Código SVs'!$B$2:$B$102,D188)),
            0
        )
    ),
"")</f>
        <v>RC</v>
      </c>
      <c r="H188" s="67" t="str" cm="1">
        <f t="array" ref="H188">IFERROR(
    INDEX(
        '[55]Apoio_Código SVs'!$G$2:$G$102,
        MATCH(
            TRUE,
            ISNUMBER(FIND('[55]Apoio_Código SVs'!$F$2:$F$102,D188)),
            0
        )
    ),
"")</f>
        <v>I</v>
      </c>
      <c r="I188" s="67" t="str">
        <f t="shared" si="12"/>
        <v>E.RC.I.400</v>
      </c>
      <c r="J188" s="67" t="str">
        <f>_xlfn.XLOOKUP(I188,[55]Aux!AJ:AJ,[55]Aux!AI:AI,I188)</f>
        <v>E.RC.I.006</v>
      </c>
      <c r="K188" s="67" t="str">
        <f>_xlfn.XLOOKUP(J188,[55]Aux!AI:AI,[55]Aux!AE:AE,"")</f>
        <v>REDE COLETORA DN 400</v>
      </c>
    </row>
    <row r="189" spans="3:11" hidden="1" x14ac:dyDescent="0.3">
      <c r="C189" s="67">
        <v>6601814</v>
      </c>
      <c r="D189" s="67" t="s">
        <v>3233</v>
      </c>
      <c r="E189" s="72">
        <v>400</v>
      </c>
      <c r="F189" s="67" t="str" cm="1">
        <f t="array" ref="F189">IFERROR(
    INDEX(
        '[55]Apoio_Código SVs'!$C$2:$C$102,
        MATCH(
            TRUE,
            ISNUMBER(FIND('[55]Apoio_Código SVs'!$B$2:$B$102,D189)),
            0
        )
    ),
"")</f>
        <v>E</v>
      </c>
      <c r="G189" s="67" t="str" cm="1">
        <f t="array" ref="G189">IFERROR(
    INDEX(
        '[55]Apoio_Código SVs'!$D$2:$D$102,
        MATCH(
            TRUE,
            ISNUMBER(FIND('[55]Apoio_Código SVs'!$B$2:$B$102,D189)),
            0
        )
    ),
"")</f>
        <v>RC</v>
      </c>
      <c r="H189" s="67" t="str" cm="1">
        <f t="array" ref="H189">IFERROR(
    INDEX(
        '[55]Apoio_Código SVs'!$G$2:$G$102,
        MATCH(
            TRUE,
            ISNUMBER(FIND('[55]Apoio_Código SVs'!$F$2:$F$102,D189)),
            0
        )
    ),
"")</f>
        <v>I</v>
      </c>
      <c r="I189" s="67" t="str">
        <f t="shared" si="12"/>
        <v>E.RC.I.400</v>
      </c>
      <c r="J189" s="67" t="str">
        <f>_xlfn.XLOOKUP(I189,[55]Aux!AJ:AJ,[55]Aux!AI:AI,I189)</f>
        <v>E.RC.I.006</v>
      </c>
      <c r="K189" s="67" t="str">
        <f>_xlfn.XLOOKUP(J189,[55]Aux!AI:AI,[55]Aux!AE:AE,"")</f>
        <v>REDE COLETORA DN 400</v>
      </c>
    </row>
    <row r="190" spans="3:11" hidden="1" x14ac:dyDescent="0.3">
      <c r="C190" s="67">
        <v>6601803</v>
      </c>
      <c r="D190" s="67" t="s">
        <v>3211</v>
      </c>
      <c r="E190" s="72">
        <v>400</v>
      </c>
      <c r="F190" s="67" t="str" cm="1">
        <f t="array" ref="F190">IFERROR(
    INDEX(
        '[55]Apoio_Código SVs'!$C$2:$C$102,
        MATCH(
            TRUE,
            ISNUMBER(FIND('[55]Apoio_Código SVs'!$B$2:$B$102,D190)),
            0
        )
    ),
"")</f>
        <v>E</v>
      </c>
      <c r="G190" s="67" t="str" cm="1">
        <f t="array" ref="G190">IFERROR(
    INDEX(
        '[55]Apoio_Código SVs'!$D$2:$D$102,
        MATCH(
            TRUE,
            ISNUMBER(FIND('[55]Apoio_Código SVs'!$B$2:$B$102,D190)),
            0
        )
    ),
"")</f>
        <v>RC</v>
      </c>
      <c r="H190" s="67" t="str" cm="1">
        <f t="array" ref="H190">IFERROR(
    INDEX(
        '[55]Apoio_Código SVs'!$G$2:$G$102,
        MATCH(
            TRUE,
            ISNUMBER(FIND('[55]Apoio_Código SVs'!$F$2:$F$102,D190)),
            0
        )
    ),
"")</f>
        <v>I</v>
      </c>
      <c r="I190" s="67" t="str">
        <f t="shared" si="12"/>
        <v>E.RC.I.400</v>
      </c>
      <c r="J190" s="67" t="str">
        <f>_xlfn.XLOOKUP(I190,[55]Aux!AJ:AJ,[55]Aux!AI:AI,I190)</f>
        <v>E.RC.I.006</v>
      </c>
      <c r="K190" s="67" t="str">
        <f>_xlfn.XLOOKUP(J190,[55]Aux!AI:AI,[55]Aux!AE:AE,"")</f>
        <v>REDE COLETORA DN 400</v>
      </c>
    </row>
    <row r="191" spans="3:11" hidden="1" x14ac:dyDescent="0.3">
      <c r="C191" s="67">
        <v>6601641</v>
      </c>
      <c r="D191" s="67" t="s">
        <v>2887</v>
      </c>
      <c r="E191" s="70">
        <f>IF(H191="M","001",
IFERROR(VALUE(IFERROR(IFERROR(IFERROR(IFERROR(MID(D191,FIND("DN",D191)+2,4),
MID(D191,FIND("PVC",D191)+3,4)),
MID(D191,FIND("PEAD",D191)+4,4)),
MID(D191,FIND("PE100",D191)+5,4)),
MID(D191,FIND("ADS",D191)+3,4))),""))</f>
        <v>300</v>
      </c>
      <c r="F191" s="67" t="str" cm="1">
        <f t="array" ref="F191">IFERROR(
    INDEX(
        '[55]Apoio_Código SVs'!$C$2:$C$102,
        MATCH(
            TRUE,
            ISNUMBER(FIND('[55]Apoio_Código SVs'!$B$2:$B$102,D191)),
            0
        )
    ),
"")</f>
        <v>E</v>
      </c>
      <c r="G191" s="67" t="str" cm="1">
        <f t="array" ref="G191">IFERROR(
    INDEX(
        '[55]Apoio_Código SVs'!$D$2:$D$102,
        MATCH(
            TRUE,
            ISNUMBER(FIND('[55]Apoio_Código SVs'!$B$2:$B$102,D191)),
            0
        )
    ),
"")</f>
        <v>RC</v>
      </c>
      <c r="H191" s="67" t="str" cm="1">
        <f t="array" ref="H191">IFERROR(
    INDEX(
        '[55]Apoio_Código SVs'!$G$2:$G$102,
        MATCH(
            TRUE,
            ISNUMBER(FIND('[55]Apoio_Código SVs'!$F$2:$F$102,D191)),
            0
        )
    ),
"")</f>
        <v>I</v>
      </c>
      <c r="I191" s="67" t="str">
        <f t="shared" si="12"/>
        <v>E.RC.I.300</v>
      </c>
      <c r="J191" s="67" t="str">
        <f>_xlfn.XLOOKUP(I191,[55]Aux!AJ:AJ,[55]Aux!AI:AI,I191)</f>
        <v>E.RC.I.005</v>
      </c>
      <c r="K191" s="67" t="str">
        <f>_xlfn.XLOOKUP(J191,[55]Aux!AI:AI,[55]Aux!AE:AE,_xlfn.XLOOKUP(I191,[55]Aux!AI:AI,[55]Aux!AE:AE,""))</f>
        <v>REDE COLETORA DN 300</v>
      </c>
    </row>
    <row r="192" spans="3:11" hidden="1" x14ac:dyDescent="0.3">
      <c r="C192" s="67">
        <v>6601880</v>
      </c>
      <c r="D192" s="67" t="s">
        <v>3349</v>
      </c>
      <c r="E192" s="72">
        <v>400</v>
      </c>
      <c r="F192" s="67" t="str" cm="1">
        <f t="array" ref="F192">IFERROR(
    INDEX(
        '[55]Apoio_Código SVs'!$C$2:$C$102,
        MATCH(
            TRUE,
            ISNUMBER(FIND('[55]Apoio_Código SVs'!$B$2:$B$102,D192)),
            0
        )
    ),
"")</f>
        <v>E</v>
      </c>
      <c r="G192" s="67" t="str" cm="1">
        <f t="array" ref="G192">IFERROR(
    INDEX(
        '[55]Apoio_Código SVs'!$D$2:$D$102,
        MATCH(
            TRUE,
            ISNUMBER(FIND('[55]Apoio_Código SVs'!$B$2:$B$102,D192)),
            0
        )
    ),
"")</f>
        <v>RC</v>
      </c>
      <c r="H192" s="67" t="str" cm="1">
        <f t="array" ref="H192">IFERROR(
    INDEX(
        '[55]Apoio_Código SVs'!$G$2:$G$102,
        MATCH(
            TRUE,
            ISNUMBER(FIND('[55]Apoio_Código SVs'!$F$2:$F$102,D192)),
            0
        )
    ),
"")</f>
        <v>I</v>
      </c>
      <c r="I192" s="67" t="str">
        <f t="shared" si="12"/>
        <v>E.RC.I.400</v>
      </c>
      <c r="J192" s="67" t="str">
        <f>_xlfn.XLOOKUP(I192,[55]Aux!AJ:AJ,[55]Aux!AI:AI,I192)</f>
        <v>E.RC.I.006</v>
      </c>
      <c r="K192" s="67" t="str">
        <f>_xlfn.XLOOKUP(J192,[55]Aux!AI:AI,[55]Aux!AE:AE,"")</f>
        <v>REDE COLETORA DN 400</v>
      </c>
    </row>
    <row r="193" spans="3:11" hidden="1" x14ac:dyDescent="0.3">
      <c r="C193" s="67">
        <v>6601820</v>
      </c>
      <c r="D193" s="67" t="s">
        <v>3241</v>
      </c>
      <c r="E193" s="72">
        <v>400</v>
      </c>
      <c r="F193" s="67" t="str" cm="1">
        <f t="array" ref="F193">IFERROR(
    INDEX(
        '[55]Apoio_Código SVs'!$C$2:$C$102,
        MATCH(
            TRUE,
            ISNUMBER(FIND('[55]Apoio_Código SVs'!$B$2:$B$102,D193)),
            0
        )
    ),
"")</f>
        <v>E</v>
      </c>
      <c r="G193" s="67" t="str" cm="1">
        <f t="array" ref="G193">IFERROR(
    INDEX(
        '[55]Apoio_Código SVs'!$D$2:$D$102,
        MATCH(
            TRUE,
            ISNUMBER(FIND('[55]Apoio_Código SVs'!$B$2:$B$102,D193)),
            0
        )
    ),
"")</f>
        <v>RC</v>
      </c>
      <c r="H193" s="67" t="str" cm="1">
        <f t="array" ref="H193">IFERROR(
    INDEX(
        '[55]Apoio_Código SVs'!$G$2:$G$102,
        MATCH(
            TRUE,
            ISNUMBER(FIND('[55]Apoio_Código SVs'!$F$2:$F$102,D193)),
            0
        )
    ),
"")</f>
        <v>I</v>
      </c>
      <c r="I193" s="67" t="str">
        <f t="shared" si="12"/>
        <v>E.RC.I.400</v>
      </c>
      <c r="J193" s="67" t="str">
        <f>_xlfn.XLOOKUP(I193,[55]Aux!AJ:AJ,[55]Aux!AI:AI,I193)</f>
        <v>E.RC.I.006</v>
      </c>
      <c r="K193" s="67" t="str">
        <f>_xlfn.XLOOKUP(J193,[55]Aux!AI:AI,[55]Aux!AE:AE,"")</f>
        <v>REDE COLETORA DN 400</v>
      </c>
    </row>
    <row r="194" spans="3:11" hidden="1" x14ac:dyDescent="0.3">
      <c r="C194" s="67">
        <v>6601787</v>
      </c>
      <c r="D194" s="67" t="s">
        <v>3179</v>
      </c>
      <c r="E194" s="70">
        <f t="shared" ref="E194:E198" si="14">IF(H194="M","001",
IFERROR(VALUE(IFERROR(IFERROR(IFERROR(IFERROR(MID(D194,FIND("DN",D194)+2,4),
MID(D194,FIND("PVC",D194)+3,4)),
MID(D194,FIND("PEAD",D194)+4,4)),
MID(D194,FIND("PE100",D194)+5,4)),
MID(D194,FIND("ADS",D194)+3,4))),""))</f>
        <v>250</v>
      </c>
      <c r="F194" s="67" t="str" cm="1">
        <f t="array" ref="F194">IFERROR(
    INDEX(
        '[55]Apoio_Código SVs'!$C$2:$C$102,
        MATCH(
            TRUE,
            ISNUMBER(FIND('[55]Apoio_Código SVs'!$B$2:$B$102,D194)),
            0
        )
    ),
"")</f>
        <v>E</v>
      </c>
      <c r="G194" s="67" t="str" cm="1">
        <f t="array" ref="G194">IFERROR(
    INDEX(
        '[55]Apoio_Código SVs'!$D$2:$D$102,
        MATCH(
            TRUE,
            ISNUMBER(FIND('[55]Apoio_Código SVs'!$B$2:$B$102,D194)),
            0
        )
    ),
"")</f>
        <v>RC</v>
      </c>
      <c r="H194" s="67" t="str" cm="1">
        <f t="array" ref="H194">IFERROR(
    INDEX(
        '[55]Apoio_Código SVs'!$G$2:$G$102,
        MATCH(
            TRUE,
            ISNUMBER(FIND('[55]Apoio_Código SVs'!$F$2:$F$102,D194)),
            0
        )
    ),
"")</f>
        <v>I</v>
      </c>
      <c r="I194" s="67" t="str">
        <f t="shared" si="12"/>
        <v>E.RC.I.250</v>
      </c>
      <c r="J194" s="67" t="str">
        <f>_xlfn.XLOOKUP(I194,[55]Aux!AJ:AJ,[55]Aux!AI:AI,I194)</f>
        <v>E.RC.I.004</v>
      </c>
      <c r="K194" s="67" t="str">
        <f>_xlfn.XLOOKUP(J194,[55]Aux!AI:AI,[55]Aux!AE:AE,_xlfn.XLOOKUP(I194,[55]Aux!AI:AI,[55]Aux!AE:AE,""))</f>
        <v>REDE COLETORA DN 250</v>
      </c>
    </row>
    <row r="195" spans="3:11" hidden="1" x14ac:dyDescent="0.3">
      <c r="C195" s="67">
        <v>6601762</v>
      </c>
      <c r="D195" s="67" t="s">
        <v>3129</v>
      </c>
      <c r="E195" s="70">
        <f t="shared" si="14"/>
        <v>250</v>
      </c>
      <c r="F195" s="67" t="str" cm="1">
        <f t="array" ref="F195">IFERROR(
    INDEX(
        '[55]Apoio_Código SVs'!$C$2:$C$102,
        MATCH(
            TRUE,
            ISNUMBER(FIND('[55]Apoio_Código SVs'!$B$2:$B$102,D195)),
            0
        )
    ),
"")</f>
        <v>E</v>
      </c>
      <c r="G195" s="67" t="str" cm="1">
        <f t="array" ref="G195">IFERROR(
    INDEX(
        '[55]Apoio_Código SVs'!$D$2:$D$102,
        MATCH(
            TRUE,
            ISNUMBER(FIND('[55]Apoio_Código SVs'!$B$2:$B$102,D195)),
            0
        )
    ),
"")</f>
        <v>RC</v>
      </c>
      <c r="H195" s="67" t="str" cm="1">
        <f t="array" ref="H195">IFERROR(
    INDEX(
        '[55]Apoio_Código SVs'!$G$2:$G$102,
        MATCH(
            TRUE,
            ISNUMBER(FIND('[55]Apoio_Código SVs'!$F$2:$F$102,D195)),
            0
        )
    ),
"")</f>
        <v>I</v>
      </c>
      <c r="I195" s="67" t="str">
        <f t="shared" si="12"/>
        <v>E.RC.I.250</v>
      </c>
      <c r="J195" s="67" t="str">
        <f>_xlfn.XLOOKUP(I195,[55]Aux!AJ:AJ,[55]Aux!AI:AI,I195)</f>
        <v>E.RC.I.004</v>
      </c>
      <c r="K195" s="67" t="str">
        <f>_xlfn.XLOOKUP(J195,[55]Aux!AI:AI,[55]Aux!AE:AE,_xlfn.XLOOKUP(I195,[55]Aux!AI:AI,[55]Aux!AE:AE,""))</f>
        <v>REDE COLETORA DN 250</v>
      </c>
    </row>
    <row r="196" spans="3:11" hidden="1" x14ac:dyDescent="0.3">
      <c r="C196" s="67">
        <v>6601636</v>
      </c>
      <c r="D196" s="67" t="s">
        <v>2877</v>
      </c>
      <c r="E196" s="70">
        <f t="shared" si="14"/>
        <v>200</v>
      </c>
      <c r="F196" s="67" t="str" cm="1">
        <f t="array" ref="F196">IFERROR(
    INDEX(
        '[55]Apoio_Código SVs'!$C$2:$C$102,
        MATCH(
            TRUE,
            ISNUMBER(FIND('[55]Apoio_Código SVs'!$B$2:$B$102,D196)),
            0
        )
    ),
"")</f>
        <v>E</v>
      </c>
      <c r="G196" s="67" t="str" cm="1">
        <f t="array" ref="G196">IFERROR(
    INDEX(
        '[55]Apoio_Código SVs'!$D$2:$D$102,
        MATCH(
            TRUE,
            ISNUMBER(FIND('[55]Apoio_Código SVs'!$B$2:$B$102,D196)),
            0
        )
    ),
"")</f>
        <v>RC</v>
      </c>
      <c r="H196" s="67" t="str" cm="1">
        <f t="array" ref="H196">IFERROR(
    INDEX(
        '[55]Apoio_Código SVs'!$G$2:$G$102,
        MATCH(
            TRUE,
            ISNUMBER(FIND('[55]Apoio_Código SVs'!$F$2:$F$102,D196)),
            0
        )
    ),
"")</f>
        <v>I</v>
      </c>
      <c r="I196" s="67" t="str">
        <f t="shared" si="12"/>
        <v>E.RC.I.200</v>
      </c>
      <c r="J196" s="67" t="str">
        <f>_xlfn.XLOOKUP(I196,[55]Aux!AJ:AJ,[55]Aux!AI:AI,I196)</f>
        <v>E.RC.I.003</v>
      </c>
      <c r="K196" s="67" t="str">
        <f>_xlfn.XLOOKUP(J196,[55]Aux!AI:AI,[55]Aux!AE:AE,_xlfn.XLOOKUP(I196,[55]Aux!AI:AI,[55]Aux!AE:AE,""))</f>
        <v>REDE COLETORA DN 200</v>
      </c>
    </row>
    <row r="197" spans="3:11" hidden="1" x14ac:dyDescent="0.3">
      <c r="C197" s="67">
        <v>6601628</v>
      </c>
      <c r="D197" s="67" t="s">
        <v>2861</v>
      </c>
      <c r="E197" s="70">
        <f t="shared" si="14"/>
        <v>200</v>
      </c>
      <c r="F197" s="67" t="str" cm="1">
        <f t="array" ref="F197">IFERROR(
    INDEX(
        '[55]Apoio_Código SVs'!$C$2:$C$102,
        MATCH(
            TRUE,
            ISNUMBER(FIND('[55]Apoio_Código SVs'!$B$2:$B$102,D197)),
            0
        )
    ),
"")</f>
        <v>E</v>
      </c>
      <c r="G197" s="67" t="str" cm="1">
        <f t="array" ref="G197">IFERROR(
    INDEX(
        '[55]Apoio_Código SVs'!$D$2:$D$102,
        MATCH(
            TRUE,
            ISNUMBER(FIND('[55]Apoio_Código SVs'!$B$2:$B$102,D197)),
            0
        )
    ),
"")</f>
        <v>RC</v>
      </c>
      <c r="H197" s="67" t="str" cm="1">
        <f t="array" ref="H197">IFERROR(
    INDEX(
        '[55]Apoio_Código SVs'!$G$2:$G$102,
        MATCH(
            TRUE,
            ISNUMBER(FIND('[55]Apoio_Código SVs'!$F$2:$F$102,D197)),
            0
        )
    ),
"")</f>
        <v>I</v>
      </c>
      <c r="I197" s="67" t="str">
        <f t="shared" si="12"/>
        <v>E.RC.I.200</v>
      </c>
      <c r="J197" s="67" t="str">
        <f>_xlfn.XLOOKUP(I197,[55]Aux!AJ:AJ,[55]Aux!AI:AI,I197)</f>
        <v>E.RC.I.003</v>
      </c>
      <c r="K197" s="67" t="str">
        <f>_xlfn.XLOOKUP(J197,[55]Aux!AI:AI,[55]Aux!AE:AE,_xlfn.XLOOKUP(I197,[55]Aux!AI:AI,[55]Aux!AE:AE,""))</f>
        <v>REDE COLETORA DN 200</v>
      </c>
    </row>
    <row r="198" spans="3:11" hidden="1" x14ac:dyDescent="0.3">
      <c r="C198" s="67">
        <v>6601645</v>
      </c>
      <c r="D198" s="67" t="s">
        <v>2895</v>
      </c>
      <c r="E198" s="70">
        <f t="shared" si="14"/>
        <v>250</v>
      </c>
      <c r="F198" s="67" t="str" cm="1">
        <f t="array" ref="F198">IFERROR(
    INDEX(
        '[55]Apoio_Código SVs'!$C$2:$C$102,
        MATCH(
            TRUE,
            ISNUMBER(FIND('[55]Apoio_Código SVs'!$B$2:$B$102,D198)),
            0
        )
    ),
"")</f>
        <v>E</v>
      </c>
      <c r="G198" s="67" t="str" cm="1">
        <f t="array" ref="G198">IFERROR(
    INDEX(
        '[55]Apoio_Código SVs'!$D$2:$D$102,
        MATCH(
            TRUE,
            ISNUMBER(FIND('[55]Apoio_Código SVs'!$B$2:$B$102,D198)),
            0
        )
    ),
"")</f>
        <v>RC</v>
      </c>
      <c r="H198" s="67" t="str" cm="1">
        <f t="array" ref="H198">IFERROR(
    INDEX(
        '[55]Apoio_Código SVs'!$G$2:$G$102,
        MATCH(
            TRUE,
            ISNUMBER(FIND('[55]Apoio_Código SVs'!$F$2:$F$102,D198)),
            0
        )
    ),
"")</f>
        <v>I</v>
      </c>
      <c r="I198" s="67" t="str">
        <f t="shared" si="12"/>
        <v>E.RC.I.250</v>
      </c>
      <c r="J198" s="67" t="str">
        <f>_xlfn.XLOOKUP(I198,[55]Aux!AJ:AJ,[55]Aux!AI:AI,I198)</f>
        <v>E.RC.I.004</v>
      </c>
      <c r="K198" s="67" t="str">
        <f>_xlfn.XLOOKUP(J198,[55]Aux!AI:AI,[55]Aux!AE:AE,_xlfn.XLOOKUP(I198,[55]Aux!AI:AI,[55]Aux!AE:AE,""))</f>
        <v>REDE COLETORA DN 250</v>
      </c>
    </row>
    <row r="199" spans="3:11" hidden="1" x14ac:dyDescent="0.3">
      <c r="C199" s="67">
        <v>6601709</v>
      </c>
      <c r="D199" s="67" t="s">
        <v>3023</v>
      </c>
      <c r="E199" s="72">
        <v>100</v>
      </c>
      <c r="F199" s="67" t="str" cm="1">
        <f t="array" ref="F199">IFERROR(
    INDEX(
        '[55]Apoio_Código SVs'!$C$2:$C$102,
        MATCH(
            TRUE,
            ISNUMBER(FIND('[55]Apoio_Código SVs'!$B$2:$B$102,D199)),
            0
        )
    ),
"")</f>
        <v>E</v>
      </c>
      <c r="G199" s="67" t="str" cm="1">
        <f t="array" ref="G199">IFERROR(
    INDEX(
        '[55]Apoio_Código SVs'!$D$2:$D$102,
        MATCH(
            TRUE,
            ISNUMBER(FIND('[55]Apoio_Código SVs'!$B$2:$B$102,D199)),
            0
        )
    ),
"")</f>
        <v>RC</v>
      </c>
      <c r="H199" s="67" t="str" cm="1">
        <f t="array" ref="H199">IFERROR(
    INDEX(
        '[55]Apoio_Código SVs'!$G$2:$G$102,
        MATCH(
            TRUE,
            ISNUMBER(FIND('[55]Apoio_Código SVs'!$F$2:$F$102,D199)),
            0
        )
    ),
"")</f>
        <v>I</v>
      </c>
      <c r="I199" s="67" t="str">
        <f t="shared" si="12"/>
        <v>E.RC.I.100</v>
      </c>
      <c r="J199" s="67" t="str">
        <f>_xlfn.XLOOKUP(I199,[55]Aux!AJ:AJ,[55]Aux!AI:AI,I199)</f>
        <v>E.RC.I.001</v>
      </c>
      <c r="K199" s="67" t="str">
        <f>_xlfn.XLOOKUP(J199,[55]Aux!AI:AI,[55]Aux!AE:AE,"")</f>
        <v>REDE COLETORA DN 100</v>
      </c>
    </row>
    <row r="200" spans="3:11" hidden="1" x14ac:dyDescent="0.3">
      <c r="C200" s="67">
        <v>6601689</v>
      </c>
      <c r="D200" s="67" t="s">
        <v>2983</v>
      </c>
      <c r="E200" s="72">
        <v>100</v>
      </c>
      <c r="F200" s="67" t="str" cm="1">
        <f t="array" ref="F200">IFERROR(
    INDEX(
        '[55]Apoio_Código SVs'!$C$2:$C$102,
        MATCH(
            TRUE,
            ISNUMBER(FIND('[55]Apoio_Código SVs'!$B$2:$B$102,D200)),
            0
        )
    ),
"")</f>
        <v>E</v>
      </c>
      <c r="G200" s="67" t="str" cm="1">
        <f t="array" ref="G200">IFERROR(
    INDEX(
        '[55]Apoio_Código SVs'!$D$2:$D$102,
        MATCH(
            TRUE,
            ISNUMBER(FIND('[55]Apoio_Código SVs'!$B$2:$B$102,D200)),
            0
        )
    ),
"")</f>
        <v>RC</v>
      </c>
      <c r="H200" s="67" t="str" cm="1">
        <f t="array" ref="H200">IFERROR(
    INDEX(
        '[55]Apoio_Código SVs'!$G$2:$G$102,
        MATCH(
            TRUE,
            ISNUMBER(FIND('[55]Apoio_Código SVs'!$F$2:$F$102,D200)),
            0
        )
    ),
"")</f>
        <v>I</v>
      </c>
      <c r="I200" s="67" t="str">
        <f t="shared" si="12"/>
        <v>E.RC.I.100</v>
      </c>
      <c r="J200" s="67" t="str">
        <f>_xlfn.XLOOKUP(I200,[55]Aux!AJ:AJ,[55]Aux!AI:AI,I200)</f>
        <v>E.RC.I.001</v>
      </c>
      <c r="K200" s="67" t="str">
        <f>_xlfn.XLOOKUP(J200,[55]Aux!AI:AI,[55]Aux!AE:AE,"")</f>
        <v>REDE COLETORA DN 100</v>
      </c>
    </row>
    <row r="201" spans="3:11" hidden="1" x14ac:dyDescent="0.3">
      <c r="C201" s="67">
        <v>6601635</v>
      </c>
      <c r="D201" s="67" t="s">
        <v>2875</v>
      </c>
      <c r="E201" s="70">
        <f>IF(H201="M","001",
IFERROR(VALUE(IFERROR(IFERROR(IFERROR(IFERROR(MID(D201,FIND("DN",D201)+2,4),
MID(D201,FIND("PVC",D201)+3,4)),
MID(D201,FIND("PEAD",D201)+4,4)),
MID(D201,FIND("PE100",D201)+5,4)),
MID(D201,FIND("ADS",D201)+3,4))),""))</f>
        <v>200</v>
      </c>
      <c r="F201" s="67" t="str" cm="1">
        <f t="array" ref="F201">IFERROR(
    INDEX(
        '[55]Apoio_Código SVs'!$C$2:$C$102,
        MATCH(
            TRUE,
            ISNUMBER(FIND('[55]Apoio_Código SVs'!$B$2:$B$102,D201)),
            0
        )
    ),
"")</f>
        <v>E</v>
      </c>
      <c r="G201" s="67" t="str" cm="1">
        <f t="array" ref="G201">IFERROR(
    INDEX(
        '[55]Apoio_Código SVs'!$D$2:$D$102,
        MATCH(
            TRUE,
            ISNUMBER(FIND('[55]Apoio_Código SVs'!$B$2:$B$102,D201)),
            0
        )
    ),
"")</f>
        <v>RC</v>
      </c>
      <c r="H201" s="67" t="str" cm="1">
        <f t="array" ref="H201">IFERROR(
    INDEX(
        '[55]Apoio_Código SVs'!$G$2:$G$102,
        MATCH(
            TRUE,
            ISNUMBER(FIND('[55]Apoio_Código SVs'!$F$2:$F$102,D201)),
            0
        )
    ),
"")</f>
        <v>I</v>
      </c>
      <c r="I201" s="67" t="str">
        <f t="shared" si="12"/>
        <v>E.RC.I.200</v>
      </c>
      <c r="J201" s="67" t="str">
        <f>_xlfn.XLOOKUP(I201,[55]Aux!AJ:AJ,[55]Aux!AI:AI,I201)</f>
        <v>E.RC.I.003</v>
      </c>
      <c r="K201" s="67" t="str">
        <f>_xlfn.XLOOKUP(J201,[55]Aux!AI:AI,[55]Aux!AE:AE,_xlfn.XLOOKUP(I201,[55]Aux!AI:AI,[55]Aux!AE:AE,""))</f>
        <v>REDE COLETORA DN 200</v>
      </c>
    </row>
    <row r="202" spans="3:11" hidden="1" x14ac:dyDescent="0.3">
      <c r="C202" s="67">
        <v>6601711</v>
      </c>
      <c r="D202" s="67" t="s">
        <v>3027</v>
      </c>
      <c r="E202" s="72">
        <v>150</v>
      </c>
      <c r="F202" s="67" t="str" cm="1">
        <f t="array" ref="F202">IFERROR(
    INDEX(
        '[55]Apoio_Código SVs'!$C$2:$C$102,
        MATCH(
            TRUE,
            ISNUMBER(FIND('[55]Apoio_Código SVs'!$B$2:$B$102,D202)),
            0
        )
    ),
"")</f>
        <v>E</v>
      </c>
      <c r="G202" s="67" t="str" cm="1">
        <f t="array" ref="G202">IFERROR(
    INDEX(
        '[55]Apoio_Código SVs'!$D$2:$D$102,
        MATCH(
            TRUE,
            ISNUMBER(FIND('[55]Apoio_Código SVs'!$B$2:$B$102,D202)),
            0
        )
    ),
"")</f>
        <v>RC</v>
      </c>
      <c r="H202" s="67" t="str" cm="1">
        <f t="array" ref="H202">IFERROR(
    INDEX(
        '[55]Apoio_Código SVs'!$G$2:$G$102,
        MATCH(
            TRUE,
            ISNUMBER(FIND('[55]Apoio_Código SVs'!$F$2:$F$102,D202)),
            0
        )
    ),
"")</f>
        <v>I</v>
      </c>
      <c r="I202" s="67" t="str">
        <f t="shared" si="12"/>
        <v>E.RC.I.150</v>
      </c>
      <c r="J202" s="67" t="str">
        <f>_xlfn.XLOOKUP(I202,[55]Aux!AJ:AJ,[55]Aux!AI:AI,I202)</f>
        <v>E.RC.I.002</v>
      </c>
      <c r="K202" s="67" t="str">
        <f>_xlfn.XLOOKUP(J202,[55]Aux!AI:AI,[55]Aux!AE:AE,"")</f>
        <v>REDE COLETORA DN 150</v>
      </c>
    </row>
    <row r="203" spans="3:11" hidden="1" x14ac:dyDescent="0.3">
      <c r="C203" s="67">
        <v>6601638</v>
      </c>
      <c r="D203" s="67" t="s">
        <v>2881</v>
      </c>
      <c r="E203" s="70">
        <f t="shared" ref="E203:E209" si="15">IF(H203="M","001",
IFERROR(VALUE(IFERROR(IFERROR(IFERROR(IFERROR(MID(D203,FIND("DN",D203)+2,4),
MID(D203,FIND("PVC",D203)+3,4)),
MID(D203,FIND("PEAD",D203)+4,4)),
MID(D203,FIND("PE100",D203)+5,4)),
MID(D203,FIND("ADS",D203)+3,4))),""))</f>
        <v>250</v>
      </c>
      <c r="F203" s="67" t="str" cm="1">
        <f t="array" ref="F203">IFERROR(
    INDEX(
        '[55]Apoio_Código SVs'!$C$2:$C$102,
        MATCH(
            TRUE,
            ISNUMBER(FIND('[55]Apoio_Código SVs'!$B$2:$B$102,D203)),
            0
        )
    ),
"")</f>
        <v>E</v>
      </c>
      <c r="G203" s="67" t="str" cm="1">
        <f t="array" ref="G203">IFERROR(
    INDEX(
        '[55]Apoio_Código SVs'!$D$2:$D$102,
        MATCH(
            TRUE,
            ISNUMBER(FIND('[55]Apoio_Código SVs'!$B$2:$B$102,D203)),
            0
        )
    ),
"")</f>
        <v>RC</v>
      </c>
      <c r="H203" s="67" t="str" cm="1">
        <f t="array" ref="H203">IFERROR(
    INDEX(
        '[55]Apoio_Código SVs'!$G$2:$G$102,
        MATCH(
            TRUE,
            ISNUMBER(FIND('[55]Apoio_Código SVs'!$F$2:$F$102,D203)),
            0
        )
    ),
"")</f>
        <v>I</v>
      </c>
      <c r="I203" s="67" t="str">
        <f t="shared" si="12"/>
        <v>E.RC.I.250</v>
      </c>
      <c r="J203" s="67" t="str">
        <f>_xlfn.XLOOKUP(I203,[55]Aux!AJ:AJ,[55]Aux!AI:AI,I203)</f>
        <v>E.RC.I.004</v>
      </c>
      <c r="K203" s="67" t="str">
        <f>_xlfn.XLOOKUP(J203,[55]Aux!AI:AI,[55]Aux!AE:AE,_xlfn.XLOOKUP(I203,[55]Aux!AI:AI,[55]Aux!AE:AE,""))</f>
        <v>REDE COLETORA DN 250</v>
      </c>
    </row>
    <row r="204" spans="3:11" hidden="1" x14ac:dyDescent="0.3">
      <c r="C204" s="67">
        <v>6601639</v>
      </c>
      <c r="D204" s="67" t="s">
        <v>2883</v>
      </c>
      <c r="E204" s="70">
        <f t="shared" si="15"/>
        <v>250</v>
      </c>
      <c r="F204" s="67" t="str" cm="1">
        <f t="array" ref="F204">IFERROR(
    INDEX(
        '[55]Apoio_Código SVs'!$C$2:$C$102,
        MATCH(
            TRUE,
            ISNUMBER(FIND('[55]Apoio_Código SVs'!$B$2:$B$102,D204)),
            0
        )
    ),
"")</f>
        <v>E</v>
      </c>
      <c r="G204" s="67" t="str" cm="1">
        <f t="array" ref="G204">IFERROR(
    INDEX(
        '[55]Apoio_Código SVs'!$D$2:$D$102,
        MATCH(
            TRUE,
            ISNUMBER(FIND('[55]Apoio_Código SVs'!$B$2:$B$102,D204)),
            0
        )
    ),
"")</f>
        <v>RC</v>
      </c>
      <c r="H204" s="67" t="str" cm="1">
        <f t="array" ref="H204">IFERROR(
    INDEX(
        '[55]Apoio_Código SVs'!$G$2:$G$102,
        MATCH(
            TRUE,
            ISNUMBER(FIND('[55]Apoio_Código SVs'!$F$2:$F$102,D204)),
            0
        )
    ),
"")</f>
        <v>I</v>
      </c>
      <c r="I204" s="67" t="str">
        <f t="shared" si="12"/>
        <v>E.RC.I.250</v>
      </c>
      <c r="J204" s="67" t="str">
        <f>_xlfn.XLOOKUP(I204,[55]Aux!AJ:AJ,[55]Aux!AI:AI,I204)</f>
        <v>E.RC.I.004</v>
      </c>
      <c r="K204" s="67" t="str">
        <f>_xlfn.XLOOKUP(J204,[55]Aux!AI:AI,[55]Aux!AE:AE,_xlfn.XLOOKUP(I204,[55]Aux!AI:AI,[55]Aux!AE:AE,""))</f>
        <v>REDE COLETORA DN 250</v>
      </c>
    </row>
    <row r="205" spans="3:11" hidden="1" x14ac:dyDescent="0.3">
      <c r="C205" s="67">
        <v>6601644</v>
      </c>
      <c r="D205" s="67" t="s">
        <v>2893</v>
      </c>
      <c r="E205" s="70">
        <f t="shared" si="15"/>
        <v>250</v>
      </c>
      <c r="F205" s="67" t="str" cm="1">
        <f t="array" ref="F205">IFERROR(
    INDEX(
        '[55]Apoio_Código SVs'!$C$2:$C$102,
        MATCH(
            TRUE,
            ISNUMBER(FIND('[55]Apoio_Código SVs'!$B$2:$B$102,D205)),
            0
        )
    ),
"")</f>
        <v>E</v>
      </c>
      <c r="G205" s="67" t="str" cm="1">
        <f t="array" ref="G205">IFERROR(
    INDEX(
        '[55]Apoio_Código SVs'!$D$2:$D$102,
        MATCH(
            TRUE,
            ISNUMBER(FIND('[55]Apoio_Código SVs'!$B$2:$B$102,D205)),
            0
        )
    ),
"")</f>
        <v>RC</v>
      </c>
      <c r="H205" s="67" t="str" cm="1">
        <f t="array" ref="H205">IFERROR(
    INDEX(
        '[55]Apoio_Código SVs'!$G$2:$G$102,
        MATCH(
            TRUE,
            ISNUMBER(FIND('[55]Apoio_Código SVs'!$F$2:$F$102,D205)),
            0
        )
    ),
"")</f>
        <v>I</v>
      </c>
      <c r="I205" s="67" t="str">
        <f t="shared" si="12"/>
        <v>E.RC.I.250</v>
      </c>
      <c r="J205" s="67" t="str">
        <f>_xlfn.XLOOKUP(I205,[55]Aux!AJ:AJ,[55]Aux!AI:AI,I205)</f>
        <v>E.RC.I.004</v>
      </c>
      <c r="K205" s="67" t="str">
        <f>_xlfn.XLOOKUP(J205,[55]Aux!AI:AI,[55]Aux!AE:AE,_xlfn.XLOOKUP(I205,[55]Aux!AI:AI,[55]Aux!AE:AE,""))</f>
        <v>REDE COLETORA DN 250</v>
      </c>
    </row>
    <row r="206" spans="3:11" hidden="1" x14ac:dyDescent="0.3">
      <c r="C206" s="67">
        <v>6601648</v>
      </c>
      <c r="D206" s="67" t="s">
        <v>2901</v>
      </c>
      <c r="E206" s="70">
        <f t="shared" si="15"/>
        <v>300</v>
      </c>
      <c r="F206" s="67" t="str" cm="1">
        <f t="array" ref="F206">IFERROR(
    INDEX(
        '[55]Apoio_Código SVs'!$C$2:$C$102,
        MATCH(
            TRUE,
            ISNUMBER(FIND('[55]Apoio_Código SVs'!$B$2:$B$102,D206)),
            0
        )
    ),
"")</f>
        <v>E</v>
      </c>
      <c r="G206" s="67" t="str" cm="1">
        <f t="array" ref="G206">IFERROR(
    INDEX(
        '[55]Apoio_Código SVs'!$D$2:$D$102,
        MATCH(
            TRUE,
            ISNUMBER(FIND('[55]Apoio_Código SVs'!$B$2:$B$102,D206)),
            0
        )
    ),
"")</f>
        <v>RC</v>
      </c>
      <c r="H206" s="67" t="str" cm="1">
        <f t="array" ref="H206">IFERROR(
    INDEX(
        '[55]Apoio_Código SVs'!$G$2:$G$102,
        MATCH(
            TRUE,
            ISNUMBER(FIND('[55]Apoio_Código SVs'!$F$2:$F$102,D206)),
            0
        )
    ),
"")</f>
        <v>I</v>
      </c>
      <c r="I206" s="67" t="str">
        <f t="shared" si="12"/>
        <v>E.RC.I.300</v>
      </c>
      <c r="J206" s="67" t="str">
        <f>_xlfn.XLOOKUP(I206,[55]Aux!AJ:AJ,[55]Aux!AI:AI,I206)</f>
        <v>E.RC.I.005</v>
      </c>
      <c r="K206" s="67" t="str">
        <f>_xlfn.XLOOKUP(J206,[55]Aux!AI:AI,[55]Aux!AE:AE,_xlfn.XLOOKUP(I206,[55]Aux!AI:AI,[55]Aux!AE:AE,""))</f>
        <v>REDE COLETORA DN 300</v>
      </c>
    </row>
    <row r="207" spans="3:11" hidden="1" x14ac:dyDescent="0.3">
      <c r="C207" s="67">
        <v>6601650</v>
      </c>
      <c r="D207" s="67" t="s">
        <v>2905</v>
      </c>
      <c r="E207" s="70">
        <f t="shared" si="15"/>
        <v>300</v>
      </c>
      <c r="F207" s="67" t="str" cm="1">
        <f t="array" ref="F207">IFERROR(
    INDEX(
        '[55]Apoio_Código SVs'!$C$2:$C$102,
        MATCH(
            TRUE,
            ISNUMBER(FIND('[55]Apoio_Código SVs'!$B$2:$B$102,D207)),
            0
        )
    ),
"")</f>
        <v>E</v>
      </c>
      <c r="G207" s="67" t="str" cm="1">
        <f t="array" ref="G207">IFERROR(
    INDEX(
        '[55]Apoio_Código SVs'!$D$2:$D$102,
        MATCH(
            TRUE,
            ISNUMBER(FIND('[55]Apoio_Código SVs'!$B$2:$B$102,D207)),
            0
        )
    ),
"")</f>
        <v>RC</v>
      </c>
      <c r="H207" s="67" t="str" cm="1">
        <f t="array" ref="H207">IFERROR(
    INDEX(
        '[55]Apoio_Código SVs'!$G$2:$G$102,
        MATCH(
            TRUE,
            ISNUMBER(FIND('[55]Apoio_Código SVs'!$F$2:$F$102,D207)),
            0
        )
    ),
"")</f>
        <v>I</v>
      </c>
      <c r="I207" s="67" t="str">
        <f t="shared" si="12"/>
        <v>E.RC.I.300</v>
      </c>
      <c r="J207" s="67" t="str">
        <f>_xlfn.XLOOKUP(I207,[55]Aux!AJ:AJ,[55]Aux!AI:AI,I207)</f>
        <v>E.RC.I.005</v>
      </c>
      <c r="K207" s="67" t="str">
        <f>_xlfn.XLOOKUP(J207,[55]Aux!AI:AI,[55]Aux!AE:AE,_xlfn.XLOOKUP(I207,[55]Aux!AI:AI,[55]Aux!AE:AE,""))</f>
        <v>REDE COLETORA DN 300</v>
      </c>
    </row>
    <row r="208" spans="3:11" hidden="1" x14ac:dyDescent="0.3">
      <c r="C208" s="67">
        <v>6601652</v>
      </c>
      <c r="D208" s="67" t="s">
        <v>2909</v>
      </c>
      <c r="E208" s="70">
        <f t="shared" si="15"/>
        <v>300</v>
      </c>
      <c r="F208" s="67" t="str" cm="1">
        <f t="array" ref="F208">IFERROR(
    INDEX(
        '[55]Apoio_Código SVs'!$C$2:$C$102,
        MATCH(
            TRUE,
            ISNUMBER(FIND('[55]Apoio_Código SVs'!$B$2:$B$102,D208)),
            0
        )
    ),
"")</f>
        <v>E</v>
      </c>
      <c r="G208" s="67" t="str" cm="1">
        <f t="array" ref="G208">IFERROR(
    INDEX(
        '[55]Apoio_Código SVs'!$D$2:$D$102,
        MATCH(
            TRUE,
            ISNUMBER(FIND('[55]Apoio_Código SVs'!$B$2:$B$102,D208)),
            0
        )
    ),
"")</f>
        <v>RC</v>
      </c>
      <c r="H208" s="67" t="str" cm="1">
        <f t="array" ref="H208">IFERROR(
    INDEX(
        '[55]Apoio_Código SVs'!$G$2:$G$102,
        MATCH(
            TRUE,
            ISNUMBER(FIND('[55]Apoio_Código SVs'!$F$2:$F$102,D208)),
            0
        )
    ),
"")</f>
        <v>I</v>
      </c>
      <c r="I208" s="67" t="str">
        <f t="shared" si="12"/>
        <v>E.RC.I.300</v>
      </c>
      <c r="J208" s="67" t="str">
        <f>_xlfn.XLOOKUP(I208,[55]Aux!AJ:AJ,[55]Aux!AI:AI,I208)</f>
        <v>E.RC.I.005</v>
      </c>
      <c r="K208" s="67" t="str">
        <f>_xlfn.XLOOKUP(J208,[55]Aux!AI:AI,[55]Aux!AE:AE,_xlfn.XLOOKUP(I208,[55]Aux!AI:AI,[55]Aux!AE:AE,""))</f>
        <v>REDE COLETORA DN 300</v>
      </c>
    </row>
    <row r="209" spans="3:11" hidden="1" x14ac:dyDescent="0.3">
      <c r="C209" s="67">
        <v>6601646</v>
      </c>
      <c r="D209" s="67" t="s">
        <v>2897</v>
      </c>
      <c r="E209" s="70">
        <f t="shared" si="15"/>
        <v>300</v>
      </c>
      <c r="F209" s="67" t="str" cm="1">
        <f t="array" ref="F209">IFERROR(
    INDEX(
        '[55]Apoio_Código SVs'!$C$2:$C$102,
        MATCH(
            TRUE,
            ISNUMBER(FIND('[55]Apoio_Código SVs'!$B$2:$B$102,D209)),
            0
        )
    ),
"")</f>
        <v>E</v>
      </c>
      <c r="G209" s="67" t="str" cm="1">
        <f t="array" ref="G209">IFERROR(
    INDEX(
        '[55]Apoio_Código SVs'!$D$2:$D$102,
        MATCH(
            TRUE,
            ISNUMBER(FIND('[55]Apoio_Código SVs'!$B$2:$B$102,D209)),
            0
        )
    ),
"")</f>
        <v>RC</v>
      </c>
      <c r="H209" s="67" t="str" cm="1">
        <f t="array" ref="H209">IFERROR(
    INDEX(
        '[55]Apoio_Código SVs'!$G$2:$G$102,
        MATCH(
            TRUE,
            ISNUMBER(FIND('[55]Apoio_Código SVs'!$F$2:$F$102,D209)),
            0
        )
    ),
"")</f>
        <v>I</v>
      </c>
      <c r="I209" s="67" t="str">
        <f t="shared" si="12"/>
        <v>E.RC.I.300</v>
      </c>
      <c r="J209" s="67" t="str">
        <f>_xlfn.XLOOKUP(I209,[55]Aux!AJ:AJ,[55]Aux!AI:AI,I209)</f>
        <v>E.RC.I.005</v>
      </c>
      <c r="K209" s="67" t="str">
        <f>_xlfn.XLOOKUP(J209,[55]Aux!AI:AI,[55]Aux!AE:AE,_xlfn.XLOOKUP(I209,[55]Aux!AI:AI,[55]Aux!AE:AE,""))</f>
        <v>REDE COLETORA DN 300</v>
      </c>
    </row>
    <row r="210" spans="3:11" hidden="1" x14ac:dyDescent="0.3">
      <c r="C210" s="67">
        <v>6601812</v>
      </c>
      <c r="D210" s="67" t="s">
        <v>3229</v>
      </c>
      <c r="E210" s="72">
        <v>400</v>
      </c>
      <c r="F210" s="67" t="str" cm="1">
        <f t="array" ref="F210">IFERROR(
    INDEX(
        '[55]Apoio_Código SVs'!$C$2:$C$102,
        MATCH(
            TRUE,
            ISNUMBER(FIND('[55]Apoio_Código SVs'!$B$2:$B$102,D210)),
            0
        )
    ),
"")</f>
        <v>E</v>
      </c>
      <c r="G210" s="67" t="str" cm="1">
        <f t="array" ref="G210">IFERROR(
    INDEX(
        '[55]Apoio_Código SVs'!$D$2:$D$102,
        MATCH(
            TRUE,
            ISNUMBER(FIND('[55]Apoio_Código SVs'!$B$2:$B$102,D210)),
            0
        )
    ),
"")</f>
        <v>RC</v>
      </c>
      <c r="H210" s="67" t="str" cm="1">
        <f t="array" ref="H210">IFERROR(
    INDEX(
        '[55]Apoio_Código SVs'!$G$2:$G$102,
        MATCH(
            TRUE,
            ISNUMBER(FIND('[55]Apoio_Código SVs'!$F$2:$F$102,D210)),
            0
        )
    ),
"")</f>
        <v>I</v>
      </c>
      <c r="I210" s="67" t="str">
        <f t="shared" si="12"/>
        <v>E.RC.I.400</v>
      </c>
      <c r="J210" s="67" t="str">
        <f>_xlfn.XLOOKUP(I210,[55]Aux!AJ:AJ,[55]Aux!AI:AI,I210)</f>
        <v>E.RC.I.006</v>
      </c>
      <c r="K210" s="67" t="str">
        <f>_xlfn.XLOOKUP(J210,[55]Aux!AI:AI,[55]Aux!AE:AE,"")</f>
        <v>REDE COLETORA DN 400</v>
      </c>
    </row>
    <row r="211" spans="3:11" hidden="1" x14ac:dyDescent="0.3">
      <c r="C211" s="67">
        <v>6601801</v>
      </c>
      <c r="D211" s="67" t="s">
        <v>3207</v>
      </c>
      <c r="E211" s="72">
        <v>400</v>
      </c>
      <c r="F211" s="67" t="str" cm="1">
        <f t="array" ref="F211">IFERROR(
    INDEX(
        '[55]Apoio_Código SVs'!$C$2:$C$102,
        MATCH(
            TRUE,
            ISNUMBER(FIND('[55]Apoio_Código SVs'!$B$2:$B$102,D211)),
            0
        )
    ),
"")</f>
        <v>E</v>
      </c>
      <c r="G211" s="67" t="str" cm="1">
        <f t="array" ref="G211">IFERROR(
    INDEX(
        '[55]Apoio_Código SVs'!$D$2:$D$102,
        MATCH(
            TRUE,
            ISNUMBER(FIND('[55]Apoio_Código SVs'!$B$2:$B$102,D211)),
            0
        )
    ),
"")</f>
        <v>RC</v>
      </c>
      <c r="H211" s="67" t="str" cm="1">
        <f t="array" ref="H211">IFERROR(
    INDEX(
        '[55]Apoio_Código SVs'!$G$2:$G$102,
        MATCH(
            TRUE,
            ISNUMBER(FIND('[55]Apoio_Código SVs'!$F$2:$F$102,D211)),
            0
        )
    ),
"")</f>
        <v>I</v>
      </c>
      <c r="I211" s="67" t="str">
        <f t="shared" si="12"/>
        <v>E.RC.I.400</v>
      </c>
      <c r="J211" s="67" t="str">
        <f>_xlfn.XLOOKUP(I211,[55]Aux!AJ:AJ,[55]Aux!AI:AI,I211)</f>
        <v>E.RC.I.006</v>
      </c>
      <c r="K211" s="67" t="str">
        <f>_xlfn.XLOOKUP(J211,[55]Aux!AI:AI,[55]Aux!AE:AE,"")</f>
        <v>REDE COLETORA DN 400</v>
      </c>
    </row>
    <row r="212" spans="3:11" hidden="1" x14ac:dyDescent="0.3">
      <c r="C212" s="67">
        <v>6601832</v>
      </c>
      <c r="D212" s="67" t="s">
        <v>3265</v>
      </c>
      <c r="E212" s="72">
        <v>400</v>
      </c>
      <c r="F212" s="67" t="str" cm="1">
        <f t="array" ref="F212">IFERROR(
    INDEX(
        '[55]Apoio_Código SVs'!$C$2:$C$102,
        MATCH(
            TRUE,
            ISNUMBER(FIND('[55]Apoio_Código SVs'!$B$2:$B$102,D212)),
            0
        )
    ),
"")</f>
        <v>E</v>
      </c>
      <c r="G212" s="67" t="str" cm="1">
        <f t="array" ref="G212">IFERROR(
    INDEX(
        '[55]Apoio_Código SVs'!$D$2:$D$102,
        MATCH(
            TRUE,
            ISNUMBER(FIND('[55]Apoio_Código SVs'!$B$2:$B$102,D212)),
            0
        )
    ),
"")</f>
        <v>RC</v>
      </c>
      <c r="H212" s="67" t="str" cm="1">
        <f t="array" ref="H212">IFERROR(
    INDEX(
        '[55]Apoio_Código SVs'!$G$2:$G$102,
        MATCH(
            TRUE,
            ISNUMBER(FIND('[55]Apoio_Código SVs'!$F$2:$F$102,D212)),
            0
        )
    ),
"")</f>
        <v>I</v>
      </c>
      <c r="I212" s="67" t="str">
        <f t="shared" si="12"/>
        <v>E.RC.I.400</v>
      </c>
      <c r="J212" s="67" t="str">
        <f>_xlfn.XLOOKUP(I212,[55]Aux!AJ:AJ,[55]Aux!AI:AI,I212)</f>
        <v>E.RC.I.006</v>
      </c>
      <c r="K212" s="67" t="str">
        <f>_xlfn.XLOOKUP(J212,[55]Aux!AI:AI,[55]Aux!AE:AE,"")</f>
        <v>REDE COLETORA DN 400</v>
      </c>
    </row>
    <row r="213" spans="3:11" hidden="1" x14ac:dyDescent="0.3">
      <c r="C213" s="67">
        <v>6601843</v>
      </c>
      <c r="D213" s="67" t="s">
        <v>3287</v>
      </c>
      <c r="E213" s="72">
        <v>400</v>
      </c>
      <c r="F213" s="67" t="str" cm="1">
        <f t="array" ref="F213">IFERROR(
    INDEX(
        '[55]Apoio_Código SVs'!$C$2:$C$102,
        MATCH(
            TRUE,
            ISNUMBER(FIND('[55]Apoio_Código SVs'!$B$2:$B$102,D213)),
            0
        )
    ),
"")</f>
        <v>E</v>
      </c>
      <c r="G213" s="67" t="str" cm="1">
        <f t="array" ref="G213">IFERROR(
    INDEX(
        '[55]Apoio_Código SVs'!$D$2:$D$102,
        MATCH(
            TRUE,
            ISNUMBER(FIND('[55]Apoio_Código SVs'!$B$2:$B$102,D213)),
            0
        )
    ),
"")</f>
        <v>RC</v>
      </c>
      <c r="H213" s="67" t="str" cm="1">
        <f t="array" ref="H213">IFERROR(
    INDEX(
        '[55]Apoio_Código SVs'!$G$2:$G$102,
        MATCH(
            TRUE,
            ISNUMBER(FIND('[55]Apoio_Código SVs'!$F$2:$F$102,D213)),
            0
        )
    ),
"")</f>
        <v>I</v>
      </c>
      <c r="I213" s="67" t="str">
        <f t="shared" si="12"/>
        <v>E.RC.I.400</v>
      </c>
      <c r="J213" s="67" t="str">
        <f>_xlfn.XLOOKUP(I213,[55]Aux!AJ:AJ,[55]Aux!AI:AI,I213)</f>
        <v>E.RC.I.006</v>
      </c>
      <c r="K213" s="67" t="str">
        <f>_xlfn.XLOOKUP(J213,[55]Aux!AI:AI,[55]Aux!AE:AE,"")</f>
        <v>REDE COLETORA DN 400</v>
      </c>
    </row>
    <row r="214" spans="3:11" hidden="1" x14ac:dyDescent="0.3">
      <c r="C214" s="67">
        <v>6601744</v>
      </c>
      <c r="D214" s="67" t="s">
        <v>3093</v>
      </c>
      <c r="E214" s="72">
        <v>200</v>
      </c>
      <c r="F214" s="67" t="str" cm="1">
        <f t="array" ref="F214">IFERROR(
    INDEX(
        '[55]Apoio_Código SVs'!$C$2:$C$102,
        MATCH(
            TRUE,
            ISNUMBER(FIND('[55]Apoio_Código SVs'!$B$2:$B$102,D214)),
            0
        )
    ),
"")</f>
        <v>E</v>
      </c>
      <c r="G214" s="67" t="str" cm="1">
        <f t="array" ref="G214">IFERROR(
    INDEX(
        '[55]Apoio_Código SVs'!$D$2:$D$102,
        MATCH(
            TRUE,
            ISNUMBER(FIND('[55]Apoio_Código SVs'!$B$2:$B$102,D214)),
            0
        )
    ),
"")</f>
        <v>RC</v>
      </c>
      <c r="H214" s="67" t="str" cm="1">
        <f t="array" ref="H214">IFERROR(
    INDEX(
        '[55]Apoio_Código SVs'!$G$2:$G$102,
        MATCH(
            TRUE,
            ISNUMBER(FIND('[55]Apoio_Código SVs'!$F$2:$F$102,D214)),
            0
        )
    ),
"")</f>
        <v>I</v>
      </c>
      <c r="I214" s="67" t="str">
        <f t="shared" si="12"/>
        <v>E.RC.I.200</v>
      </c>
      <c r="J214" s="67" t="str">
        <f>_xlfn.XLOOKUP(I214,[55]Aux!AJ:AJ,[55]Aux!AI:AI,I214)</f>
        <v>E.RC.I.003</v>
      </c>
      <c r="K214" s="67" t="str">
        <f>_xlfn.XLOOKUP(J214,[55]Aux!AI:AI,[55]Aux!AE:AE,"")</f>
        <v>REDE COLETORA DN 200</v>
      </c>
    </row>
    <row r="215" spans="3:11" hidden="1" x14ac:dyDescent="0.3">
      <c r="C215" s="67">
        <v>6601702</v>
      </c>
      <c r="D215" s="67" t="s">
        <v>3009</v>
      </c>
      <c r="E215" s="72">
        <v>200</v>
      </c>
      <c r="F215" s="67" t="str" cm="1">
        <f t="array" ref="F215">IFERROR(
    INDEX(
        '[55]Apoio_Código SVs'!$C$2:$C$102,
        MATCH(
            TRUE,
            ISNUMBER(FIND('[55]Apoio_Código SVs'!$B$2:$B$102,D215)),
            0
        )
    ),
"")</f>
        <v>E</v>
      </c>
      <c r="G215" s="67" t="str" cm="1">
        <f t="array" ref="G215">IFERROR(
    INDEX(
        '[55]Apoio_Código SVs'!$D$2:$D$102,
        MATCH(
            TRUE,
            ISNUMBER(FIND('[55]Apoio_Código SVs'!$B$2:$B$102,D215)),
            0
        )
    ),
"")</f>
        <v>RC</v>
      </c>
      <c r="H215" s="67" t="str" cm="1">
        <f t="array" ref="H215">IFERROR(
    INDEX(
        '[55]Apoio_Código SVs'!$G$2:$G$102,
        MATCH(
            TRUE,
            ISNUMBER(FIND('[55]Apoio_Código SVs'!$F$2:$F$102,D215)),
            0
        )
    ),
"")</f>
        <v>I</v>
      </c>
      <c r="I215" s="67" t="str">
        <f t="shared" si="12"/>
        <v>E.RC.I.200</v>
      </c>
      <c r="J215" s="67" t="str">
        <f>_xlfn.XLOOKUP(I215,[55]Aux!AJ:AJ,[55]Aux!AI:AI,I215)</f>
        <v>E.RC.I.003</v>
      </c>
      <c r="K215" s="67" t="str">
        <f>_xlfn.XLOOKUP(J215,[55]Aux!AI:AI,[55]Aux!AE:AE,"")</f>
        <v>REDE COLETORA DN 200</v>
      </c>
    </row>
    <row r="216" spans="3:11" hidden="1" x14ac:dyDescent="0.3">
      <c r="C216" s="67">
        <v>6601760</v>
      </c>
      <c r="D216" s="67" t="s">
        <v>3125</v>
      </c>
      <c r="E216" s="70">
        <f>IF(H216="M","001",
IFERROR(VALUE(IFERROR(IFERROR(IFERROR(IFERROR(MID(D216,FIND("DN",D216)+2,4),
MID(D216,FIND("PVC",D216)+3,4)),
MID(D216,FIND("PEAD",D216)+4,4)),
MID(D216,FIND("PE100",D216)+5,4)),
MID(D216,FIND("ADS",D216)+3,4))),""))</f>
        <v>250</v>
      </c>
      <c r="F216" s="67" t="str" cm="1">
        <f t="array" ref="F216">IFERROR(
    INDEX(
        '[55]Apoio_Código SVs'!$C$2:$C$102,
        MATCH(
            TRUE,
            ISNUMBER(FIND('[55]Apoio_Código SVs'!$B$2:$B$102,D216)),
            0
        )
    ),
"")</f>
        <v>E</v>
      </c>
      <c r="G216" s="67" t="str" cm="1">
        <f t="array" ref="G216">IFERROR(
    INDEX(
        '[55]Apoio_Código SVs'!$D$2:$D$102,
        MATCH(
            TRUE,
            ISNUMBER(FIND('[55]Apoio_Código SVs'!$B$2:$B$102,D216)),
            0
        )
    ),
"")</f>
        <v>RC</v>
      </c>
      <c r="H216" s="67" t="str" cm="1">
        <f t="array" ref="H216">IFERROR(
    INDEX(
        '[55]Apoio_Código SVs'!$G$2:$G$102,
        MATCH(
            TRUE,
            ISNUMBER(FIND('[55]Apoio_Código SVs'!$F$2:$F$102,D216)),
            0
        )
    ),
"")</f>
        <v>I</v>
      </c>
      <c r="I216" s="67" t="str">
        <f t="shared" si="12"/>
        <v>E.RC.I.250</v>
      </c>
      <c r="J216" s="67" t="str">
        <f>_xlfn.XLOOKUP(I216,[55]Aux!AJ:AJ,[55]Aux!AI:AI,I216)</f>
        <v>E.RC.I.004</v>
      </c>
      <c r="K216" s="67" t="str">
        <f>_xlfn.XLOOKUP(J216,[55]Aux!AI:AI,[55]Aux!AE:AE,_xlfn.XLOOKUP(I216,[55]Aux!AI:AI,[55]Aux!AE:AE,""))</f>
        <v>REDE COLETORA DN 250</v>
      </c>
    </row>
    <row r="217" spans="3:11" hidden="1" x14ac:dyDescent="0.3">
      <c r="C217" s="67">
        <v>6601723</v>
      </c>
      <c r="D217" s="67" t="s">
        <v>3051</v>
      </c>
      <c r="E217" s="72">
        <v>200</v>
      </c>
      <c r="F217" s="67" t="str" cm="1">
        <f t="array" ref="F217">IFERROR(
    INDEX(
        '[55]Apoio_Código SVs'!$C$2:$C$102,
        MATCH(
            TRUE,
            ISNUMBER(FIND('[55]Apoio_Código SVs'!$B$2:$B$102,D217)),
            0
        )
    ),
"")</f>
        <v>E</v>
      </c>
      <c r="G217" s="67" t="str" cm="1">
        <f t="array" ref="G217">IFERROR(
    INDEX(
        '[55]Apoio_Código SVs'!$D$2:$D$102,
        MATCH(
            TRUE,
            ISNUMBER(FIND('[55]Apoio_Código SVs'!$B$2:$B$102,D217)),
            0
        )
    ),
"")</f>
        <v>RC</v>
      </c>
      <c r="H217" s="67" t="str" cm="1">
        <f t="array" ref="H217">IFERROR(
    INDEX(
        '[55]Apoio_Código SVs'!$G$2:$G$102,
        MATCH(
            TRUE,
            ISNUMBER(FIND('[55]Apoio_Código SVs'!$F$2:$F$102,D217)),
            0
        )
    ),
"")</f>
        <v>I</v>
      </c>
      <c r="I217" s="67" t="str">
        <f t="shared" si="12"/>
        <v>E.RC.I.200</v>
      </c>
      <c r="J217" s="67" t="str">
        <f>_xlfn.XLOOKUP(I217,[55]Aux!AJ:AJ,[55]Aux!AI:AI,I217)</f>
        <v>E.RC.I.003</v>
      </c>
      <c r="K217" s="67" t="str">
        <f>_xlfn.XLOOKUP(J217,[55]Aux!AI:AI,[55]Aux!AE:AE,"")</f>
        <v>REDE COLETORA DN 200</v>
      </c>
    </row>
    <row r="218" spans="3:11" hidden="1" x14ac:dyDescent="0.3">
      <c r="C218" s="67">
        <v>6601741</v>
      </c>
      <c r="D218" s="67" t="s">
        <v>3087</v>
      </c>
      <c r="E218" s="72">
        <v>200</v>
      </c>
      <c r="F218" s="67" t="str" cm="1">
        <f t="array" ref="F218">IFERROR(
    INDEX(
        '[55]Apoio_Código SVs'!$C$2:$C$102,
        MATCH(
            TRUE,
            ISNUMBER(FIND('[55]Apoio_Código SVs'!$B$2:$B$102,D218)),
            0
        )
    ),
"")</f>
        <v>E</v>
      </c>
      <c r="G218" s="67" t="str" cm="1">
        <f t="array" ref="G218">IFERROR(
    INDEX(
        '[55]Apoio_Código SVs'!$D$2:$D$102,
        MATCH(
            TRUE,
            ISNUMBER(FIND('[55]Apoio_Código SVs'!$B$2:$B$102,D218)),
            0
        )
    ),
"")</f>
        <v>RC</v>
      </c>
      <c r="H218" s="67" t="str" cm="1">
        <f t="array" ref="H218">IFERROR(
    INDEX(
        '[55]Apoio_Código SVs'!$G$2:$G$102,
        MATCH(
            TRUE,
            ISNUMBER(FIND('[55]Apoio_Código SVs'!$F$2:$F$102,D218)),
            0
        )
    ),
"")</f>
        <v>I</v>
      </c>
      <c r="I218" s="67" t="str">
        <f t="shared" si="12"/>
        <v>E.RC.I.200</v>
      </c>
      <c r="J218" s="67" t="str">
        <f>_xlfn.XLOOKUP(I218,[55]Aux!AJ:AJ,[55]Aux!AI:AI,I218)</f>
        <v>E.RC.I.003</v>
      </c>
      <c r="K218" s="67" t="str">
        <f>_xlfn.XLOOKUP(J218,[55]Aux!AI:AI,[55]Aux!AE:AE,"")</f>
        <v>REDE COLETORA DN 200</v>
      </c>
    </row>
    <row r="219" spans="3:11" hidden="1" x14ac:dyDescent="0.3">
      <c r="C219" s="67">
        <v>6601698</v>
      </c>
      <c r="D219" s="67" t="s">
        <v>3001</v>
      </c>
      <c r="E219" s="72">
        <v>100</v>
      </c>
      <c r="F219" s="67" t="str" cm="1">
        <f t="array" ref="F219">IFERROR(
    INDEX(
        '[55]Apoio_Código SVs'!$C$2:$C$102,
        MATCH(
            TRUE,
            ISNUMBER(FIND('[55]Apoio_Código SVs'!$B$2:$B$102,D219)),
            0
        )
    ),
"")</f>
        <v>E</v>
      </c>
      <c r="G219" s="67" t="str" cm="1">
        <f t="array" ref="G219">IFERROR(
    INDEX(
        '[55]Apoio_Código SVs'!$D$2:$D$102,
        MATCH(
            TRUE,
            ISNUMBER(FIND('[55]Apoio_Código SVs'!$B$2:$B$102,D219)),
            0
        )
    ),
"")</f>
        <v>RC</v>
      </c>
      <c r="H219" s="67" t="str" cm="1">
        <f t="array" ref="H219">IFERROR(
    INDEX(
        '[55]Apoio_Código SVs'!$G$2:$G$102,
        MATCH(
            TRUE,
            ISNUMBER(FIND('[55]Apoio_Código SVs'!$F$2:$F$102,D219)),
            0
        )
    ),
"")</f>
        <v>I</v>
      </c>
      <c r="I219" s="67" t="str">
        <f t="shared" si="12"/>
        <v>E.RC.I.100</v>
      </c>
      <c r="J219" s="67" t="str">
        <f>_xlfn.XLOOKUP(I219,[55]Aux!AJ:AJ,[55]Aux!AI:AI,I219)</f>
        <v>E.RC.I.001</v>
      </c>
      <c r="K219" s="67" t="str">
        <f>_xlfn.XLOOKUP(J219,[55]Aux!AI:AI,[55]Aux!AE:AE,"")</f>
        <v>REDE COLETORA DN 100</v>
      </c>
    </row>
    <row r="220" spans="3:11" hidden="1" x14ac:dyDescent="0.3">
      <c r="C220" s="67">
        <v>6601680</v>
      </c>
      <c r="D220" s="67" t="s">
        <v>2965</v>
      </c>
      <c r="E220" s="72">
        <v>100</v>
      </c>
      <c r="F220" s="67" t="str" cm="1">
        <f t="array" ref="F220">IFERROR(
    INDEX(
        '[55]Apoio_Código SVs'!$C$2:$C$102,
        MATCH(
            TRUE,
            ISNUMBER(FIND('[55]Apoio_Código SVs'!$B$2:$B$102,D220)),
            0
        )
    ),
"")</f>
        <v>E</v>
      </c>
      <c r="G220" s="67" t="str" cm="1">
        <f t="array" ref="G220">IFERROR(
    INDEX(
        '[55]Apoio_Código SVs'!$D$2:$D$102,
        MATCH(
            TRUE,
            ISNUMBER(FIND('[55]Apoio_Código SVs'!$B$2:$B$102,D220)),
            0
        )
    ),
"")</f>
        <v>RC</v>
      </c>
      <c r="H220" s="67" t="str" cm="1">
        <f t="array" ref="H220">IFERROR(
    INDEX(
        '[55]Apoio_Código SVs'!$G$2:$G$102,
        MATCH(
            TRUE,
            ISNUMBER(FIND('[55]Apoio_Código SVs'!$F$2:$F$102,D220)),
            0
        )
    ),
"")</f>
        <v>I</v>
      </c>
      <c r="I220" s="67" t="str">
        <f t="shared" si="12"/>
        <v>E.RC.I.100</v>
      </c>
      <c r="J220" s="67" t="str">
        <f>_xlfn.XLOOKUP(I220,[55]Aux!AJ:AJ,[55]Aux!AI:AI,I220)</f>
        <v>E.RC.I.001</v>
      </c>
      <c r="K220" s="67" t="str">
        <f>_xlfn.XLOOKUP(J220,[55]Aux!AI:AI,[55]Aux!AE:AE,"")</f>
        <v>REDE COLETORA DN 100</v>
      </c>
    </row>
    <row r="221" spans="3:11" hidden="1" x14ac:dyDescent="0.3">
      <c r="C221" s="67">
        <v>6601703</v>
      </c>
      <c r="D221" s="67" t="s">
        <v>3011</v>
      </c>
      <c r="E221" s="72">
        <v>100</v>
      </c>
      <c r="F221" s="67" t="str" cm="1">
        <f t="array" ref="F221">IFERROR(
    INDEX(
        '[55]Apoio_Código SVs'!$C$2:$C$102,
        MATCH(
            TRUE,
            ISNUMBER(FIND('[55]Apoio_Código SVs'!$B$2:$B$102,D221)),
            0
        )
    ),
"")</f>
        <v>E</v>
      </c>
      <c r="G221" s="67" t="str" cm="1">
        <f t="array" ref="G221">IFERROR(
    INDEX(
        '[55]Apoio_Código SVs'!$D$2:$D$102,
        MATCH(
            TRUE,
            ISNUMBER(FIND('[55]Apoio_Código SVs'!$B$2:$B$102,D221)),
            0
        )
    ),
"")</f>
        <v>RC</v>
      </c>
      <c r="H221" s="67" t="str" cm="1">
        <f t="array" ref="H221">IFERROR(
    INDEX(
        '[55]Apoio_Código SVs'!$G$2:$G$102,
        MATCH(
            TRUE,
            ISNUMBER(FIND('[55]Apoio_Código SVs'!$F$2:$F$102,D221)),
            0
        )
    ),
"")</f>
        <v>I</v>
      </c>
      <c r="I221" s="67" t="str">
        <f t="shared" si="12"/>
        <v>E.RC.I.100</v>
      </c>
      <c r="J221" s="67" t="str">
        <f>_xlfn.XLOOKUP(I221,[55]Aux!AJ:AJ,[55]Aux!AI:AI,I221)</f>
        <v>E.RC.I.001</v>
      </c>
      <c r="K221" s="67" t="str">
        <f>_xlfn.XLOOKUP(J221,[55]Aux!AI:AI,[55]Aux!AE:AE,"")</f>
        <v>REDE COLETORA DN 100</v>
      </c>
    </row>
    <row r="222" spans="3:11" hidden="1" x14ac:dyDescent="0.3">
      <c r="C222" s="67">
        <v>6600402</v>
      </c>
      <c r="D222" s="67" t="s">
        <v>1085</v>
      </c>
      <c r="E222" s="70">
        <f t="shared" ref="E222:E254" si="16">IF(H222="M","001",
IFERROR(VALUE(IFERROR(IFERROR(IFERROR(IFERROR(MID(D222,FIND("DN",D222)+2,4),
MID(D222,FIND("PVC",D222)+3,4)),
MID(D222,FIND("PEAD",D222)+4,4)),
MID(D222,FIND("PE100",D222)+5,4)),
MID(D222,FIND("ADS",D222)+3,4))),""))</f>
        <v>150</v>
      </c>
      <c r="F222" s="67" t="str" cm="1">
        <f t="array" ref="F222">IFERROR(
    INDEX(
        '[55]Apoio_Código SVs'!$C$2:$C$102,
        MATCH(
            TRUE,
            ISNUMBER(FIND('[55]Apoio_Código SVs'!$B$2:$B$102,D222)),
            0
        )
    ),
"")</f>
        <v>E</v>
      </c>
      <c r="G222" s="67" t="str" cm="1">
        <f t="array" ref="G222">IFERROR(
    INDEX(
        '[55]Apoio_Código SVs'!$D$2:$D$102,
        MATCH(
            TRUE,
            ISNUMBER(FIND('[55]Apoio_Código SVs'!$B$2:$B$102,D222)),
            0
        )
    ),
"")</f>
        <v>RC</v>
      </c>
      <c r="H222" s="67" t="str" cm="1">
        <f t="array" ref="H222">IFERROR(
    INDEX(
        '[55]Apoio_Código SVs'!$G$2:$G$102,
        MATCH(
            TRUE,
            ISNUMBER(FIND('[55]Apoio_Código SVs'!$F$2:$F$102,D222)),
            0
        )
    ),
"")</f>
        <v>I</v>
      </c>
      <c r="I222" s="67" t="str">
        <f t="shared" si="12"/>
        <v>E.RC.I.150</v>
      </c>
      <c r="J222" s="67" t="str">
        <f>_xlfn.XLOOKUP(I222,[55]Aux!AJ:AJ,[55]Aux!AI:AI,I222)</f>
        <v>E.RC.I.002</v>
      </c>
      <c r="K222" s="67" t="str">
        <f>_xlfn.XLOOKUP(J222,[55]Aux!AI:AI,[55]Aux!AE:AE,_xlfn.XLOOKUP(I222,[55]Aux!AI:AI,[55]Aux!AE:AE,""))</f>
        <v>REDE COLETORA DN 150</v>
      </c>
    </row>
    <row r="223" spans="3:11" hidden="1" x14ac:dyDescent="0.3">
      <c r="C223" s="67">
        <v>6600405</v>
      </c>
      <c r="D223" s="67" t="s">
        <v>1091</v>
      </c>
      <c r="E223" s="70">
        <f t="shared" si="16"/>
        <v>150</v>
      </c>
      <c r="F223" s="67" t="str" cm="1">
        <f t="array" ref="F223">IFERROR(
    INDEX(
        '[55]Apoio_Código SVs'!$C$2:$C$102,
        MATCH(
            TRUE,
            ISNUMBER(FIND('[55]Apoio_Código SVs'!$B$2:$B$102,D223)),
            0
        )
    ),
"")</f>
        <v>E</v>
      </c>
      <c r="G223" s="67" t="str" cm="1">
        <f t="array" ref="G223">IFERROR(
    INDEX(
        '[55]Apoio_Código SVs'!$D$2:$D$102,
        MATCH(
            TRUE,
            ISNUMBER(FIND('[55]Apoio_Código SVs'!$B$2:$B$102,D223)),
            0
        )
    ),
"")</f>
        <v>RC</v>
      </c>
      <c r="H223" s="67" t="str" cm="1">
        <f t="array" ref="H223">IFERROR(
    INDEX(
        '[55]Apoio_Código SVs'!$G$2:$G$102,
        MATCH(
            TRUE,
            ISNUMBER(FIND('[55]Apoio_Código SVs'!$F$2:$F$102,D223)),
            0
        )
    ),
"")</f>
        <v>I</v>
      </c>
      <c r="I223" s="67" t="str">
        <f t="shared" si="12"/>
        <v>E.RC.I.150</v>
      </c>
      <c r="J223" s="67" t="str">
        <f>_xlfn.XLOOKUP(I223,[55]Aux!AJ:AJ,[55]Aux!AI:AI,I223)</f>
        <v>E.RC.I.002</v>
      </c>
      <c r="K223" s="67" t="str">
        <f>_xlfn.XLOOKUP(J223,[55]Aux!AI:AI,[55]Aux!AE:AE,_xlfn.XLOOKUP(I223,[55]Aux!AI:AI,[55]Aux!AE:AE,""))</f>
        <v>REDE COLETORA DN 150</v>
      </c>
    </row>
    <row r="224" spans="3:11" hidden="1" x14ac:dyDescent="0.3">
      <c r="C224" s="67">
        <v>6600406</v>
      </c>
      <c r="D224" s="67" t="s">
        <v>1093</v>
      </c>
      <c r="E224" s="70">
        <f t="shared" si="16"/>
        <v>150</v>
      </c>
      <c r="F224" s="67" t="str" cm="1">
        <f t="array" ref="F224">IFERROR(
    INDEX(
        '[55]Apoio_Código SVs'!$C$2:$C$102,
        MATCH(
            TRUE,
            ISNUMBER(FIND('[55]Apoio_Código SVs'!$B$2:$B$102,D224)),
            0
        )
    ),
"")</f>
        <v>E</v>
      </c>
      <c r="G224" s="67" t="str" cm="1">
        <f t="array" ref="G224">IFERROR(
    INDEX(
        '[55]Apoio_Código SVs'!$D$2:$D$102,
        MATCH(
            TRUE,
            ISNUMBER(FIND('[55]Apoio_Código SVs'!$B$2:$B$102,D224)),
            0
        )
    ),
"")</f>
        <v>RC</v>
      </c>
      <c r="H224" s="67" t="str" cm="1">
        <f t="array" ref="H224">IFERROR(
    INDEX(
        '[55]Apoio_Código SVs'!$G$2:$G$102,
        MATCH(
            TRUE,
            ISNUMBER(FIND('[55]Apoio_Código SVs'!$F$2:$F$102,D224)),
            0
        )
    ),
"")</f>
        <v>I</v>
      </c>
      <c r="I224" s="67" t="str">
        <f t="shared" ref="I224:I287" si="17">F224&amp;"."&amp;G224&amp;"."&amp;H224&amp;"."&amp;E224</f>
        <v>E.RC.I.150</v>
      </c>
      <c r="J224" s="67" t="str">
        <f>_xlfn.XLOOKUP(I224,[55]Aux!AJ:AJ,[55]Aux!AI:AI,I224)</f>
        <v>E.RC.I.002</v>
      </c>
      <c r="K224" s="67" t="str">
        <f>_xlfn.XLOOKUP(J224,[55]Aux!AI:AI,[55]Aux!AE:AE,_xlfn.XLOOKUP(I224,[55]Aux!AI:AI,[55]Aux!AE:AE,""))</f>
        <v>REDE COLETORA DN 150</v>
      </c>
    </row>
    <row r="225" spans="3:11" hidden="1" x14ac:dyDescent="0.3">
      <c r="C225" s="67">
        <v>6600415</v>
      </c>
      <c r="D225" s="67" t="s">
        <v>1111</v>
      </c>
      <c r="E225" s="70">
        <f t="shared" si="16"/>
        <v>150</v>
      </c>
      <c r="F225" s="67" t="str" cm="1">
        <f t="array" ref="F225">IFERROR(
    INDEX(
        '[55]Apoio_Código SVs'!$C$2:$C$102,
        MATCH(
            TRUE,
            ISNUMBER(FIND('[55]Apoio_Código SVs'!$B$2:$B$102,D225)),
            0
        )
    ),
"")</f>
        <v>E</v>
      </c>
      <c r="G225" s="67" t="str" cm="1">
        <f t="array" ref="G225">IFERROR(
    INDEX(
        '[55]Apoio_Código SVs'!$D$2:$D$102,
        MATCH(
            TRUE,
            ISNUMBER(FIND('[55]Apoio_Código SVs'!$B$2:$B$102,D225)),
            0
        )
    ),
"")</f>
        <v>RC</v>
      </c>
      <c r="H225" s="67" t="str" cm="1">
        <f t="array" ref="H225">IFERROR(
    INDEX(
        '[55]Apoio_Código SVs'!$G$2:$G$102,
        MATCH(
            TRUE,
            ISNUMBER(FIND('[55]Apoio_Código SVs'!$F$2:$F$102,D225)),
            0
        )
    ),
"")</f>
        <v>I</v>
      </c>
      <c r="I225" s="67" t="str">
        <f t="shared" si="17"/>
        <v>E.RC.I.150</v>
      </c>
      <c r="J225" s="67" t="str">
        <f>_xlfn.XLOOKUP(I225,[55]Aux!AJ:AJ,[55]Aux!AI:AI,I225)</f>
        <v>E.RC.I.002</v>
      </c>
      <c r="K225" s="67" t="str">
        <f>_xlfn.XLOOKUP(J225,[55]Aux!AI:AI,[55]Aux!AE:AE,_xlfn.XLOOKUP(I225,[55]Aux!AI:AI,[55]Aux!AE:AE,""))</f>
        <v>REDE COLETORA DN 150</v>
      </c>
    </row>
    <row r="226" spans="3:11" hidden="1" x14ac:dyDescent="0.3">
      <c r="C226" s="67">
        <v>6600410</v>
      </c>
      <c r="D226" s="67" t="s">
        <v>1101</v>
      </c>
      <c r="E226" s="70">
        <f t="shared" si="16"/>
        <v>150</v>
      </c>
      <c r="F226" s="67" t="str" cm="1">
        <f t="array" ref="F226">IFERROR(
    INDEX(
        '[55]Apoio_Código SVs'!$C$2:$C$102,
        MATCH(
            TRUE,
            ISNUMBER(FIND('[55]Apoio_Código SVs'!$B$2:$B$102,D226)),
            0
        )
    ),
"")</f>
        <v>E</v>
      </c>
      <c r="G226" s="67" t="str" cm="1">
        <f t="array" ref="G226">IFERROR(
    INDEX(
        '[55]Apoio_Código SVs'!$D$2:$D$102,
        MATCH(
            TRUE,
            ISNUMBER(FIND('[55]Apoio_Código SVs'!$B$2:$B$102,D226)),
            0
        )
    ),
"")</f>
        <v>RC</v>
      </c>
      <c r="H226" s="67" t="str" cm="1">
        <f t="array" ref="H226">IFERROR(
    INDEX(
        '[55]Apoio_Código SVs'!$G$2:$G$102,
        MATCH(
            TRUE,
            ISNUMBER(FIND('[55]Apoio_Código SVs'!$F$2:$F$102,D226)),
            0
        )
    ),
"")</f>
        <v>I</v>
      </c>
      <c r="I226" s="67" t="str">
        <f t="shared" si="17"/>
        <v>E.RC.I.150</v>
      </c>
      <c r="J226" s="67" t="str">
        <f>_xlfn.XLOOKUP(I226,[55]Aux!AJ:AJ,[55]Aux!AI:AI,I226)</f>
        <v>E.RC.I.002</v>
      </c>
      <c r="K226" s="67" t="str">
        <f>_xlfn.XLOOKUP(J226,[55]Aux!AI:AI,[55]Aux!AE:AE,_xlfn.XLOOKUP(I226,[55]Aux!AI:AI,[55]Aux!AE:AE,""))</f>
        <v>REDE COLETORA DN 150</v>
      </c>
    </row>
    <row r="227" spans="3:11" hidden="1" x14ac:dyDescent="0.3">
      <c r="C227" s="67">
        <v>6600411</v>
      </c>
      <c r="D227" s="67" t="s">
        <v>1103</v>
      </c>
      <c r="E227" s="70">
        <f t="shared" si="16"/>
        <v>150</v>
      </c>
      <c r="F227" s="67" t="str" cm="1">
        <f t="array" ref="F227">IFERROR(
    INDEX(
        '[55]Apoio_Código SVs'!$C$2:$C$102,
        MATCH(
            TRUE,
            ISNUMBER(FIND('[55]Apoio_Código SVs'!$B$2:$B$102,D227)),
            0
        )
    ),
"")</f>
        <v>E</v>
      </c>
      <c r="G227" s="67" t="str" cm="1">
        <f t="array" ref="G227">IFERROR(
    INDEX(
        '[55]Apoio_Código SVs'!$D$2:$D$102,
        MATCH(
            TRUE,
            ISNUMBER(FIND('[55]Apoio_Código SVs'!$B$2:$B$102,D227)),
            0
        )
    ),
"")</f>
        <v>RC</v>
      </c>
      <c r="H227" s="67" t="str" cm="1">
        <f t="array" ref="H227">IFERROR(
    INDEX(
        '[55]Apoio_Código SVs'!$G$2:$G$102,
        MATCH(
            TRUE,
            ISNUMBER(FIND('[55]Apoio_Código SVs'!$F$2:$F$102,D227)),
            0
        )
    ),
"")</f>
        <v>I</v>
      </c>
      <c r="I227" s="67" t="str">
        <f t="shared" si="17"/>
        <v>E.RC.I.150</v>
      </c>
      <c r="J227" s="67" t="str">
        <f>_xlfn.XLOOKUP(I227,[55]Aux!AJ:AJ,[55]Aux!AI:AI,I227)</f>
        <v>E.RC.I.002</v>
      </c>
      <c r="K227" s="67" t="str">
        <f>_xlfn.XLOOKUP(J227,[55]Aux!AI:AI,[55]Aux!AE:AE,_xlfn.XLOOKUP(I227,[55]Aux!AI:AI,[55]Aux!AE:AE,""))</f>
        <v>REDE COLETORA DN 150</v>
      </c>
    </row>
    <row r="228" spans="3:11" hidden="1" x14ac:dyDescent="0.3">
      <c r="C228" s="67">
        <v>6600423</v>
      </c>
      <c r="D228" s="67" t="s">
        <v>1127</v>
      </c>
      <c r="E228" s="70">
        <f t="shared" si="16"/>
        <v>150</v>
      </c>
      <c r="F228" s="67" t="str" cm="1">
        <f t="array" ref="F228">IFERROR(
    INDEX(
        '[55]Apoio_Código SVs'!$C$2:$C$102,
        MATCH(
            TRUE,
            ISNUMBER(FIND('[55]Apoio_Código SVs'!$B$2:$B$102,D228)),
            0
        )
    ),
"")</f>
        <v>E</v>
      </c>
      <c r="G228" s="67" t="str" cm="1">
        <f t="array" ref="G228">IFERROR(
    INDEX(
        '[55]Apoio_Código SVs'!$D$2:$D$102,
        MATCH(
            TRUE,
            ISNUMBER(FIND('[55]Apoio_Código SVs'!$B$2:$B$102,D228)),
            0
        )
    ),
"")</f>
        <v>RC</v>
      </c>
      <c r="H228" s="67" t="str" cm="1">
        <f t="array" ref="H228">IFERROR(
    INDEX(
        '[55]Apoio_Código SVs'!$G$2:$G$102,
        MATCH(
            TRUE,
            ISNUMBER(FIND('[55]Apoio_Código SVs'!$F$2:$F$102,D228)),
            0
        )
    ),
"")</f>
        <v>I</v>
      </c>
      <c r="I228" s="67" t="str">
        <f t="shared" si="17"/>
        <v>E.RC.I.150</v>
      </c>
      <c r="J228" s="67" t="str">
        <f>_xlfn.XLOOKUP(I228,[55]Aux!AJ:AJ,[55]Aux!AI:AI,I228)</f>
        <v>E.RC.I.002</v>
      </c>
      <c r="K228" s="67" t="str">
        <f>_xlfn.XLOOKUP(J228,[55]Aux!AI:AI,[55]Aux!AE:AE,_xlfn.XLOOKUP(I228,[55]Aux!AI:AI,[55]Aux!AE:AE,""))</f>
        <v>REDE COLETORA DN 150</v>
      </c>
    </row>
    <row r="229" spans="3:11" hidden="1" x14ac:dyDescent="0.3">
      <c r="C229" s="67">
        <v>6600424</v>
      </c>
      <c r="D229" s="67" t="s">
        <v>1129</v>
      </c>
      <c r="E229" s="70">
        <f t="shared" si="16"/>
        <v>150</v>
      </c>
      <c r="F229" s="67" t="str" cm="1">
        <f t="array" ref="F229">IFERROR(
    INDEX(
        '[55]Apoio_Código SVs'!$C$2:$C$102,
        MATCH(
            TRUE,
            ISNUMBER(FIND('[55]Apoio_Código SVs'!$B$2:$B$102,D229)),
            0
        )
    ),
"")</f>
        <v>E</v>
      </c>
      <c r="G229" s="67" t="str" cm="1">
        <f t="array" ref="G229">IFERROR(
    INDEX(
        '[55]Apoio_Código SVs'!$D$2:$D$102,
        MATCH(
            TRUE,
            ISNUMBER(FIND('[55]Apoio_Código SVs'!$B$2:$B$102,D229)),
            0
        )
    ),
"")</f>
        <v>RC</v>
      </c>
      <c r="H229" s="67" t="str" cm="1">
        <f t="array" ref="H229">IFERROR(
    INDEX(
        '[55]Apoio_Código SVs'!$G$2:$G$102,
        MATCH(
            TRUE,
            ISNUMBER(FIND('[55]Apoio_Código SVs'!$F$2:$F$102,D229)),
            0
        )
    ),
"")</f>
        <v>I</v>
      </c>
      <c r="I229" s="67" t="str">
        <f t="shared" si="17"/>
        <v>E.RC.I.150</v>
      </c>
      <c r="J229" s="67" t="str">
        <f>_xlfn.XLOOKUP(I229,[55]Aux!AJ:AJ,[55]Aux!AI:AI,I229)</f>
        <v>E.RC.I.002</v>
      </c>
      <c r="K229" s="67" t="str">
        <f>_xlfn.XLOOKUP(J229,[55]Aux!AI:AI,[55]Aux!AE:AE,_xlfn.XLOOKUP(I229,[55]Aux!AI:AI,[55]Aux!AE:AE,""))</f>
        <v>REDE COLETORA DN 150</v>
      </c>
    </row>
    <row r="230" spans="3:11" hidden="1" x14ac:dyDescent="0.3">
      <c r="C230" s="67">
        <v>6600425</v>
      </c>
      <c r="D230" s="67" t="s">
        <v>1131</v>
      </c>
      <c r="E230" s="70">
        <f t="shared" si="16"/>
        <v>150</v>
      </c>
      <c r="F230" s="67" t="str" cm="1">
        <f t="array" ref="F230">IFERROR(
    INDEX(
        '[55]Apoio_Código SVs'!$C$2:$C$102,
        MATCH(
            TRUE,
            ISNUMBER(FIND('[55]Apoio_Código SVs'!$B$2:$B$102,D230)),
            0
        )
    ),
"")</f>
        <v>E</v>
      </c>
      <c r="G230" s="67" t="str" cm="1">
        <f t="array" ref="G230">IFERROR(
    INDEX(
        '[55]Apoio_Código SVs'!$D$2:$D$102,
        MATCH(
            TRUE,
            ISNUMBER(FIND('[55]Apoio_Código SVs'!$B$2:$B$102,D230)),
            0
        )
    ),
"")</f>
        <v>RC</v>
      </c>
      <c r="H230" s="67" t="str" cm="1">
        <f t="array" ref="H230">IFERROR(
    INDEX(
        '[55]Apoio_Código SVs'!$G$2:$G$102,
        MATCH(
            TRUE,
            ISNUMBER(FIND('[55]Apoio_Código SVs'!$F$2:$F$102,D230)),
            0
        )
    ),
"")</f>
        <v>I</v>
      </c>
      <c r="I230" s="67" t="str">
        <f t="shared" si="17"/>
        <v>E.RC.I.150</v>
      </c>
      <c r="J230" s="67" t="str">
        <f>_xlfn.XLOOKUP(I230,[55]Aux!AJ:AJ,[55]Aux!AI:AI,I230)</f>
        <v>E.RC.I.002</v>
      </c>
      <c r="K230" s="67" t="str">
        <f>_xlfn.XLOOKUP(J230,[55]Aux!AI:AI,[55]Aux!AE:AE,_xlfn.XLOOKUP(I230,[55]Aux!AI:AI,[55]Aux!AE:AE,""))</f>
        <v>REDE COLETORA DN 150</v>
      </c>
    </row>
    <row r="231" spans="3:11" hidden="1" x14ac:dyDescent="0.3">
      <c r="C231" s="67">
        <v>6600426</v>
      </c>
      <c r="D231" s="67" t="s">
        <v>1133</v>
      </c>
      <c r="E231" s="70">
        <f t="shared" si="16"/>
        <v>150</v>
      </c>
      <c r="F231" s="67" t="str" cm="1">
        <f t="array" ref="F231">IFERROR(
    INDEX(
        '[55]Apoio_Código SVs'!$C$2:$C$102,
        MATCH(
            TRUE,
            ISNUMBER(FIND('[55]Apoio_Código SVs'!$B$2:$B$102,D231)),
            0
        )
    ),
"")</f>
        <v>E</v>
      </c>
      <c r="G231" s="67" t="str" cm="1">
        <f t="array" ref="G231">IFERROR(
    INDEX(
        '[55]Apoio_Código SVs'!$D$2:$D$102,
        MATCH(
            TRUE,
            ISNUMBER(FIND('[55]Apoio_Código SVs'!$B$2:$B$102,D231)),
            0
        )
    ),
"")</f>
        <v>RC</v>
      </c>
      <c r="H231" s="67" t="str" cm="1">
        <f t="array" ref="H231">IFERROR(
    INDEX(
        '[55]Apoio_Código SVs'!$G$2:$G$102,
        MATCH(
            TRUE,
            ISNUMBER(FIND('[55]Apoio_Código SVs'!$F$2:$F$102,D231)),
            0
        )
    ),
"")</f>
        <v>I</v>
      </c>
      <c r="I231" s="67" t="str">
        <f t="shared" si="17"/>
        <v>E.RC.I.150</v>
      </c>
      <c r="J231" s="67" t="str">
        <f>_xlfn.XLOOKUP(I231,[55]Aux!AJ:AJ,[55]Aux!AI:AI,I231)</f>
        <v>E.RC.I.002</v>
      </c>
      <c r="K231" s="67" t="str">
        <f>_xlfn.XLOOKUP(J231,[55]Aux!AI:AI,[55]Aux!AE:AE,_xlfn.XLOOKUP(I231,[55]Aux!AI:AI,[55]Aux!AE:AE,""))</f>
        <v>REDE COLETORA DN 150</v>
      </c>
    </row>
    <row r="232" spans="3:11" hidden="1" x14ac:dyDescent="0.3">
      <c r="C232" s="67">
        <v>6600427</v>
      </c>
      <c r="D232" s="67" t="s">
        <v>1135</v>
      </c>
      <c r="E232" s="70">
        <f t="shared" si="16"/>
        <v>150</v>
      </c>
      <c r="F232" s="67" t="str" cm="1">
        <f t="array" ref="F232">IFERROR(
    INDEX(
        '[55]Apoio_Código SVs'!$C$2:$C$102,
        MATCH(
            TRUE,
            ISNUMBER(FIND('[55]Apoio_Código SVs'!$B$2:$B$102,D232)),
            0
        )
    ),
"")</f>
        <v>E</v>
      </c>
      <c r="G232" s="67" t="str" cm="1">
        <f t="array" ref="G232">IFERROR(
    INDEX(
        '[55]Apoio_Código SVs'!$D$2:$D$102,
        MATCH(
            TRUE,
            ISNUMBER(FIND('[55]Apoio_Código SVs'!$B$2:$B$102,D232)),
            0
        )
    ),
"")</f>
        <v>RC</v>
      </c>
      <c r="H232" s="67" t="str" cm="1">
        <f t="array" ref="H232">IFERROR(
    INDEX(
        '[55]Apoio_Código SVs'!$G$2:$G$102,
        MATCH(
            TRUE,
            ISNUMBER(FIND('[55]Apoio_Código SVs'!$F$2:$F$102,D232)),
            0
        )
    ),
"")</f>
        <v>I</v>
      </c>
      <c r="I232" s="67" t="str">
        <f t="shared" si="17"/>
        <v>E.RC.I.150</v>
      </c>
      <c r="J232" s="67" t="str">
        <f>_xlfn.XLOOKUP(I232,[55]Aux!AJ:AJ,[55]Aux!AI:AI,I232)</f>
        <v>E.RC.I.002</v>
      </c>
      <c r="K232" s="67" t="str">
        <f>_xlfn.XLOOKUP(J232,[55]Aux!AI:AI,[55]Aux!AE:AE,_xlfn.XLOOKUP(I232,[55]Aux!AI:AI,[55]Aux!AE:AE,""))</f>
        <v>REDE COLETORA DN 150</v>
      </c>
    </row>
    <row r="233" spans="3:11" hidden="1" x14ac:dyDescent="0.3">
      <c r="C233" s="67">
        <v>6600428</v>
      </c>
      <c r="D233" s="67" t="s">
        <v>1137</v>
      </c>
      <c r="E233" s="70">
        <f t="shared" si="16"/>
        <v>150</v>
      </c>
      <c r="F233" s="67" t="str" cm="1">
        <f t="array" ref="F233">IFERROR(
    INDEX(
        '[55]Apoio_Código SVs'!$C$2:$C$102,
        MATCH(
            TRUE,
            ISNUMBER(FIND('[55]Apoio_Código SVs'!$B$2:$B$102,D233)),
            0
        )
    ),
"")</f>
        <v>E</v>
      </c>
      <c r="G233" s="67" t="str" cm="1">
        <f t="array" ref="G233">IFERROR(
    INDEX(
        '[55]Apoio_Código SVs'!$D$2:$D$102,
        MATCH(
            TRUE,
            ISNUMBER(FIND('[55]Apoio_Código SVs'!$B$2:$B$102,D233)),
            0
        )
    ),
"")</f>
        <v>RC</v>
      </c>
      <c r="H233" s="67" t="str" cm="1">
        <f t="array" ref="H233">IFERROR(
    INDEX(
        '[55]Apoio_Código SVs'!$G$2:$G$102,
        MATCH(
            TRUE,
            ISNUMBER(FIND('[55]Apoio_Código SVs'!$F$2:$F$102,D233)),
            0
        )
    ),
"")</f>
        <v>I</v>
      </c>
      <c r="I233" s="67" t="str">
        <f t="shared" si="17"/>
        <v>E.RC.I.150</v>
      </c>
      <c r="J233" s="67" t="str">
        <f>_xlfn.XLOOKUP(I233,[55]Aux!AJ:AJ,[55]Aux!AI:AI,I233)</f>
        <v>E.RC.I.002</v>
      </c>
      <c r="K233" s="67" t="str">
        <f>_xlfn.XLOOKUP(J233,[55]Aux!AI:AI,[55]Aux!AE:AE,_xlfn.XLOOKUP(I233,[55]Aux!AI:AI,[55]Aux!AE:AE,""))</f>
        <v>REDE COLETORA DN 150</v>
      </c>
    </row>
    <row r="234" spans="3:11" hidden="1" x14ac:dyDescent="0.3">
      <c r="C234" s="67">
        <v>6600567</v>
      </c>
      <c r="D234" s="67" t="s">
        <v>1415</v>
      </c>
      <c r="E234" s="70">
        <f t="shared" si="16"/>
        <v>150</v>
      </c>
      <c r="F234" s="67" t="str" cm="1">
        <f t="array" ref="F234">IFERROR(
    INDEX(
        '[55]Apoio_Código SVs'!$C$2:$C$102,
        MATCH(
            TRUE,
            ISNUMBER(FIND('[55]Apoio_Código SVs'!$B$2:$B$102,D234)),
            0
        )
    ),
"")</f>
        <v>E</v>
      </c>
      <c r="G234" s="67" t="str" cm="1">
        <f t="array" ref="G234">IFERROR(
    INDEX(
        '[55]Apoio_Código SVs'!$D$2:$D$102,
        MATCH(
            TRUE,
            ISNUMBER(FIND('[55]Apoio_Código SVs'!$B$2:$B$102,D234)),
            0
        )
    ),
"")</f>
        <v>RC</v>
      </c>
      <c r="H234" s="67" t="str" cm="1">
        <f t="array" ref="H234">IFERROR(
    INDEX(
        '[55]Apoio_Código SVs'!$G$2:$G$102,
        MATCH(
            TRUE,
            ISNUMBER(FIND('[55]Apoio_Código SVs'!$F$2:$F$102,D234)),
            0
        )
    ),
"")</f>
        <v>I</v>
      </c>
      <c r="I234" s="67" t="str">
        <f t="shared" si="17"/>
        <v>E.RC.I.150</v>
      </c>
      <c r="J234" s="67" t="str">
        <f>_xlfn.XLOOKUP(I234,[55]Aux!AJ:AJ,[55]Aux!AI:AI,I234)</f>
        <v>E.RC.I.002</v>
      </c>
      <c r="K234" s="67" t="str">
        <f>_xlfn.XLOOKUP(J234,[55]Aux!AI:AI,[55]Aux!AE:AE,_xlfn.XLOOKUP(I234,[55]Aux!AI:AI,[55]Aux!AE:AE,""))</f>
        <v>REDE COLETORA DN 150</v>
      </c>
    </row>
    <row r="235" spans="3:11" hidden="1" x14ac:dyDescent="0.3">
      <c r="C235" s="67">
        <v>6600429</v>
      </c>
      <c r="D235" s="67" t="s">
        <v>1139</v>
      </c>
      <c r="E235" s="70">
        <f t="shared" si="16"/>
        <v>150</v>
      </c>
      <c r="F235" s="67" t="str" cm="1">
        <f t="array" ref="F235">IFERROR(
    INDEX(
        '[55]Apoio_Código SVs'!$C$2:$C$102,
        MATCH(
            TRUE,
            ISNUMBER(FIND('[55]Apoio_Código SVs'!$B$2:$B$102,D235)),
            0
        )
    ),
"")</f>
        <v>E</v>
      </c>
      <c r="G235" s="67" t="str" cm="1">
        <f t="array" ref="G235">IFERROR(
    INDEX(
        '[55]Apoio_Código SVs'!$D$2:$D$102,
        MATCH(
            TRUE,
            ISNUMBER(FIND('[55]Apoio_Código SVs'!$B$2:$B$102,D235)),
            0
        )
    ),
"")</f>
        <v>RC</v>
      </c>
      <c r="H235" s="67" t="str" cm="1">
        <f t="array" ref="H235">IFERROR(
    INDEX(
        '[55]Apoio_Código SVs'!$G$2:$G$102,
        MATCH(
            TRUE,
            ISNUMBER(FIND('[55]Apoio_Código SVs'!$F$2:$F$102,D235)),
            0
        )
    ),
"")</f>
        <v>I</v>
      </c>
      <c r="I235" s="67" t="str">
        <f t="shared" si="17"/>
        <v>E.RC.I.150</v>
      </c>
      <c r="J235" s="67" t="str">
        <f>_xlfn.XLOOKUP(I235,[55]Aux!AJ:AJ,[55]Aux!AI:AI,I235)</f>
        <v>E.RC.I.002</v>
      </c>
      <c r="K235" s="67" t="str">
        <f>_xlfn.XLOOKUP(J235,[55]Aux!AI:AI,[55]Aux!AE:AE,_xlfn.XLOOKUP(I235,[55]Aux!AI:AI,[55]Aux!AE:AE,""))</f>
        <v>REDE COLETORA DN 150</v>
      </c>
    </row>
    <row r="236" spans="3:11" hidden="1" x14ac:dyDescent="0.3">
      <c r="C236" s="67">
        <v>6600430</v>
      </c>
      <c r="D236" s="67" t="s">
        <v>1141</v>
      </c>
      <c r="E236" s="70" t="s">
        <v>3358</v>
      </c>
      <c r="F236" s="67" t="str" cm="1">
        <f t="array" ref="F236">IFERROR(
    INDEX(
        '[55]Apoio_Código SVs'!$C$2:$C$102,
        MATCH(
            TRUE,
            ISNUMBER(FIND('[55]Apoio_Código SVs'!$B$2:$B$102,D236)),
            0
        )
    ),
"")</f>
        <v>E</v>
      </c>
      <c r="G236" s="67" t="str" cm="1">
        <f t="array" ref="G236">IFERROR(
    INDEX(
        '[55]Apoio_Código SVs'!$D$2:$D$102,
        MATCH(
            TRUE,
            ISNUMBER(FIND('[55]Apoio_Código SVs'!$B$2:$B$102,D236)),
            0
        )
    ),
"")</f>
        <v>RC</v>
      </c>
      <c r="H236" s="67" t="str" cm="1">
        <f t="array" ref="H236">IFERROR(
    INDEX(
        '[55]Apoio_Código SVs'!$G$2:$G$102,
        MATCH(
            TRUE,
            ISNUMBER(FIND('[55]Apoio_Código SVs'!$F$2:$F$102,D236)),
            0
        )
    ),
"")</f>
        <v>I</v>
      </c>
      <c r="I236" s="67" t="str">
        <f t="shared" si="17"/>
        <v>E.RC.I.XXX</v>
      </c>
      <c r="J236" s="67" t="str">
        <f>_xlfn.XLOOKUP(I236,[55]Aux!AJ:AJ,[55]Aux!AI:AI,I236)</f>
        <v>E.RC.I.XXX</v>
      </c>
      <c r="K236" s="67" t="str">
        <f>_xlfn.XLOOKUP(J236,[55]Aux!AI:AI,[55]Aux!AE:AE,_xlfn.XLOOKUP(I236,[55]Aux!AI:AI,[55]Aux!AE:AE,""))</f>
        <v/>
      </c>
    </row>
    <row r="237" spans="3:11" hidden="1" x14ac:dyDescent="0.3">
      <c r="C237" s="67">
        <v>6600431</v>
      </c>
      <c r="D237" s="67" t="s">
        <v>1143</v>
      </c>
      <c r="E237" s="70">
        <f t="shared" si="16"/>
        <v>200</v>
      </c>
      <c r="F237" s="67" t="str" cm="1">
        <f t="array" ref="F237">IFERROR(
    INDEX(
        '[55]Apoio_Código SVs'!$C$2:$C$102,
        MATCH(
            TRUE,
            ISNUMBER(FIND('[55]Apoio_Código SVs'!$B$2:$B$102,D237)),
            0
        )
    ),
"")</f>
        <v>E</v>
      </c>
      <c r="G237" s="67" t="str" cm="1">
        <f t="array" ref="G237">IFERROR(
    INDEX(
        '[55]Apoio_Código SVs'!$D$2:$D$102,
        MATCH(
            TRUE,
            ISNUMBER(FIND('[55]Apoio_Código SVs'!$B$2:$B$102,D237)),
            0
        )
    ),
"")</f>
        <v>RC</v>
      </c>
      <c r="H237" s="67" t="str" cm="1">
        <f t="array" ref="H237">IFERROR(
    INDEX(
        '[55]Apoio_Código SVs'!$G$2:$G$102,
        MATCH(
            TRUE,
            ISNUMBER(FIND('[55]Apoio_Código SVs'!$F$2:$F$102,D237)),
            0
        )
    ),
"")</f>
        <v>I</v>
      </c>
      <c r="I237" s="67" t="str">
        <f t="shared" si="17"/>
        <v>E.RC.I.200</v>
      </c>
      <c r="J237" s="67" t="str">
        <f>_xlfn.XLOOKUP(I237,[55]Aux!AJ:AJ,[55]Aux!AI:AI,I237)</f>
        <v>E.RC.I.003</v>
      </c>
      <c r="K237" s="67" t="str">
        <f>_xlfn.XLOOKUP(J237,[55]Aux!AI:AI,[55]Aux!AE:AE,_xlfn.XLOOKUP(I237,[55]Aux!AI:AI,[55]Aux!AE:AE,""))</f>
        <v>REDE COLETORA DN 200</v>
      </c>
    </row>
    <row r="238" spans="3:11" hidden="1" x14ac:dyDescent="0.3">
      <c r="C238" s="67">
        <v>6600432</v>
      </c>
      <c r="D238" s="67" t="s">
        <v>1145</v>
      </c>
      <c r="E238" s="70">
        <f t="shared" si="16"/>
        <v>200</v>
      </c>
      <c r="F238" s="67" t="str" cm="1">
        <f t="array" ref="F238">IFERROR(
    INDEX(
        '[55]Apoio_Código SVs'!$C$2:$C$102,
        MATCH(
            TRUE,
            ISNUMBER(FIND('[55]Apoio_Código SVs'!$B$2:$B$102,D238)),
            0
        )
    ),
"")</f>
        <v>E</v>
      </c>
      <c r="G238" s="67" t="str" cm="1">
        <f t="array" ref="G238">IFERROR(
    INDEX(
        '[55]Apoio_Código SVs'!$D$2:$D$102,
        MATCH(
            TRUE,
            ISNUMBER(FIND('[55]Apoio_Código SVs'!$B$2:$B$102,D238)),
            0
        )
    ),
"")</f>
        <v>RC</v>
      </c>
      <c r="H238" s="67" t="str" cm="1">
        <f t="array" ref="H238">IFERROR(
    INDEX(
        '[55]Apoio_Código SVs'!$G$2:$G$102,
        MATCH(
            TRUE,
            ISNUMBER(FIND('[55]Apoio_Código SVs'!$F$2:$F$102,D238)),
            0
        )
    ),
"")</f>
        <v>I</v>
      </c>
      <c r="I238" s="67" t="str">
        <f t="shared" si="17"/>
        <v>E.RC.I.200</v>
      </c>
      <c r="J238" s="67" t="str">
        <f>_xlfn.XLOOKUP(I238,[55]Aux!AJ:AJ,[55]Aux!AI:AI,I238)</f>
        <v>E.RC.I.003</v>
      </c>
      <c r="K238" s="67" t="str">
        <f>_xlfn.XLOOKUP(J238,[55]Aux!AI:AI,[55]Aux!AE:AE,_xlfn.XLOOKUP(I238,[55]Aux!AI:AI,[55]Aux!AE:AE,""))</f>
        <v>REDE COLETORA DN 200</v>
      </c>
    </row>
    <row r="239" spans="3:11" hidden="1" x14ac:dyDescent="0.3">
      <c r="C239" s="67">
        <v>6600453</v>
      </c>
      <c r="D239" s="67" t="s">
        <v>1187</v>
      </c>
      <c r="E239" s="70">
        <f t="shared" si="16"/>
        <v>200</v>
      </c>
      <c r="F239" s="67" t="str" cm="1">
        <f t="array" ref="F239">IFERROR(
    INDEX(
        '[55]Apoio_Código SVs'!$C$2:$C$102,
        MATCH(
            TRUE,
            ISNUMBER(FIND('[55]Apoio_Código SVs'!$B$2:$B$102,D239)),
            0
        )
    ),
"")</f>
        <v>E</v>
      </c>
      <c r="G239" s="67" t="str" cm="1">
        <f t="array" ref="G239">IFERROR(
    INDEX(
        '[55]Apoio_Código SVs'!$D$2:$D$102,
        MATCH(
            TRUE,
            ISNUMBER(FIND('[55]Apoio_Código SVs'!$B$2:$B$102,D239)),
            0
        )
    ),
"")</f>
        <v>RC</v>
      </c>
      <c r="H239" s="67" t="str" cm="1">
        <f t="array" ref="H239">IFERROR(
    INDEX(
        '[55]Apoio_Código SVs'!$G$2:$G$102,
        MATCH(
            TRUE,
            ISNUMBER(FIND('[55]Apoio_Código SVs'!$F$2:$F$102,D239)),
            0
        )
    ),
"")</f>
        <v>I</v>
      </c>
      <c r="I239" s="67" t="str">
        <f t="shared" si="17"/>
        <v>E.RC.I.200</v>
      </c>
      <c r="J239" s="67" t="str">
        <f>_xlfn.XLOOKUP(I239,[55]Aux!AJ:AJ,[55]Aux!AI:AI,I239)</f>
        <v>E.RC.I.003</v>
      </c>
      <c r="K239" s="67" t="str">
        <f>_xlfn.XLOOKUP(J239,[55]Aux!AI:AI,[55]Aux!AE:AE,_xlfn.XLOOKUP(I239,[55]Aux!AI:AI,[55]Aux!AE:AE,""))</f>
        <v>REDE COLETORA DN 200</v>
      </c>
    </row>
    <row r="240" spans="3:11" hidden="1" x14ac:dyDescent="0.3">
      <c r="C240" s="67">
        <v>6600454</v>
      </c>
      <c r="D240" s="67" t="s">
        <v>1189</v>
      </c>
      <c r="E240" s="70">
        <f t="shared" si="16"/>
        <v>200</v>
      </c>
      <c r="F240" s="67" t="str" cm="1">
        <f t="array" ref="F240">IFERROR(
    INDEX(
        '[55]Apoio_Código SVs'!$C$2:$C$102,
        MATCH(
            TRUE,
            ISNUMBER(FIND('[55]Apoio_Código SVs'!$B$2:$B$102,D240)),
            0
        )
    ),
"")</f>
        <v>E</v>
      </c>
      <c r="G240" s="67" t="str" cm="1">
        <f t="array" ref="G240">IFERROR(
    INDEX(
        '[55]Apoio_Código SVs'!$D$2:$D$102,
        MATCH(
            TRUE,
            ISNUMBER(FIND('[55]Apoio_Código SVs'!$B$2:$B$102,D240)),
            0
        )
    ),
"")</f>
        <v>RC</v>
      </c>
      <c r="H240" s="67" t="str" cm="1">
        <f t="array" ref="H240">IFERROR(
    INDEX(
        '[55]Apoio_Código SVs'!$G$2:$G$102,
        MATCH(
            TRUE,
            ISNUMBER(FIND('[55]Apoio_Código SVs'!$F$2:$F$102,D240)),
            0
        )
    ),
"")</f>
        <v>I</v>
      </c>
      <c r="I240" s="67" t="str">
        <f t="shared" si="17"/>
        <v>E.RC.I.200</v>
      </c>
      <c r="J240" s="67" t="str">
        <f>_xlfn.XLOOKUP(I240,[55]Aux!AJ:AJ,[55]Aux!AI:AI,I240)</f>
        <v>E.RC.I.003</v>
      </c>
      <c r="K240" s="67" t="str">
        <f>_xlfn.XLOOKUP(J240,[55]Aux!AI:AI,[55]Aux!AE:AE,_xlfn.XLOOKUP(I240,[55]Aux!AI:AI,[55]Aux!AE:AE,""))</f>
        <v>REDE COLETORA DN 200</v>
      </c>
    </row>
    <row r="241" spans="3:11" hidden="1" x14ac:dyDescent="0.3">
      <c r="C241" s="67">
        <v>6600459</v>
      </c>
      <c r="D241" s="67" t="s">
        <v>1199</v>
      </c>
      <c r="E241" s="70">
        <f t="shared" si="16"/>
        <v>250</v>
      </c>
      <c r="F241" s="67" t="str" cm="1">
        <f t="array" ref="F241">IFERROR(
    INDEX(
        '[55]Apoio_Código SVs'!$C$2:$C$102,
        MATCH(
            TRUE,
            ISNUMBER(FIND('[55]Apoio_Código SVs'!$B$2:$B$102,D241)),
            0
        )
    ),
"")</f>
        <v>E</v>
      </c>
      <c r="G241" s="67" t="str" cm="1">
        <f t="array" ref="G241">IFERROR(
    INDEX(
        '[55]Apoio_Código SVs'!$D$2:$D$102,
        MATCH(
            TRUE,
            ISNUMBER(FIND('[55]Apoio_Código SVs'!$B$2:$B$102,D241)),
            0
        )
    ),
"")</f>
        <v>RC</v>
      </c>
      <c r="H241" s="67" t="str" cm="1">
        <f t="array" ref="H241">IFERROR(
    INDEX(
        '[55]Apoio_Código SVs'!$G$2:$G$102,
        MATCH(
            TRUE,
            ISNUMBER(FIND('[55]Apoio_Código SVs'!$F$2:$F$102,D241)),
            0
        )
    ),
"")</f>
        <v>I</v>
      </c>
      <c r="I241" s="67" t="str">
        <f t="shared" si="17"/>
        <v>E.RC.I.250</v>
      </c>
      <c r="J241" s="67" t="str">
        <f>_xlfn.XLOOKUP(I241,[55]Aux!AJ:AJ,[55]Aux!AI:AI,I241)</f>
        <v>E.RC.I.004</v>
      </c>
      <c r="K241" s="67" t="str">
        <f>_xlfn.XLOOKUP(J241,[55]Aux!AI:AI,[55]Aux!AE:AE,_xlfn.XLOOKUP(I241,[55]Aux!AI:AI,[55]Aux!AE:AE,""))</f>
        <v>REDE COLETORA DN 250</v>
      </c>
    </row>
    <row r="242" spans="3:11" hidden="1" x14ac:dyDescent="0.3">
      <c r="C242" s="67">
        <v>6600461</v>
      </c>
      <c r="D242" s="67" t="s">
        <v>1203</v>
      </c>
      <c r="E242" s="70">
        <f t="shared" si="16"/>
        <v>250</v>
      </c>
      <c r="F242" s="67" t="str" cm="1">
        <f t="array" ref="F242">IFERROR(
    INDEX(
        '[55]Apoio_Código SVs'!$C$2:$C$102,
        MATCH(
            TRUE,
            ISNUMBER(FIND('[55]Apoio_Código SVs'!$B$2:$B$102,D242)),
            0
        )
    ),
"")</f>
        <v>E</v>
      </c>
      <c r="G242" s="67" t="str" cm="1">
        <f t="array" ref="G242">IFERROR(
    INDEX(
        '[55]Apoio_Código SVs'!$D$2:$D$102,
        MATCH(
            TRUE,
            ISNUMBER(FIND('[55]Apoio_Código SVs'!$B$2:$B$102,D242)),
            0
        )
    ),
"")</f>
        <v>RC</v>
      </c>
      <c r="H242" s="67" t="str" cm="1">
        <f t="array" ref="H242">IFERROR(
    INDEX(
        '[55]Apoio_Código SVs'!$G$2:$G$102,
        MATCH(
            TRUE,
            ISNUMBER(FIND('[55]Apoio_Código SVs'!$F$2:$F$102,D242)),
            0
        )
    ),
"")</f>
        <v>I</v>
      </c>
      <c r="I242" s="67" t="str">
        <f t="shared" si="17"/>
        <v>E.RC.I.250</v>
      </c>
      <c r="J242" s="67" t="str">
        <f>_xlfn.XLOOKUP(I242,[55]Aux!AJ:AJ,[55]Aux!AI:AI,I242)</f>
        <v>E.RC.I.004</v>
      </c>
      <c r="K242" s="67" t="str">
        <f>_xlfn.XLOOKUP(J242,[55]Aux!AI:AI,[55]Aux!AE:AE,_xlfn.XLOOKUP(I242,[55]Aux!AI:AI,[55]Aux!AE:AE,""))</f>
        <v>REDE COLETORA DN 250</v>
      </c>
    </row>
    <row r="243" spans="3:11" hidden="1" x14ac:dyDescent="0.3">
      <c r="C243" s="67">
        <v>6600462</v>
      </c>
      <c r="D243" s="67" t="s">
        <v>1205</v>
      </c>
      <c r="E243" s="70">
        <f t="shared" si="16"/>
        <v>250</v>
      </c>
      <c r="F243" s="67" t="str" cm="1">
        <f t="array" ref="F243">IFERROR(
    INDEX(
        '[55]Apoio_Código SVs'!$C$2:$C$102,
        MATCH(
            TRUE,
            ISNUMBER(FIND('[55]Apoio_Código SVs'!$B$2:$B$102,D243)),
            0
        )
    ),
"")</f>
        <v>E</v>
      </c>
      <c r="G243" s="67" t="str" cm="1">
        <f t="array" ref="G243">IFERROR(
    INDEX(
        '[55]Apoio_Código SVs'!$D$2:$D$102,
        MATCH(
            TRUE,
            ISNUMBER(FIND('[55]Apoio_Código SVs'!$B$2:$B$102,D243)),
            0
        )
    ),
"")</f>
        <v>RC</v>
      </c>
      <c r="H243" s="67" t="str" cm="1">
        <f t="array" ref="H243">IFERROR(
    INDEX(
        '[55]Apoio_Código SVs'!$G$2:$G$102,
        MATCH(
            TRUE,
            ISNUMBER(FIND('[55]Apoio_Código SVs'!$F$2:$F$102,D243)),
            0
        )
    ),
"")</f>
        <v>I</v>
      </c>
      <c r="I243" s="67" t="str">
        <f t="shared" si="17"/>
        <v>E.RC.I.250</v>
      </c>
      <c r="J243" s="67" t="str">
        <f>_xlfn.XLOOKUP(I243,[55]Aux!AJ:AJ,[55]Aux!AI:AI,I243)</f>
        <v>E.RC.I.004</v>
      </c>
      <c r="K243" s="67" t="str">
        <f>_xlfn.XLOOKUP(J243,[55]Aux!AI:AI,[55]Aux!AE:AE,_xlfn.XLOOKUP(I243,[55]Aux!AI:AI,[55]Aux!AE:AE,""))</f>
        <v>REDE COLETORA DN 250</v>
      </c>
    </row>
    <row r="244" spans="3:11" hidden="1" x14ac:dyDescent="0.3">
      <c r="C244" s="67">
        <v>6600463</v>
      </c>
      <c r="D244" s="67" t="s">
        <v>1207</v>
      </c>
      <c r="E244" s="70">
        <f t="shared" si="16"/>
        <v>250</v>
      </c>
      <c r="F244" s="67" t="str" cm="1">
        <f t="array" ref="F244">IFERROR(
    INDEX(
        '[55]Apoio_Código SVs'!$C$2:$C$102,
        MATCH(
            TRUE,
            ISNUMBER(FIND('[55]Apoio_Código SVs'!$B$2:$B$102,D244)),
            0
        )
    ),
"")</f>
        <v>E</v>
      </c>
      <c r="G244" s="67" t="str" cm="1">
        <f t="array" ref="G244">IFERROR(
    INDEX(
        '[55]Apoio_Código SVs'!$D$2:$D$102,
        MATCH(
            TRUE,
            ISNUMBER(FIND('[55]Apoio_Código SVs'!$B$2:$B$102,D244)),
            0
        )
    ),
"")</f>
        <v>RC</v>
      </c>
      <c r="H244" s="67" t="str" cm="1">
        <f t="array" ref="H244">IFERROR(
    INDEX(
        '[55]Apoio_Código SVs'!$G$2:$G$102,
        MATCH(
            TRUE,
            ISNUMBER(FIND('[55]Apoio_Código SVs'!$F$2:$F$102,D244)),
            0
        )
    ),
"")</f>
        <v>I</v>
      </c>
      <c r="I244" s="67" t="str">
        <f t="shared" si="17"/>
        <v>E.RC.I.250</v>
      </c>
      <c r="J244" s="67" t="str">
        <f>_xlfn.XLOOKUP(I244,[55]Aux!AJ:AJ,[55]Aux!AI:AI,I244)</f>
        <v>E.RC.I.004</v>
      </c>
      <c r="K244" s="67" t="str">
        <f>_xlfn.XLOOKUP(J244,[55]Aux!AI:AI,[55]Aux!AE:AE,_xlfn.XLOOKUP(I244,[55]Aux!AI:AI,[55]Aux!AE:AE,""))</f>
        <v>REDE COLETORA DN 250</v>
      </c>
    </row>
    <row r="245" spans="3:11" x14ac:dyDescent="0.3">
      <c r="C245" s="67">
        <v>6600464</v>
      </c>
      <c r="D245" s="67" t="s">
        <v>1209</v>
      </c>
      <c r="E245" s="70" t="s">
        <v>3358</v>
      </c>
      <c r="F245" s="67" t="str" cm="1">
        <f t="array" ref="F245">IFERROR(
    INDEX(
        '[55]Apoio_Código SVs'!$C$2:$C$102,
        MATCH(
            TRUE,
            ISNUMBER(FIND('[55]Apoio_Código SVs'!$B$2:$B$102,D245)),
            0
        )
    ),
"")</f>
        <v>E</v>
      </c>
      <c r="G245" s="67" t="str" cm="1">
        <f t="array" ref="G245">IFERROR(
    INDEX(
        '[55]Apoio_Código SVs'!$D$2:$D$102,
        MATCH(
            TRUE,
            ISNUMBER(FIND('[55]Apoio_Código SVs'!$B$2:$B$102,D245)),
            0
        )
    ),
"")</f>
        <v>RC</v>
      </c>
      <c r="H245" s="67" t="str" cm="1">
        <f t="array" ref="H245">IFERROR(
    INDEX(
        '[55]Apoio_Código SVs'!$G$2:$G$102,
        MATCH(
            TRUE,
            ISNUMBER(FIND('[55]Apoio_Código SVs'!$F$2:$F$102,D245)),
            0
        )
    ),
"")</f>
        <v>I</v>
      </c>
      <c r="I245" s="67" t="str">
        <f t="shared" si="17"/>
        <v>E.RC.I.XXX</v>
      </c>
      <c r="J245" s="67" t="str">
        <f>_xlfn.XLOOKUP(I245,[55]Aux!AJ:AJ,[55]Aux!AI:AI,I245)</f>
        <v>E.RC.I.XXX</v>
      </c>
      <c r="K245" s="67" t="str">
        <f>_xlfn.XLOOKUP(J245,[55]Aux!AI:AI,[55]Aux!AE:AE,_xlfn.XLOOKUP(I245,[55]Aux!AI:AI,[55]Aux!AE:AE,""))</f>
        <v/>
      </c>
    </row>
    <row r="246" spans="3:11" hidden="1" x14ac:dyDescent="0.3">
      <c r="C246" s="67">
        <v>6600489</v>
      </c>
      <c r="D246" s="67" t="s">
        <v>1259</v>
      </c>
      <c r="E246" s="70">
        <f t="shared" si="16"/>
        <v>300</v>
      </c>
      <c r="F246" s="67" t="str" cm="1">
        <f t="array" ref="F246">IFERROR(
    INDEX(
        '[55]Apoio_Código SVs'!$C$2:$C$102,
        MATCH(
            TRUE,
            ISNUMBER(FIND('[55]Apoio_Código SVs'!$B$2:$B$102,D246)),
            0
        )
    ),
"")</f>
        <v>E</v>
      </c>
      <c r="G246" s="67" t="str" cm="1">
        <f t="array" ref="G246">IFERROR(
    INDEX(
        '[55]Apoio_Código SVs'!$D$2:$D$102,
        MATCH(
            TRUE,
            ISNUMBER(FIND('[55]Apoio_Código SVs'!$B$2:$B$102,D246)),
            0
        )
    ),
"")</f>
        <v>RC</v>
      </c>
      <c r="H246" s="67" t="str" cm="1">
        <f t="array" ref="H246">IFERROR(
    INDEX(
        '[55]Apoio_Código SVs'!$G$2:$G$102,
        MATCH(
            TRUE,
            ISNUMBER(FIND('[55]Apoio_Código SVs'!$F$2:$F$102,D246)),
            0
        )
    ),
"")</f>
        <v>I</v>
      </c>
      <c r="I246" s="67" t="str">
        <f t="shared" si="17"/>
        <v>E.RC.I.300</v>
      </c>
      <c r="J246" s="67" t="str">
        <f>_xlfn.XLOOKUP(I246,[55]Aux!AJ:AJ,[55]Aux!AI:AI,I246)</f>
        <v>E.RC.I.005</v>
      </c>
      <c r="K246" s="67" t="str">
        <f>_xlfn.XLOOKUP(J246,[55]Aux!AI:AI,[55]Aux!AE:AE,_xlfn.XLOOKUP(I246,[55]Aux!AI:AI,[55]Aux!AE:AE,""))</f>
        <v>REDE COLETORA DN 300</v>
      </c>
    </row>
    <row r="247" spans="3:11" hidden="1" x14ac:dyDescent="0.3">
      <c r="C247" s="67">
        <v>6600490</v>
      </c>
      <c r="D247" s="67" t="s">
        <v>1261</v>
      </c>
      <c r="E247" s="70">
        <f t="shared" si="16"/>
        <v>300</v>
      </c>
      <c r="F247" s="67" t="str" cm="1">
        <f t="array" ref="F247">IFERROR(
    INDEX(
        '[55]Apoio_Código SVs'!$C$2:$C$102,
        MATCH(
            TRUE,
            ISNUMBER(FIND('[55]Apoio_Código SVs'!$B$2:$B$102,D247)),
            0
        )
    ),
"")</f>
        <v>E</v>
      </c>
      <c r="G247" s="67" t="str" cm="1">
        <f t="array" ref="G247">IFERROR(
    INDEX(
        '[55]Apoio_Código SVs'!$D$2:$D$102,
        MATCH(
            TRUE,
            ISNUMBER(FIND('[55]Apoio_Código SVs'!$B$2:$B$102,D247)),
            0
        )
    ),
"")</f>
        <v>RC</v>
      </c>
      <c r="H247" s="67" t="str" cm="1">
        <f t="array" ref="H247">IFERROR(
    INDEX(
        '[55]Apoio_Código SVs'!$G$2:$G$102,
        MATCH(
            TRUE,
            ISNUMBER(FIND('[55]Apoio_Código SVs'!$F$2:$F$102,D247)),
            0
        )
    ),
"")</f>
        <v>I</v>
      </c>
      <c r="I247" s="67" t="str">
        <f t="shared" si="17"/>
        <v>E.RC.I.300</v>
      </c>
      <c r="J247" s="67" t="str">
        <f>_xlfn.XLOOKUP(I247,[55]Aux!AJ:AJ,[55]Aux!AI:AI,I247)</f>
        <v>E.RC.I.005</v>
      </c>
      <c r="K247" s="67" t="str">
        <f>_xlfn.XLOOKUP(J247,[55]Aux!AI:AI,[55]Aux!AE:AE,_xlfn.XLOOKUP(I247,[55]Aux!AI:AI,[55]Aux!AE:AE,""))</f>
        <v>REDE COLETORA DN 300</v>
      </c>
    </row>
    <row r="248" spans="3:11" hidden="1" x14ac:dyDescent="0.3">
      <c r="C248" s="67">
        <v>6600492</v>
      </c>
      <c r="D248" s="67" t="s">
        <v>1265</v>
      </c>
      <c r="E248" s="70">
        <f t="shared" si="16"/>
        <v>300</v>
      </c>
      <c r="F248" s="67" t="str" cm="1">
        <f t="array" ref="F248">IFERROR(
    INDEX(
        '[55]Apoio_Código SVs'!$C$2:$C$102,
        MATCH(
            TRUE,
            ISNUMBER(FIND('[55]Apoio_Código SVs'!$B$2:$B$102,D248)),
            0
        )
    ),
"")</f>
        <v>E</v>
      </c>
      <c r="G248" s="67" t="str" cm="1">
        <f t="array" ref="G248">IFERROR(
    INDEX(
        '[55]Apoio_Código SVs'!$D$2:$D$102,
        MATCH(
            TRUE,
            ISNUMBER(FIND('[55]Apoio_Código SVs'!$B$2:$B$102,D248)),
            0
        )
    ),
"")</f>
        <v>RC</v>
      </c>
      <c r="H248" s="67" t="str" cm="1">
        <f t="array" ref="H248">IFERROR(
    INDEX(
        '[55]Apoio_Código SVs'!$G$2:$G$102,
        MATCH(
            TRUE,
            ISNUMBER(FIND('[55]Apoio_Código SVs'!$F$2:$F$102,D248)),
            0
        )
    ),
"")</f>
        <v>I</v>
      </c>
      <c r="I248" s="67" t="str">
        <f t="shared" si="17"/>
        <v>E.RC.I.300</v>
      </c>
      <c r="J248" s="67" t="str">
        <f>_xlfn.XLOOKUP(I248,[55]Aux!AJ:AJ,[55]Aux!AI:AI,I248)</f>
        <v>E.RC.I.005</v>
      </c>
      <c r="K248" s="67" t="str">
        <f>_xlfn.XLOOKUP(J248,[55]Aux!AI:AI,[55]Aux!AE:AE,_xlfn.XLOOKUP(I248,[55]Aux!AI:AI,[55]Aux!AE:AE,""))</f>
        <v>REDE COLETORA DN 300</v>
      </c>
    </row>
    <row r="249" spans="3:11" hidden="1" x14ac:dyDescent="0.3">
      <c r="C249" s="67">
        <v>6600511</v>
      </c>
      <c r="D249" s="67" t="s">
        <v>1303</v>
      </c>
      <c r="E249" s="70">
        <f t="shared" si="16"/>
        <v>300</v>
      </c>
      <c r="F249" s="67" t="str" cm="1">
        <f t="array" ref="F249">IFERROR(
    INDEX(
        '[55]Apoio_Código SVs'!$C$2:$C$102,
        MATCH(
            TRUE,
            ISNUMBER(FIND('[55]Apoio_Código SVs'!$B$2:$B$102,D249)),
            0
        )
    ),
"")</f>
        <v>E</v>
      </c>
      <c r="G249" s="67" t="str" cm="1">
        <f t="array" ref="G249">IFERROR(
    INDEX(
        '[55]Apoio_Código SVs'!$D$2:$D$102,
        MATCH(
            TRUE,
            ISNUMBER(FIND('[55]Apoio_Código SVs'!$B$2:$B$102,D249)),
            0
        )
    ),
"")</f>
        <v>RC</v>
      </c>
      <c r="H249" s="67" t="str" cm="1">
        <f t="array" ref="H249">IFERROR(
    INDEX(
        '[55]Apoio_Código SVs'!$G$2:$G$102,
        MATCH(
            TRUE,
            ISNUMBER(FIND('[55]Apoio_Código SVs'!$F$2:$F$102,D249)),
            0
        )
    ),
"")</f>
        <v>I</v>
      </c>
      <c r="I249" s="67" t="str">
        <f t="shared" si="17"/>
        <v>E.RC.I.300</v>
      </c>
      <c r="J249" s="67" t="str">
        <f>_xlfn.XLOOKUP(I249,[55]Aux!AJ:AJ,[55]Aux!AI:AI,I249)</f>
        <v>E.RC.I.005</v>
      </c>
      <c r="K249" s="67" t="str">
        <f>_xlfn.XLOOKUP(J249,[55]Aux!AI:AI,[55]Aux!AE:AE,_xlfn.XLOOKUP(I249,[55]Aux!AI:AI,[55]Aux!AE:AE,""))</f>
        <v>REDE COLETORA DN 300</v>
      </c>
    </row>
    <row r="250" spans="3:11" hidden="1" x14ac:dyDescent="0.3">
      <c r="C250" s="67">
        <v>6600512</v>
      </c>
      <c r="D250" s="67" t="s">
        <v>1305</v>
      </c>
      <c r="E250" s="70">
        <f t="shared" si="16"/>
        <v>300</v>
      </c>
      <c r="F250" s="67" t="str" cm="1">
        <f t="array" ref="F250">IFERROR(
    INDEX(
        '[55]Apoio_Código SVs'!$C$2:$C$102,
        MATCH(
            TRUE,
            ISNUMBER(FIND('[55]Apoio_Código SVs'!$B$2:$B$102,D250)),
            0
        )
    ),
"")</f>
        <v>E</v>
      </c>
      <c r="G250" s="67" t="str" cm="1">
        <f t="array" ref="G250">IFERROR(
    INDEX(
        '[55]Apoio_Código SVs'!$D$2:$D$102,
        MATCH(
            TRUE,
            ISNUMBER(FIND('[55]Apoio_Código SVs'!$B$2:$B$102,D250)),
            0
        )
    ),
"")</f>
        <v>RC</v>
      </c>
      <c r="H250" s="67" t="str" cm="1">
        <f t="array" ref="H250">IFERROR(
    INDEX(
        '[55]Apoio_Código SVs'!$G$2:$G$102,
        MATCH(
            TRUE,
            ISNUMBER(FIND('[55]Apoio_Código SVs'!$F$2:$F$102,D250)),
            0
        )
    ),
"")</f>
        <v>I</v>
      </c>
      <c r="I250" s="67" t="str">
        <f t="shared" si="17"/>
        <v>E.RC.I.300</v>
      </c>
      <c r="J250" s="67" t="str">
        <f>_xlfn.XLOOKUP(I250,[55]Aux!AJ:AJ,[55]Aux!AI:AI,I250)</f>
        <v>E.RC.I.005</v>
      </c>
      <c r="K250" s="67" t="str">
        <f>_xlfn.XLOOKUP(J250,[55]Aux!AI:AI,[55]Aux!AE:AE,_xlfn.XLOOKUP(I250,[55]Aux!AI:AI,[55]Aux!AE:AE,""))</f>
        <v>REDE COLETORA DN 300</v>
      </c>
    </row>
    <row r="251" spans="3:11" hidden="1" x14ac:dyDescent="0.3">
      <c r="C251" s="67">
        <v>6600513</v>
      </c>
      <c r="D251" s="67" t="s">
        <v>1307</v>
      </c>
      <c r="E251" s="70">
        <f t="shared" si="16"/>
        <v>300</v>
      </c>
      <c r="F251" s="67" t="str" cm="1">
        <f t="array" ref="F251">IFERROR(
    INDEX(
        '[55]Apoio_Código SVs'!$C$2:$C$102,
        MATCH(
            TRUE,
            ISNUMBER(FIND('[55]Apoio_Código SVs'!$B$2:$B$102,D251)),
            0
        )
    ),
"")</f>
        <v>E</v>
      </c>
      <c r="G251" s="67" t="str" cm="1">
        <f t="array" ref="G251">IFERROR(
    INDEX(
        '[55]Apoio_Código SVs'!$D$2:$D$102,
        MATCH(
            TRUE,
            ISNUMBER(FIND('[55]Apoio_Código SVs'!$B$2:$B$102,D251)),
            0
        )
    ),
"")</f>
        <v>RC</v>
      </c>
      <c r="H251" s="67" t="str" cm="1">
        <f t="array" ref="H251">IFERROR(
    INDEX(
        '[55]Apoio_Código SVs'!$G$2:$G$102,
        MATCH(
            TRUE,
            ISNUMBER(FIND('[55]Apoio_Código SVs'!$F$2:$F$102,D251)),
            0
        )
    ),
"")</f>
        <v>I</v>
      </c>
      <c r="I251" s="67" t="str">
        <f t="shared" si="17"/>
        <v>E.RC.I.300</v>
      </c>
      <c r="J251" s="67" t="str">
        <f>_xlfn.XLOOKUP(I251,[55]Aux!AJ:AJ,[55]Aux!AI:AI,I251)</f>
        <v>E.RC.I.005</v>
      </c>
      <c r="K251" s="67" t="str">
        <f>_xlfn.XLOOKUP(J251,[55]Aux!AI:AI,[55]Aux!AE:AE,_xlfn.XLOOKUP(I251,[55]Aux!AI:AI,[55]Aux!AE:AE,""))</f>
        <v>REDE COLETORA DN 300</v>
      </c>
    </row>
    <row r="252" spans="3:11" hidden="1" x14ac:dyDescent="0.3">
      <c r="C252" s="67">
        <v>6600514</v>
      </c>
      <c r="D252" s="67" t="s">
        <v>1309</v>
      </c>
      <c r="E252" s="70">
        <f t="shared" si="16"/>
        <v>300</v>
      </c>
      <c r="F252" s="67" t="str" cm="1">
        <f t="array" ref="F252">IFERROR(
    INDEX(
        '[55]Apoio_Código SVs'!$C$2:$C$102,
        MATCH(
            TRUE,
            ISNUMBER(FIND('[55]Apoio_Código SVs'!$B$2:$B$102,D252)),
            0
        )
    ),
"")</f>
        <v>E</v>
      </c>
      <c r="G252" s="67" t="str" cm="1">
        <f t="array" ref="G252">IFERROR(
    INDEX(
        '[55]Apoio_Código SVs'!$D$2:$D$102,
        MATCH(
            TRUE,
            ISNUMBER(FIND('[55]Apoio_Código SVs'!$B$2:$B$102,D252)),
            0
        )
    ),
"")</f>
        <v>RC</v>
      </c>
      <c r="H252" s="67" t="str" cm="1">
        <f t="array" ref="H252">IFERROR(
    INDEX(
        '[55]Apoio_Código SVs'!$G$2:$G$102,
        MATCH(
            TRUE,
            ISNUMBER(FIND('[55]Apoio_Código SVs'!$F$2:$F$102,D252)),
            0
        )
    ),
"")</f>
        <v>I</v>
      </c>
      <c r="I252" s="67" t="str">
        <f t="shared" si="17"/>
        <v>E.RC.I.300</v>
      </c>
      <c r="J252" s="67" t="str">
        <f>_xlfn.XLOOKUP(I252,[55]Aux!AJ:AJ,[55]Aux!AI:AI,I252)</f>
        <v>E.RC.I.005</v>
      </c>
      <c r="K252" s="67" t="str">
        <f>_xlfn.XLOOKUP(J252,[55]Aux!AI:AI,[55]Aux!AE:AE,_xlfn.XLOOKUP(I252,[55]Aux!AI:AI,[55]Aux!AE:AE,""))</f>
        <v>REDE COLETORA DN 300</v>
      </c>
    </row>
    <row r="253" spans="3:11" hidden="1" x14ac:dyDescent="0.3">
      <c r="C253" s="67">
        <v>6600515</v>
      </c>
      <c r="D253" s="67" t="s">
        <v>1311</v>
      </c>
      <c r="E253" s="70">
        <f t="shared" si="16"/>
        <v>300</v>
      </c>
      <c r="F253" s="67" t="str" cm="1">
        <f t="array" ref="F253">IFERROR(
    INDEX(
        '[55]Apoio_Código SVs'!$C$2:$C$102,
        MATCH(
            TRUE,
            ISNUMBER(FIND('[55]Apoio_Código SVs'!$B$2:$B$102,D253)),
            0
        )
    ),
"")</f>
        <v>E</v>
      </c>
      <c r="G253" s="67" t="str" cm="1">
        <f t="array" ref="G253">IFERROR(
    INDEX(
        '[55]Apoio_Código SVs'!$D$2:$D$102,
        MATCH(
            TRUE,
            ISNUMBER(FIND('[55]Apoio_Código SVs'!$B$2:$B$102,D253)),
            0
        )
    ),
"")</f>
        <v>RC</v>
      </c>
      <c r="H253" s="67" t="str" cm="1">
        <f t="array" ref="H253">IFERROR(
    INDEX(
        '[55]Apoio_Código SVs'!$G$2:$G$102,
        MATCH(
            TRUE,
            ISNUMBER(FIND('[55]Apoio_Código SVs'!$F$2:$F$102,D253)),
            0
        )
    ),
"")</f>
        <v>I</v>
      </c>
      <c r="I253" s="67" t="str">
        <f t="shared" si="17"/>
        <v>E.RC.I.300</v>
      </c>
      <c r="J253" s="67" t="str">
        <f>_xlfn.XLOOKUP(I253,[55]Aux!AJ:AJ,[55]Aux!AI:AI,I253)</f>
        <v>E.RC.I.005</v>
      </c>
      <c r="K253" s="67" t="str">
        <f>_xlfn.XLOOKUP(J253,[55]Aux!AI:AI,[55]Aux!AE:AE,_xlfn.XLOOKUP(I253,[55]Aux!AI:AI,[55]Aux!AE:AE,""))</f>
        <v>REDE COLETORA DN 300</v>
      </c>
    </row>
    <row r="254" spans="3:11" hidden="1" x14ac:dyDescent="0.3">
      <c r="C254" s="67">
        <v>6600516</v>
      </c>
      <c r="D254" s="67" t="s">
        <v>1313</v>
      </c>
      <c r="E254" s="70">
        <f t="shared" si="16"/>
        <v>300</v>
      </c>
      <c r="F254" s="67" t="str" cm="1">
        <f t="array" ref="F254">IFERROR(
    INDEX(
        '[55]Apoio_Código SVs'!$C$2:$C$102,
        MATCH(
            TRUE,
            ISNUMBER(FIND('[55]Apoio_Código SVs'!$B$2:$B$102,D254)),
            0
        )
    ),
"")</f>
        <v>E</v>
      </c>
      <c r="G254" s="67" t="str" cm="1">
        <f t="array" ref="G254">IFERROR(
    INDEX(
        '[55]Apoio_Código SVs'!$D$2:$D$102,
        MATCH(
            TRUE,
            ISNUMBER(FIND('[55]Apoio_Código SVs'!$B$2:$B$102,D254)),
            0
        )
    ),
"")</f>
        <v>RC</v>
      </c>
      <c r="H254" s="67" t="str" cm="1">
        <f t="array" ref="H254">IFERROR(
    INDEX(
        '[55]Apoio_Código SVs'!$G$2:$G$102,
        MATCH(
            TRUE,
            ISNUMBER(FIND('[55]Apoio_Código SVs'!$F$2:$F$102,D254)),
            0
        )
    ),
"")</f>
        <v>I</v>
      </c>
      <c r="I254" s="67" t="str">
        <f t="shared" si="17"/>
        <v>E.RC.I.300</v>
      </c>
      <c r="J254" s="67" t="str">
        <f>_xlfn.XLOOKUP(I254,[55]Aux!AJ:AJ,[55]Aux!AI:AI,I254)</f>
        <v>E.RC.I.005</v>
      </c>
      <c r="K254" s="67" t="str">
        <f>_xlfn.XLOOKUP(J254,[55]Aux!AI:AI,[55]Aux!AE:AE,_xlfn.XLOOKUP(I254,[55]Aux!AI:AI,[55]Aux!AE:AE,""))</f>
        <v>REDE COLETORA DN 300</v>
      </c>
    </row>
    <row r="255" spans="3:11" hidden="1" x14ac:dyDescent="0.3">
      <c r="C255" s="67">
        <v>6601299</v>
      </c>
      <c r="D255" s="67" t="s">
        <v>2324</v>
      </c>
      <c r="E255" s="72">
        <v>400</v>
      </c>
      <c r="F255" s="67" t="str" cm="1">
        <f t="array" ref="F255">IFERROR(
    INDEX(
        '[55]Apoio_Código SVs'!$C$2:$C$102,
        MATCH(
            TRUE,
            ISNUMBER(FIND('[55]Apoio_Código SVs'!$B$2:$B$102,D255)),
            0
        )
    ),
"")</f>
        <v>E</v>
      </c>
      <c r="G255" s="67" t="str" cm="1">
        <f t="array" ref="G255">IFERROR(
    INDEX(
        '[55]Apoio_Código SVs'!$D$2:$D$102,
        MATCH(
            TRUE,
            ISNUMBER(FIND('[55]Apoio_Código SVs'!$B$2:$B$102,D255)),
            0
        )
    ),
"")</f>
        <v>RC</v>
      </c>
      <c r="H255" s="67" t="str" cm="1">
        <f t="array" ref="H255">IFERROR(
    INDEX(
        '[55]Apoio_Código SVs'!$G$2:$G$102,
        MATCH(
            TRUE,
            ISNUMBER(FIND('[55]Apoio_Código SVs'!$F$2:$F$102,D255)),
            0
        )
    ),
"")</f>
        <v>I</v>
      </c>
      <c r="I255" s="67" t="str">
        <f t="shared" si="17"/>
        <v>E.RC.I.400</v>
      </c>
      <c r="J255" s="67" t="str">
        <f>_xlfn.XLOOKUP(I255,[55]Aux!AJ:AJ,[55]Aux!AI:AI,I255)</f>
        <v>E.RC.I.006</v>
      </c>
      <c r="K255" s="67" t="str">
        <f>_xlfn.XLOOKUP(J255,[55]Aux!AI:AI,[55]Aux!AE:AE,"")</f>
        <v>REDE COLETORA DN 400</v>
      </c>
    </row>
    <row r="256" spans="3:11" hidden="1" x14ac:dyDescent="0.3">
      <c r="C256" s="67">
        <v>6601262</v>
      </c>
      <c r="D256" s="67" t="s">
        <v>2281</v>
      </c>
      <c r="E256" s="72">
        <v>400</v>
      </c>
      <c r="F256" s="67" t="str" cm="1">
        <f t="array" ref="F256">IFERROR(
    INDEX(
        '[55]Apoio_Código SVs'!$C$2:$C$102,
        MATCH(
            TRUE,
            ISNUMBER(FIND('[55]Apoio_Código SVs'!$B$2:$B$102,D256)),
            0
        )
    ),
"")</f>
        <v>E</v>
      </c>
      <c r="G256" s="67" t="str" cm="1">
        <f t="array" ref="G256">IFERROR(
    INDEX(
        '[55]Apoio_Código SVs'!$D$2:$D$102,
        MATCH(
            TRUE,
            ISNUMBER(FIND('[55]Apoio_Código SVs'!$B$2:$B$102,D256)),
            0
        )
    ),
"")</f>
        <v>RC</v>
      </c>
      <c r="H256" s="67" t="str" cm="1">
        <f t="array" ref="H256">IFERROR(
    INDEX(
        '[55]Apoio_Código SVs'!$G$2:$G$102,
        MATCH(
            TRUE,
            ISNUMBER(FIND('[55]Apoio_Código SVs'!$F$2:$F$102,D256)),
            0
        )
    ),
"")</f>
        <v>I</v>
      </c>
      <c r="I256" s="67" t="str">
        <f t="shared" si="17"/>
        <v>E.RC.I.400</v>
      </c>
      <c r="J256" s="67" t="str">
        <f>_xlfn.XLOOKUP(I256,[55]Aux!AJ:AJ,[55]Aux!AI:AI,I256)</f>
        <v>E.RC.I.006</v>
      </c>
      <c r="K256" s="67" t="str">
        <f>_xlfn.XLOOKUP(J256,[55]Aux!AI:AI,[55]Aux!AE:AE,"")</f>
        <v>REDE COLETORA DN 400</v>
      </c>
    </row>
    <row r="257" spans="3:24" hidden="1" x14ac:dyDescent="0.3">
      <c r="C257" s="67">
        <v>6601041</v>
      </c>
      <c r="D257" s="67" t="s">
        <v>1983</v>
      </c>
      <c r="E257" s="72" t="s">
        <v>3358</v>
      </c>
      <c r="F257" s="73" t="s">
        <v>3421</v>
      </c>
      <c r="G257" s="73" t="s">
        <v>3361</v>
      </c>
      <c r="H257" s="73" t="s">
        <v>3421</v>
      </c>
      <c r="I257" s="73" t="str">
        <f t="shared" si="17"/>
        <v>X.XX.X.XXX</v>
      </c>
      <c r="J257" s="73" t="str">
        <f>_xlfn.XLOOKUP(I257,[55]Aux!AJ:AJ,[55]Aux!AI:AI,I257)</f>
        <v>X.XX.X.XXX</v>
      </c>
      <c r="K257" s="73" t="s">
        <v>3359</v>
      </c>
    </row>
    <row r="258" spans="3:24" hidden="1" x14ac:dyDescent="0.3">
      <c r="C258" s="67">
        <v>6600363</v>
      </c>
      <c r="D258" s="67" t="s">
        <v>1008</v>
      </c>
      <c r="E258" s="70">
        <f t="shared" ref="E258:E267" si="18">IF(H258="M","001",
IFERROR(VALUE(IFERROR(IFERROR(IFERROR(IFERROR(MID(D258,FIND("DN",D258)+2,4),
MID(D258,FIND("PVC",D258)+3,4)),
MID(D258,FIND("PEAD",D258)+4,4)),
MID(D258,FIND("PE100",D258)+5,4)),
MID(D258,FIND("ADS",D258)+3,4))),""))</f>
        <v>450</v>
      </c>
      <c r="F258" s="67" t="str" cm="1">
        <f t="array" ref="F258">IFERROR(
    INDEX(
        '[55]Apoio_Código SVs'!$C$2:$C$102,
        MATCH(
            TRUE,
            ISNUMBER(FIND('[55]Apoio_Código SVs'!$B$2:$B$102,D258)),
            0
        )
    ),
"")</f>
        <v>E</v>
      </c>
      <c r="G258" s="67" t="str" cm="1">
        <f t="array" ref="G258">IFERROR(
    INDEX(
        '[55]Apoio_Código SVs'!$D$2:$D$102,
        MATCH(
            TRUE,
            ISNUMBER(FIND('[55]Apoio_Código SVs'!$B$2:$B$102,D258)),
            0
        )
    ),
"")</f>
        <v>LR</v>
      </c>
      <c r="H258" s="67" t="str" cm="1">
        <f t="array" ref="H258">IFERROR(
    INDEX(
        '[55]Apoio_Código SVs'!$G$2:$G$102,
        MATCH(
            TRUE,
            ISNUMBER(FIND('[55]Apoio_Código SVs'!$F$2:$F$102,D258)),
            0
        )
    ),
"")</f>
        <v>I</v>
      </c>
      <c r="I258" s="67" t="str">
        <f t="shared" si="17"/>
        <v>E.LR.I.450</v>
      </c>
      <c r="J258" s="67" t="str">
        <f>_xlfn.XLOOKUP(I258,[55]Aux!AJ:AJ,[55]Aux!AI:AI,I258)</f>
        <v>E.LR.I.008</v>
      </c>
      <c r="K258" s="67" t="str">
        <f>_xlfn.XLOOKUP(J258,[55]Aux!AI:AI,[55]Aux!AE:AE,_xlfn.XLOOKUP(I258,[55]Aux!AI:AI,[55]Aux!AE:AE,""))</f>
        <v>LINHA DE RECALQUE DN 450</v>
      </c>
    </row>
    <row r="259" spans="3:24" hidden="1" x14ac:dyDescent="0.3">
      <c r="C259" s="67">
        <v>6600362</v>
      </c>
      <c r="D259" s="67" t="s">
        <v>1005</v>
      </c>
      <c r="E259" s="70">
        <f t="shared" si="18"/>
        <v>450</v>
      </c>
      <c r="F259" s="67" t="str" cm="1">
        <f t="array" ref="F259">IFERROR(
    INDEX(
        '[55]Apoio_Código SVs'!$C$2:$C$102,
        MATCH(
            TRUE,
            ISNUMBER(FIND('[55]Apoio_Código SVs'!$B$2:$B$102,D259)),
            0
        )
    ),
"")</f>
        <v>E</v>
      </c>
      <c r="G259" s="67" t="str" cm="1">
        <f t="array" ref="G259">IFERROR(
    INDEX(
        '[55]Apoio_Código SVs'!$D$2:$D$102,
        MATCH(
            TRUE,
            ISNUMBER(FIND('[55]Apoio_Código SVs'!$B$2:$B$102,D259)),
            0
        )
    ),
"")</f>
        <v>LR</v>
      </c>
      <c r="H259" s="67" t="str" cm="1">
        <f t="array" ref="H259">IFERROR(
    INDEX(
        '[55]Apoio_Código SVs'!$G$2:$G$102,
        MATCH(
            TRUE,
            ISNUMBER(FIND('[55]Apoio_Código SVs'!$F$2:$F$102,D259)),
            0
        )
    ),
"")</f>
        <v>I</v>
      </c>
      <c r="I259" s="67" t="str">
        <f t="shared" si="17"/>
        <v>E.LR.I.450</v>
      </c>
      <c r="J259" s="67" t="str">
        <f>_xlfn.XLOOKUP(I259,[55]Aux!AJ:AJ,[55]Aux!AI:AI,I259)</f>
        <v>E.LR.I.008</v>
      </c>
      <c r="K259" s="67" t="str">
        <f>_xlfn.XLOOKUP(J259,[55]Aux!AI:AI,[55]Aux!AE:AE,_xlfn.XLOOKUP(I259,[55]Aux!AI:AI,[55]Aux!AE:AE,""))</f>
        <v>LINHA DE RECALQUE DN 450</v>
      </c>
    </row>
    <row r="260" spans="3:24" hidden="1" x14ac:dyDescent="0.3">
      <c r="C260" s="67">
        <v>6600404</v>
      </c>
      <c r="D260" s="67" t="s">
        <v>1089</v>
      </c>
      <c r="E260" s="70" t="s">
        <v>3358</v>
      </c>
      <c r="F260" s="67" t="str" cm="1">
        <f t="array" ref="F260">IFERROR(
    INDEX(
        '[55]Apoio_Código SVs'!$C$2:$C$102,
        MATCH(
            TRUE,
            ISNUMBER(FIND('[55]Apoio_Código SVs'!$B$2:$B$102,D260)),
            0
        )
    ),
"")</f>
        <v>E</v>
      </c>
      <c r="G260" s="67" t="str" cm="1">
        <f t="array" ref="G260">IFERROR(
    INDEX(
        '[55]Apoio_Código SVs'!$D$2:$D$102,
        MATCH(
            TRUE,
            ISNUMBER(FIND('[55]Apoio_Código SVs'!$B$2:$B$102,D260)),
            0
        )
    ),
"")</f>
        <v>RC</v>
      </c>
      <c r="H260" s="67" t="str" cm="1">
        <f t="array" ref="H260">IFERROR(
    INDEX(
        '[55]Apoio_Código SVs'!$G$2:$G$102,
        MATCH(
            TRUE,
            ISNUMBER(FIND('[55]Apoio_Código SVs'!$F$2:$F$102,D260)),
            0
        )
    ),
"")</f>
        <v>I</v>
      </c>
      <c r="I260" s="67" t="str">
        <f t="shared" si="17"/>
        <v>E.RC.I.XXX</v>
      </c>
      <c r="J260" s="67" t="str">
        <f>_xlfn.XLOOKUP(I260,[55]Aux!AJ:AJ,[55]Aux!AI:AI,I260)</f>
        <v>E.RC.I.XXX</v>
      </c>
      <c r="K260" s="67" t="str">
        <f>_xlfn.XLOOKUP(J260,[55]Aux!AI:AI,[55]Aux!AE:AE,_xlfn.XLOOKUP(I260,[55]Aux!AI:AI,[55]Aux!AE:AE,""))</f>
        <v/>
      </c>
    </row>
    <row r="261" spans="3:24" hidden="1" x14ac:dyDescent="0.3">
      <c r="C261" s="67">
        <v>6600455</v>
      </c>
      <c r="D261" s="67" t="s">
        <v>1191</v>
      </c>
      <c r="E261" s="70">
        <f t="shared" si="18"/>
        <v>200</v>
      </c>
      <c r="F261" s="67" t="str" cm="1">
        <f t="array" ref="F261">IFERROR(
    INDEX(
        '[55]Apoio_Código SVs'!$C$2:$C$102,
        MATCH(
            TRUE,
            ISNUMBER(FIND('[55]Apoio_Código SVs'!$B$2:$B$102,D261)),
            0
        )
    ),
"")</f>
        <v>E</v>
      </c>
      <c r="G261" s="67" t="str" cm="1">
        <f t="array" ref="G261">IFERROR(
    INDEX(
        '[55]Apoio_Código SVs'!$D$2:$D$102,
        MATCH(
            TRUE,
            ISNUMBER(FIND('[55]Apoio_Código SVs'!$B$2:$B$102,D261)),
            0
        )
    ),
"")</f>
        <v>RC</v>
      </c>
      <c r="H261" s="67" t="str" cm="1">
        <f t="array" ref="H261">IFERROR(
    INDEX(
        '[55]Apoio_Código SVs'!$G$2:$G$102,
        MATCH(
            TRUE,
            ISNUMBER(FIND('[55]Apoio_Código SVs'!$F$2:$F$102,D261)),
            0
        )
    ),
"")</f>
        <v>I</v>
      </c>
      <c r="I261" s="67" t="str">
        <f t="shared" si="17"/>
        <v>E.RC.I.200</v>
      </c>
      <c r="J261" s="67" t="str">
        <f>_xlfn.XLOOKUP(I261,[55]Aux!AJ:AJ,[55]Aux!AI:AI,I261)</f>
        <v>E.RC.I.003</v>
      </c>
      <c r="K261" s="67" t="str">
        <f>_xlfn.XLOOKUP(J261,[55]Aux!AI:AI,[55]Aux!AE:AE,_xlfn.XLOOKUP(I261,[55]Aux!AI:AI,[55]Aux!AE:AE,""))</f>
        <v>REDE COLETORA DN 200</v>
      </c>
    </row>
    <row r="262" spans="3:24" hidden="1" x14ac:dyDescent="0.3">
      <c r="C262" s="67">
        <v>6600433</v>
      </c>
      <c r="D262" s="67" t="s">
        <v>1147</v>
      </c>
      <c r="E262" s="70">
        <f t="shared" si="18"/>
        <v>200</v>
      </c>
      <c r="F262" s="67" t="str" cm="1">
        <f t="array" ref="F262">IFERROR(
    INDEX(
        '[55]Apoio_Código SVs'!$C$2:$C$102,
        MATCH(
            TRUE,
            ISNUMBER(FIND('[55]Apoio_Código SVs'!$B$2:$B$102,D262)),
            0
        )
    ),
"")</f>
        <v>E</v>
      </c>
      <c r="G262" s="67" t="str" cm="1">
        <f t="array" ref="G262">IFERROR(
    INDEX(
        '[55]Apoio_Código SVs'!$D$2:$D$102,
        MATCH(
            TRUE,
            ISNUMBER(FIND('[55]Apoio_Código SVs'!$B$2:$B$102,D262)),
            0
        )
    ),
"")</f>
        <v>RC</v>
      </c>
      <c r="H262" s="67" t="str" cm="1">
        <f t="array" ref="H262">IFERROR(
    INDEX(
        '[55]Apoio_Código SVs'!$G$2:$G$102,
        MATCH(
            TRUE,
            ISNUMBER(FIND('[55]Apoio_Código SVs'!$F$2:$F$102,D262)),
            0
        )
    ),
"")</f>
        <v>I</v>
      </c>
      <c r="I262" s="67" t="str">
        <f t="shared" si="17"/>
        <v>E.RC.I.200</v>
      </c>
      <c r="J262" s="67" t="str">
        <f>_xlfn.XLOOKUP(I262,[55]Aux!AJ:AJ,[55]Aux!AI:AI,I262)</f>
        <v>E.RC.I.003</v>
      </c>
      <c r="K262" s="67" t="str">
        <f>_xlfn.XLOOKUP(J262,[55]Aux!AI:AI,[55]Aux!AE:AE,_xlfn.XLOOKUP(I262,[55]Aux!AI:AI,[55]Aux!AE:AE,""))</f>
        <v>REDE COLETORA DN 200</v>
      </c>
    </row>
    <row r="263" spans="3:24" hidden="1" x14ac:dyDescent="0.3">
      <c r="C263" s="67">
        <v>6600484</v>
      </c>
      <c r="D263" s="67" t="s">
        <v>1249</v>
      </c>
      <c r="E263" s="70">
        <f t="shared" si="18"/>
        <v>250</v>
      </c>
      <c r="F263" s="67" t="str" cm="1">
        <f t="array" ref="F263">IFERROR(
    INDEX(
        '[55]Apoio_Código SVs'!$C$2:$C$102,
        MATCH(
            TRUE,
            ISNUMBER(FIND('[55]Apoio_Código SVs'!$B$2:$B$102,D263)),
            0
        )
    ),
"")</f>
        <v>E</v>
      </c>
      <c r="G263" s="67" t="str" cm="1">
        <f t="array" ref="G263">IFERROR(
    INDEX(
        '[55]Apoio_Código SVs'!$D$2:$D$102,
        MATCH(
            TRUE,
            ISNUMBER(FIND('[55]Apoio_Código SVs'!$B$2:$B$102,D263)),
            0
        )
    ),
"")</f>
        <v>RC</v>
      </c>
      <c r="H263" s="67" t="str" cm="1">
        <f t="array" ref="H263">IFERROR(
    INDEX(
        '[55]Apoio_Código SVs'!$G$2:$G$102,
        MATCH(
            TRUE,
            ISNUMBER(FIND('[55]Apoio_Código SVs'!$F$2:$F$102,D263)),
            0
        )
    ),
"")</f>
        <v>I</v>
      </c>
      <c r="I263" s="67" t="str">
        <f t="shared" si="17"/>
        <v>E.RC.I.250</v>
      </c>
      <c r="J263" s="67" t="str">
        <f>_xlfn.XLOOKUP(I263,[55]Aux!AJ:AJ,[55]Aux!AI:AI,I263)</f>
        <v>E.RC.I.004</v>
      </c>
      <c r="K263" s="67" t="str">
        <f>_xlfn.XLOOKUP(J263,[55]Aux!AI:AI,[55]Aux!AE:AE,_xlfn.XLOOKUP(I263,[55]Aux!AI:AI,[55]Aux!AE:AE,""))</f>
        <v>REDE COLETORA DN 250</v>
      </c>
    </row>
    <row r="264" spans="3:24" hidden="1" x14ac:dyDescent="0.3">
      <c r="C264" s="67">
        <v>6600417</v>
      </c>
      <c r="D264" s="67" t="s">
        <v>1115</v>
      </c>
      <c r="E264" s="70">
        <f t="shared" si="18"/>
        <v>150</v>
      </c>
      <c r="F264" s="67" t="str" cm="1">
        <f t="array" ref="F264">IFERROR(
    INDEX(
        '[55]Apoio_Código SVs'!$C$2:$C$102,
        MATCH(
            TRUE,
            ISNUMBER(FIND('[55]Apoio_Código SVs'!$B$2:$B$102,D264)),
            0
        )
    ),
"")</f>
        <v>E</v>
      </c>
      <c r="G264" s="67" t="str" cm="1">
        <f t="array" ref="G264">IFERROR(
    INDEX(
        '[55]Apoio_Código SVs'!$D$2:$D$102,
        MATCH(
            TRUE,
            ISNUMBER(FIND('[55]Apoio_Código SVs'!$B$2:$B$102,D264)),
            0
        )
    ),
"")</f>
        <v>RC</v>
      </c>
      <c r="H264" s="67" t="str" cm="1">
        <f t="array" ref="H264">IFERROR(
    INDEX(
        '[55]Apoio_Código SVs'!$G$2:$G$102,
        MATCH(
            TRUE,
            ISNUMBER(FIND('[55]Apoio_Código SVs'!$F$2:$F$102,D264)),
            0
        )
    ),
"")</f>
        <v>I</v>
      </c>
      <c r="I264" s="67" t="str">
        <f t="shared" si="17"/>
        <v>E.RC.I.150</v>
      </c>
      <c r="J264" s="67" t="str">
        <f>_xlfn.XLOOKUP(I264,[55]Aux!AJ:AJ,[55]Aux!AI:AI,I264)</f>
        <v>E.RC.I.002</v>
      </c>
      <c r="K264" s="67" t="str">
        <f>_xlfn.XLOOKUP(J264,[55]Aux!AI:AI,[55]Aux!AE:AE,_xlfn.XLOOKUP(I264,[55]Aux!AI:AI,[55]Aux!AE:AE,""))</f>
        <v>REDE COLETORA DN 150</v>
      </c>
    </row>
    <row r="265" spans="3:24" hidden="1" x14ac:dyDescent="0.3">
      <c r="C265" s="67">
        <v>6600418</v>
      </c>
      <c r="D265" s="67" t="s">
        <v>1117</v>
      </c>
      <c r="E265" s="70">
        <f t="shared" si="18"/>
        <v>150</v>
      </c>
      <c r="F265" s="67" t="str" cm="1">
        <f t="array" ref="F265">IFERROR(
    INDEX(
        '[55]Apoio_Código SVs'!$C$2:$C$102,
        MATCH(
            TRUE,
            ISNUMBER(FIND('[55]Apoio_Código SVs'!$B$2:$B$102,D265)),
            0
        )
    ),
"")</f>
        <v>E</v>
      </c>
      <c r="G265" s="67" t="str" cm="1">
        <f t="array" ref="G265">IFERROR(
    INDEX(
        '[55]Apoio_Código SVs'!$D$2:$D$102,
        MATCH(
            TRUE,
            ISNUMBER(FIND('[55]Apoio_Código SVs'!$B$2:$B$102,D265)),
            0
        )
    ),
"")</f>
        <v>RC</v>
      </c>
      <c r="H265" s="67" t="str" cm="1">
        <f t="array" ref="H265">IFERROR(
    INDEX(
        '[55]Apoio_Código SVs'!$G$2:$G$102,
        MATCH(
            TRUE,
            ISNUMBER(FIND('[55]Apoio_Código SVs'!$F$2:$F$102,D265)),
            0
        )
    ),
"")</f>
        <v>I</v>
      </c>
      <c r="I265" s="67" t="str">
        <f t="shared" si="17"/>
        <v>E.RC.I.150</v>
      </c>
      <c r="J265" s="67" t="str">
        <f>_xlfn.XLOOKUP(I265,[55]Aux!AJ:AJ,[55]Aux!AI:AI,I265)</f>
        <v>E.RC.I.002</v>
      </c>
      <c r="K265" s="67" t="str">
        <f>_xlfn.XLOOKUP(J265,[55]Aux!AI:AI,[55]Aux!AE:AE,_xlfn.XLOOKUP(I265,[55]Aux!AI:AI,[55]Aux!AE:AE,""))</f>
        <v>REDE COLETORA DN 150</v>
      </c>
      <c r="X265" s="70" t="str">
        <f>IFERROR(VALUE(IFERROR(IFERROR(IFERROR(IFERROR(MID(Z265,FIND("DN",Z265)+2,4),
MID(Z265,FIND("PVC",Z265)+3,4)),
MID(Z265,FIND("PEAD",Z265)+4,4)),
MID(Z265,FIND("PE100",Z265)+5,4)),
MID(Z265,FIND("ADS",Z265)+3,4))), "")</f>
        <v/>
      </c>
    </row>
    <row r="266" spans="3:24" hidden="1" x14ac:dyDescent="0.3">
      <c r="C266" s="67">
        <v>6600257</v>
      </c>
      <c r="D266" s="67" t="s">
        <v>799</v>
      </c>
      <c r="E266" s="70">
        <f t="shared" si="18"/>
        <v>250</v>
      </c>
      <c r="F266" s="67" t="str" cm="1">
        <f t="array" ref="F266">IFERROR(
    INDEX(
        '[55]Apoio_Código SVs'!$C$2:$C$102,
        MATCH(
            TRUE,
            ISNUMBER(FIND('[55]Apoio_Código SVs'!$B$2:$B$102,D266)),
            0
        )
    ),
"")</f>
        <v>E</v>
      </c>
      <c r="G266" s="67" t="str" cm="1">
        <f t="array" ref="G266">IFERROR(
    INDEX(
        '[55]Apoio_Código SVs'!$D$2:$D$102,
        MATCH(
            TRUE,
            ISNUMBER(FIND('[55]Apoio_Código SVs'!$B$2:$B$102,D266)),
            0
        )
    ),
"")</f>
        <v>LR</v>
      </c>
      <c r="H266" s="67" t="str" cm="1">
        <f t="array" ref="H266">IFERROR(
    INDEX(
        '[55]Apoio_Código SVs'!$G$2:$G$102,
        MATCH(
            TRUE,
            ISNUMBER(FIND('[55]Apoio_Código SVs'!$F$2:$F$102,D266)),
            0
        )
    ),
"")</f>
        <v>I</v>
      </c>
      <c r="I266" s="67" t="str">
        <f t="shared" si="17"/>
        <v>E.LR.I.250</v>
      </c>
      <c r="J266" s="67" t="str">
        <f>_xlfn.XLOOKUP(I266,[55]Aux!AJ:AJ,[55]Aux!AI:AI,I266)</f>
        <v>E.LR.I.004</v>
      </c>
      <c r="K266" s="67" t="str">
        <f>_xlfn.XLOOKUP(J266,[55]Aux!AI:AI,[55]Aux!AE:AE,_xlfn.XLOOKUP(I266,[55]Aux!AI:AI,[55]Aux!AE:AE,""))</f>
        <v>LINHA DE RECALQUE DN 250</v>
      </c>
    </row>
    <row r="267" spans="3:24" hidden="1" x14ac:dyDescent="0.3">
      <c r="C267" s="67">
        <v>6600256</v>
      </c>
      <c r="D267" s="67" t="s">
        <v>797</v>
      </c>
      <c r="E267" s="70">
        <f t="shared" si="18"/>
        <v>200</v>
      </c>
      <c r="F267" s="67" t="str" cm="1">
        <f t="array" ref="F267">IFERROR(
    INDEX(
        '[55]Apoio_Código SVs'!$C$2:$C$102,
        MATCH(
            TRUE,
            ISNUMBER(FIND('[55]Apoio_Código SVs'!$B$2:$B$102,D267)),
            0
        )
    ),
"")</f>
        <v>E</v>
      </c>
      <c r="G267" s="67" t="str" cm="1">
        <f t="array" ref="G267">IFERROR(
    INDEX(
        '[55]Apoio_Código SVs'!$D$2:$D$102,
        MATCH(
            TRUE,
            ISNUMBER(FIND('[55]Apoio_Código SVs'!$B$2:$B$102,D267)),
            0
        )
    ),
"")</f>
        <v>LR</v>
      </c>
      <c r="H267" s="67" t="str" cm="1">
        <f t="array" ref="H267">IFERROR(
    INDEX(
        '[55]Apoio_Código SVs'!$G$2:$G$102,
        MATCH(
            TRUE,
            ISNUMBER(FIND('[55]Apoio_Código SVs'!$F$2:$F$102,D267)),
            0
        )
    ),
"")</f>
        <v>I</v>
      </c>
      <c r="I267" s="67" t="str">
        <f t="shared" si="17"/>
        <v>E.LR.I.200</v>
      </c>
      <c r="J267" s="67" t="str">
        <f>_xlfn.XLOOKUP(I267,[55]Aux!AJ:AJ,[55]Aux!AI:AI,I267)</f>
        <v>E.LR.I.003</v>
      </c>
      <c r="K267" s="67" t="str">
        <f>_xlfn.XLOOKUP(J267,[55]Aux!AI:AI,[55]Aux!AE:AE,_xlfn.XLOOKUP(I267,[55]Aux!AI:AI,[55]Aux!AE:AE,""))</f>
        <v>LINHA DE RECALQUE DN 200</v>
      </c>
    </row>
    <row r="268" spans="3:24" hidden="1" x14ac:dyDescent="0.3">
      <c r="C268" s="67">
        <v>6601180</v>
      </c>
      <c r="D268" s="67" t="s">
        <v>2226</v>
      </c>
      <c r="E268" s="72" t="s">
        <v>3358</v>
      </c>
      <c r="F268" s="73" t="s">
        <v>3421</v>
      </c>
      <c r="G268" s="73" t="s">
        <v>3361</v>
      </c>
      <c r="H268" s="73" t="s">
        <v>3421</v>
      </c>
      <c r="I268" s="73" t="str">
        <f t="shared" si="17"/>
        <v>X.XX.X.XXX</v>
      </c>
      <c r="J268" s="73" t="str">
        <f>_xlfn.XLOOKUP(I268,[55]Aux!AJ:AJ,[55]Aux!AI:AI,I268)</f>
        <v>X.XX.X.XXX</v>
      </c>
      <c r="K268" s="73" t="s">
        <v>3359</v>
      </c>
    </row>
    <row r="269" spans="3:24" hidden="1" x14ac:dyDescent="0.3">
      <c r="C269" s="67">
        <v>6600274</v>
      </c>
      <c r="D269" s="67" t="s">
        <v>832</v>
      </c>
      <c r="E269" s="70">
        <f t="shared" ref="E269:E270" si="19">IF(H269="M","001",
IFERROR(VALUE(IFERROR(IFERROR(IFERROR(IFERROR(MID(D269,FIND("DN",D269)+2,4),
MID(D269,FIND("PVC",D269)+3,4)),
MID(D269,FIND("PEAD",D269)+4,4)),
MID(D269,FIND("PE100",D269)+5,4)),
MID(D269,FIND("ADS",D269)+3,4))),""))</f>
        <v>400</v>
      </c>
      <c r="F269" s="67" t="str" cm="1">
        <f t="array" ref="F269">IFERROR(
    INDEX(
        '[55]Apoio_Código SVs'!$C$2:$C$102,
        MATCH(
            TRUE,
            ISNUMBER(FIND('[55]Apoio_Código SVs'!$B$2:$B$102,D269)),
            0
        )
    ),
"")</f>
        <v>E</v>
      </c>
      <c r="G269" s="67" t="str" cm="1">
        <f t="array" ref="G269">IFERROR(
    INDEX(
        '[55]Apoio_Código SVs'!$D$2:$D$102,
        MATCH(
            TRUE,
            ISNUMBER(FIND('[55]Apoio_Código SVs'!$B$2:$B$102,D269)),
            0
        )
    ),
"")</f>
        <v>LR</v>
      </c>
      <c r="H269" s="67" t="str" cm="1">
        <f t="array" ref="H269">IFERROR(
    INDEX(
        '[55]Apoio_Código SVs'!$G$2:$G$102,
        MATCH(
            TRUE,
            ISNUMBER(FIND('[55]Apoio_Código SVs'!$F$2:$F$102,D269)),
            0
        )
    ),
"")</f>
        <v>I</v>
      </c>
      <c r="I269" s="67" t="str">
        <f t="shared" si="17"/>
        <v>E.LR.I.400</v>
      </c>
      <c r="J269" s="67" t="str">
        <f>_xlfn.XLOOKUP(I269,[55]Aux!AJ:AJ,[55]Aux!AI:AI,I269)</f>
        <v>E.LR.I.007</v>
      </c>
      <c r="K269" s="67" t="str">
        <f>_xlfn.XLOOKUP(J269,[55]Aux!AI:AI,[55]Aux!AE:AE,_xlfn.XLOOKUP(I269,[55]Aux!AI:AI,[55]Aux!AE:AE,""))</f>
        <v>LINHA DE RECALQUE DN 400</v>
      </c>
    </row>
    <row r="270" spans="3:24" hidden="1" x14ac:dyDescent="0.3">
      <c r="C270" s="67">
        <v>6600280</v>
      </c>
      <c r="D270" s="67" t="s">
        <v>843</v>
      </c>
      <c r="E270" s="70">
        <f t="shared" si="19"/>
        <v>750</v>
      </c>
      <c r="F270" s="67" t="str" cm="1">
        <f t="array" ref="F270">IFERROR(
    INDEX(
        '[55]Apoio_Código SVs'!$C$2:$C$102,
        MATCH(
            TRUE,
            ISNUMBER(FIND('[55]Apoio_Código SVs'!$B$2:$B$102,D270)),
            0
        )
    ),
"")</f>
        <v>E</v>
      </c>
      <c r="G270" s="67" t="str" cm="1">
        <f t="array" ref="G270">IFERROR(
    INDEX(
        '[55]Apoio_Código SVs'!$D$2:$D$102,
        MATCH(
            TRUE,
            ISNUMBER(FIND('[55]Apoio_Código SVs'!$B$2:$B$102,D270)),
            0
        )
    ),
"")</f>
        <v>LR</v>
      </c>
      <c r="H270" s="67" t="str" cm="1">
        <f t="array" ref="H270">IFERROR(
    INDEX(
        '[55]Apoio_Código SVs'!$G$2:$G$102,
        MATCH(
            TRUE,
            ISNUMBER(FIND('[55]Apoio_Código SVs'!$F$2:$F$102,D270)),
            0
        )
    ),
"")</f>
        <v>I</v>
      </c>
      <c r="I270" s="67" t="str">
        <f t="shared" si="17"/>
        <v>E.LR.I.750</v>
      </c>
      <c r="J270" s="67" t="str">
        <f>_xlfn.XLOOKUP(I270,[55]Aux!AJ:AJ,[55]Aux!AI:AI,I270)</f>
        <v>E.LR.I.012</v>
      </c>
      <c r="K270" s="67" t="str">
        <f>_xlfn.XLOOKUP(J270,[55]Aux!AI:AI,[55]Aux!AE:AE,_xlfn.XLOOKUP(I270,[55]Aux!AI:AI,[55]Aux!AE:AE,""))</f>
        <v>LINHA DE RECALQUE DN 750</v>
      </c>
    </row>
    <row r="271" spans="3:24" hidden="1" x14ac:dyDescent="0.3">
      <c r="C271" s="67">
        <v>6601373</v>
      </c>
      <c r="D271" s="67" t="s">
        <v>2431</v>
      </c>
      <c r="E271" s="72" t="s">
        <v>3358</v>
      </c>
      <c r="F271" s="67" t="str" cm="1">
        <f t="array" ref="F271">IFERROR(
    INDEX(
        '[55]Apoio_Código SVs'!$C$2:$C$102,
        MATCH(
            TRUE,
            ISNUMBER(FIND('[55]Apoio_Código SVs'!$B$2:$B$102,D271)),
            0
        )
    ),
"")</f>
        <v>E</v>
      </c>
      <c r="G271" s="67" t="str" cm="1">
        <f t="array" ref="G271">IFERROR(
    INDEX(
        '[55]Apoio_Código SVs'!$D$2:$D$102,
        MATCH(
            TRUE,
            ISNUMBER(FIND('[55]Apoio_Código SVs'!$B$2:$B$102,D271)),
            0
        )
    ),
"")</f>
        <v>RC</v>
      </c>
      <c r="H271" s="67" t="str" cm="1">
        <f t="array" ref="H271">IFERROR(
    INDEX(
        '[55]Apoio_Código SVs'!$G$2:$G$102,
        MATCH(
            TRUE,
            ISNUMBER(FIND('[55]Apoio_Código SVs'!$F$2:$F$102,D271)),
            0
        )
    ),
"")</f>
        <v>I</v>
      </c>
      <c r="I271" s="67" t="str">
        <f t="shared" si="17"/>
        <v>E.RC.I.XXX</v>
      </c>
      <c r="J271" s="67" t="str">
        <f>_xlfn.XLOOKUP(I271,[55]Aux!AJ:AJ,[55]Aux!AI:AI,I271)</f>
        <v>E.RC.I.XXX</v>
      </c>
      <c r="K271" s="73" t="s">
        <v>3359</v>
      </c>
    </row>
    <row r="272" spans="3:24" hidden="1" x14ac:dyDescent="0.3">
      <c r="C272" s="67">
        <v>6601394</v>
      </c>
      <c r="D272" s="67" t="s">
        <v>2468</v>
      </c>
      <c r="E272" s="72">
        <v>400</v>
      </c>
      <c r="F272" s="67" t="str" cm="1">
        <f t="array" ref="F272">IFERROR(
    INDEX(
        '[55]Apoio_Código SVs'!$C$2:$C$102,
        MATCH(
            TRUE,
            ISNUMBER(FIND('[55]Apoio_Código SVs'!$B$2:$B$102,D272)),
            0
        )
    ),
"")</f>
        <v>E</v>
      </c>
      <c r="G272" s="67" t="str" cm="1">
        <f t="array" ref="G272">IFERROR(
    INDEX(
        '[55]Apoio_Código SVs'!$D$2:$D$102,
        MATCH(
            TRUE,
            ISNUMBER(FIND('[55]Apoio_Código SVs'!$B$2:$B$102,D272)),
            0
        )
    ),
"")</f>
        <v>RC</v>
      </c>
      <c r="H272" s="67" t="str" cm="1">
        <f t="array" ref="H272">IFERROR(
    INDEX(
        '[55]Apoio_Código SVs'!$G$2:$G$102,
        MATCH(
            TRUE,
            ISNUMBER(FIND('[55]Apoio_Código SVs'!$F$2:$F$102,D272)),
            0
        )
    ),
"")</f>
        <v>I</v>
      </c>
      <c r="I272" s="67" t="str">
        <f t="shared" si="17"/>
        <v>E.RC.I.400</v>
      </c>
      <c r="J272" s="67" t="str">
        <f>_xlfn.XLOOKUP(I272,[55]Aux!AJ:AJ,[55]Aux!AI:AI,I272)</f>
        <v>E.RC.I.006</v>
      </c>
      <c r="K272" s="67" t="str">
        <f>_xlfn.XLOOKUP(J272,[55]Aux!AI:AI,[55]Aux!AE:AE,"")</f>
        <v>REDE COLETORA DN 400</v>
      </c>
    </row>
    <row r="273" spans="3:11" hidden="1" x14ac:dyDescent="0.3">
      <c r="C273" s="67">
        <v>6601581</v>
      </c>
      <c r="D273" s="67" t="s">
        <v>2782</v>
      </c>
      <c r="E273" s="72">
        <v>300</v>
      </c>
      <c r="F273" s="67" t="str" cm="1">
        <f t="array" ref="F273">IFERROR(
    INDEX(
        '[55]Apoio_Código SVs'!$C$2:$C$102,
        MATCH(
            TRUE,
            ISNUMBER(FIND('[55]Apoio_Código SVs'!$B$2:$B$102,D273)),
            0
        )
    ),
"")</f>
        <v>E</v>
      </c>
      <c r="G273" s="67" t="str" cm="1">
        <f t="array" ref="G273">IFERROR(
    INDEX(
        '[55]Apoio_Código SVs'!$D$2:$D$102,
        MATCH(
            TRUE,
            ISNUMBER(FIND('[55]Apoio_Código SVs'!$B$2:$B$102,D273)),
            0
        )
    ),
"")</f>
        <v>LR</v>
      </c>
      <c r="H273" s="67" t="str" cm="1">
        <f t="array" ref="H273">IFERROR(
    INDEX(
        '[55]Apoio_Código SVs'!$G$2:$G$102,
        MATCH(
            TRUE,
            ISNUMBER(FIND('[55]Apoio_Código SVs'!$F$2:$F$102,D273)),
            0
        )
    ),
"")</f>
        <v>I</v>
      </c>
      <c r="I273" s="67" t="str">
        <f t="shared" si="17"/>
        <v>E.LR.I.300</v>
      </c>
      <c r="J273" s="67" t="str">
        <f>_xlfn.XLOOKUP(I273,[55]Aux!AJ:AJ,[55]Aux!AI:AI,I273)</f>
        <v>E.LR.I.005</v>
      </c>
      <c r="K273" s="67" t="str">
        <f>_xlfn.XLOOKUP(J273,[55]Aux!AI:AI,[55]Aux!AE:AE,"")</f>
        <v>LINHA DE RECALQUE DN 300</v>
      </c>
    </row>
    <row r="274" spans="3:11" hidden="1" x14ac:dyDescent="0.3">
      <c r="C274" s="67">
        <v>6601013</v>
      </c>
      <c r="D274" s="67" t="s">
        <v>1953</v>
      </c>
      <c r="E274" s="72">
        <v>300</v>
      </c>
      <c r="F274" s="67" t="str" cm="1">
        <f t="array" ref="F274">IFERROR(
    INDEX(
        '[55]Apoio_Código SVs'!$C$2:$C$102,
        MATCH(
            TRUE,
            ISNUMBER(FIND('[55]Apoio_Código SVs'!$B$2:$B$102,D274)),
            0
        )
    ),
"")</f>
        <v>A</v>
      </c>
      <c r="G274" s="67" t="str" cm="1">
        <f t="array" ref="G274">IFERROR(
    INDEX(
        '[55]Apoio_Código SVs'!$D$2:$D$102,
        MATCH(
            TRUE,
            ISNUMBER(FIND('[55]Apoio_Código SVs'!$B$2:$B$102,D274)),
            0
        )
    ),
"")</f>
        <v>AD</v>
      </c>
      <c r="H274" s="67" t="str" cm="1">
        <f t="array" ref="H274">IFERROR(
    INDEX(
        '[55]Apoio_Código SVs'!$G$2:$G$102,
        MATCH(
            TRUE,
            ISNUMBER(FIND('[55]Apoio_Código SVs'!$F$2:$F$102,D274)),
            0
        )
    ),
"")</f>
        <v>I</v>
      </c>
      <c r="I274" s="67" t="str">
        <f t="shared" si="17"/>
        <v>A.AD.I.300</v>
      </c>
      <c r="J274" s="67" t="str">
        <f>_xlfn.XLOOKUP(I274,[55]Aux!AJ:AJ,[55]Aux!AI:AI,I274)</f>
        <v>A.AD.I.007</v>
      </c>
      <c r="K274" s="67" t="str">
        <f>_xlfn.XLOOKUP(J274,[55]Aux!AI:AI,[55]Aux!AE:AE,"")</f>
        <v>ADUTORA DN 300</v>
      </c>
    </row>
    <row r="275" spans="3:11" hidden="1" x14ac:dyDescent="0.3">
      <c r="C275" s="67">
        <v>6600260</v>
      </c>
      <c r="D275" s="67" t="s">
        <v>805</v>
      </c>
      <c r="E275" s="70">
        <f t="shared" ref="E275:E278" si="20">IF(H275="M","001",
IFERROR(VALUE(IFERROR(IFERROR(IFERROR(IFERROR(MID(D275,FIND("DN",D275)+2,4),
MID(D275,FIND("PVC",D275)+3,4)),
MID(D275,FIND("PEAD",D275)+4,4)),
MID(D275,FIND("PE100",D275)+5,4)),
MID(D275,FIND("ADS",D275)+3,4))),""))</f>
        <v>400</v>
      </c>
      <c r="F275" s="67" t="str" cm="1">
        <f t="array" ref="F275">IFERROR(
    INDEX(
        '[55]Apoio_Código SVs'!$C$2:$C$102,
        MATCH(
            TRUE,
            ISNUMBER(FIND('[55]Apoio_Código SVs'!$B$2:$B$102,D275)),
            0
        )
    ),
"")</f>
        <v>E</v>
      </c>
      <c r="G275" s="67" t="str" cm="1">
        <f t="array" ref="G275">IFERROR(
    INDEX(
        '[55]Apoio_Código SVs'!$D$2:$D$102,
        MATCH(
            TRUE,
            ISNUMBER(FIND('[55]Apoio_Código SVs'!$B$2:$B$102,D275)),
            0
        )
    ),
"")</f>
        <v>LR</v>
      </c>
      <c r="H275" s="67" t="str" cm="1">
        <f t="array" ref="H275">IFERROR(
    INDEX(
        '[55]Apoio_Código SVs'!$G$2:$G$102,
        MATCH(
            TRUE,
            ISNUMBER(FIND('[55]Apoio_Código SVs'!$F$2:$F$102,D275)),
            0
        )
    ),
"")</f>
        <v>I</v>
      </c>
      <c r="I275" s="67" t="str">
        <f t="shared" si="17"/>
        <v>E.LR.I.400</v>
      </c>
      <c r="J275" s="67" t="str">
        <f>_xlfn.XLOOKUP(I275,[55]Aux!AJ:AJ,[55]Aux!AI:AI,I275)</f>
        <v>E.LR.I.007</v>
      </c>
      <c r="K275" s="67" t="str">
        <f>_xlfn.XLOOKUP(J275,[55]Aux!AI:AI,[55]Aux!AE:AE,_xlfn.XLOOKUP(I275,[55]Aux!AI:AI,[55]Aux!AE:AE,""))</f>
        <v>LINHA DE RECALQUE DN 400</v>
      </c>
    </row>
    <row r="276" spans="3:11" hidden="1" x14ac:dyDescent="0.3">
      <c r="C276" s="67">
        <v>6601948</v>
      </c>
      <c r="D276" s="67" t="s">
        <v>3422</v>
      </c>
      <c r="E276" s="70">
        <f t="shared" si="20"/>
        <v>300</v>
      </c>
      <c r="F276" s="67" t="str" cm="1">
        <f t="array" ref="F276">IFERROR(
    INDEX(
        '[55]Apoio_Código SVs'!$C$2:$C$102,
        MATCH(
            TRUE,
            ISNUMBER(FIND('[55]Apoio_Código SVs'!$B$2:$B$102,D276)),
            0
        )
    ),
"")</f>
        <v>E</v>
      </c>
      <c r="G276" s="67" t="str" cm="1">
        <f t="array" ref="G276">IFERROR(
    INDEX(
        '[55]Apoio_Código SVs'!$D$2:$D$102,
        MATCH(
            TRUE,
            ISNUMBER(FIND('[55]Apoio_Código SVs'!$B$2:$B$102,D276)),
            0
        )
    ),
"")</f>
        <v>CT</v>
      </c>
      <c r="H276" s="67" t="str" cm="1">
        <f t="array" ref="H276">IFERROR(
    INDEX(
        '[55]Apoio_Código SVs'!$G$2:$G$102,
        MATCH(
            TRUE,
            ISNUMBER(FIND('[55]Apoio_Código SVs'!$F$2:$F$102,D276)),
            0
        )
    ),
"")</f>
        <v>I</v>
      </c>
      <c r="I276" s="67" t="str">
        <f t="shared" si="17"/>
        <v>E.CT.I.300</v>
      </c>
      <c r="J276" s="67" t="str">
        <f>_xlfn.XLOOKUP(I276,[55]Aux!AJ:AJ,[55]Aux!AI:AI,I276)</f>
        <v>E.CT.I.103</v>
      </c>
      <c r="K276" s="67" t="str">
        <f>_xlfn.XLOOKUP(J276,[55]Aux!AI:AI,[55]Aux!AE:AE,_xlfn.XLOOKUP(I276,[55]Aux!AI:AI,[55]Aux!AE:AE,""))</f>
        <v>COLETOR TRONCO DN 300</v>
      </c>
    </row>
    <row r="277" spans="3:11" hidden="1" x14ac:dyDescent="0.3">
      <c r="C277" s="67">
        <v>6601947</v>
      </c>
      <c r="D277" s="67" t="s">
        <v>3423</v>
      </c>
      <c r="E277" s="70">
        <f t="shared" si="20"/>
        <v>300</v>
      </c>
      <c r="F277" s="67" t="str" cm="1">
        <f t="array" ref="F277">IFERROR(
    INDEX(
        '[55]Apoio_Código SVs'!$C$2:$C$102,
        MATCH(
            TRUE,
            ISNUMBER(FIND('[55]Apoio_Código SVs'!$B$2:$B$102,D277)),
            0
        )
    ),
"")</f>
        <v>E</v>
      </c>
      <c r="G277" s="67" t="str" cm="1">
        <f t="array" ref="G277">IFERROR(
    INDEX(
        '[55]Apoio_Código SVs'!$D$2:$D$102,
        MATCH(
            TRUE,
            ISNUMBER(FIND('[55]Apoio_Código SVs'!$B$2:$B$102,D277)),
            0
        )
    ),
"")</f>
        <v>LR</v>
      </c>
      <c r="H277" s="67" t="str" cm="1">
        <f t="array" ref="H277">IFERROR(
    INDEX(
        '[55]Apoio_Código SVs'!$G$2:$G$102,
        MATCH(
            TRUE,
            ISNUMBER(FIND('[55]Apoio_Código SVs'!$F$2:$F$102,D277)),
            0
        )
    ),
"")</f>
        <v>I</v>
      </c>
      <c r="I277" s="67" t="str">
        <f t="shared" si="17"/>
        <v>E.LR.I.300</v>
      </c>
      <c r="J277" s="67" t="str">
        <f>_xlfn.XLOOKUP(I277,[55]Aux!AJ:AJ,[55]Aux!AI:AI,I277)</f>
        <v>E.LR.I.005</v>
      </c>
      <c r="K277" s="67" t="str">
        <f>_xlfn.XLOOKUP(J277,[55]Aux!AI:AI,[55]Aux!AE:AE,_xlfn.XLOOKUP(I277,[55]Aux!AI:AI,[55]Aux!AE:AE,""))</f>
        <v>LINHA DE RECALQUE DN 300</v>
      </c>
    </row>
    <row r="278" spans="3:11" hidden="1" x14ac:dyDescent="0.3">
      <c r="C278" s="67">
        <v>6600255</v>
      </c>
      <c r="D278" s="67" t="s">
        <v>795</v>
      </c>
      <c r="E278" s="70">
        <f t="shared" si="20"/>
        <v>150</v>
      </c>
      <c r="F278" s="67" t="str" cm="1">
        <f t="array" ref="F278">IFERROR(
    INDEX(
        '[55]Apoio_Código SVs'!$C$2:$C$102,
        MATCH(
            TRUE,
            ISNUMBER(FIND('[55]Apoio_Código SVs'!$B$2:$B$102,D278)),
            0
        )
    ),
"")</f>
        <v>E</v>
      </c>
      <c r="G278" s="67" t="str" cm="1">
        <f t="array" ref="G278">IFERROR(
    INDEX(
        '[55]Apoio_Código SVs'!$D$2:$D$102,
        MATCH(
            TRUE,
            ISNUMBER(FIND('[55]Apoio_Código SVs'!$B$2:$B$102,D278)),
            0
        )
    ),
"")</f>
        <v>LR</v>
      </c>
      <c r="H278" s="67" t="str" cm="1">
        <f t="array" ref="H278">IFERROR(
    INDEX(
        '[55]Apoio_Código SVs'!$G$2:$G$102,
        MATCH(
            TRUE,
            ISNUMBER(FIND('[55]Apoio_Código SVs'!$F$2:$F$102,D278)),
            0
        )
    ),
"")</f>
        <v>I</v>
      </c>
      <c r="I278" s="67" t="str">
        <f t="shared" si="17"/>
        <v>E.LR.I.150</v>
      </c>
      <c r="J278" s="67" t="str">
        <f>_xlfn.XLOOKUP(I278,[55]Aux!AJ:AJ,[55]Aux!AI:AI,I278)</f>
        <v>E.LR.I.002</v>
      </c>
      <c r="K278" s="67" t="str">
        <f>_xlfn.XLOOKUP(J278,[55]Aux!AI:AI,[55]Aux!AE:AE,_xlfn.XLOOKUP(I278,[55]Aux!AI:AI,[55]Aux!AE:AE,""))</f>
        <v>LINHA DE RECALQUE DN 150</v>
      </c>
    </row>
    <row r="279" spans="3:11" hidden="1" x14ac:dyDescent="0.3">
      <c r="C279" s="67">
        <v>6601982</v>
      </c>
      <c r="D279" s="67" t="s">
        <v>3424</v>
      </c>
      <c r="E279" s="72" t="s">
        <v>3358</v>
      </c>
      <c r="F279" s="73" t="s">
        <v>3421</v>
      </c>
      <c r="G279" s="73" t="s">
        <v>3361</v>
      </c>
      <c r="H279" s="73" t="s">
        <v>3421</v>
      </c>
      <c r="I279" s="73" t="str">
        <f t="shared" si="17"/>
        <v>X.XX.X.XXX</v>
      </c>
      <c r="J279" s="73" t="str">
        <f>_xlfn.XLOOKUP(I279,[55]Aux!AJ:AJ,[55]Aux!AI:AI,I279)</f>
        <v>X.XX.X.XXX</v>
      </c>
      <c r="K279" s="73" t="s">
        <v>3359</v>
      </c>
    </row>
    <row r="280" spans="3:11" hidden="1" x14ac:dyDescent="0.3">
      <c r="C280" s="67">
        <v>6601990</v>
      </c>
      <c r="D280" s="67" t="s">
        <v>3425</v>
      </c>
      <c r="E280" s="72" t="s">
        <v>3358</v>
      </c>
      <c r="F280" s="73" t="s">
        <v>3421</v>
      </c>
      <c r="G280" s="73" t="s">
        <v>3361</v>
      </c>
      <c r="H280" s="73" t="s">
        <v>3421</v>
      </c>
      <c r="I280" s="73" t="str">
        <f t="shared" si="17"/>
        <v>X.XX.X.XXX</v>
      </c>
      <c r="J280" s="73" t="str">
        <f>_xlfn.XLOOKUP(I280,[55]Aux!AJ:AJ,[55]Aux!AI:AI,I280)</f>
        <v>X.XX.X.XXX</v>
      </c>
      <c r="K280" s="73" t="s">
        <v>3359</v>
      </c>
    </row>
    <row r="281" spans="3:11" hidden="1" x14ac:dyDescent="0.3">
      <c r="C281" s="67">
        <v>6600086</v>
      </c>
      <c r="D281" s="67" t="s">
        <v>457</v>
      </c>
      <c r="E281" s="70">
        <f t="shared" ref="E281" si="21">IF(H281="M","001",
IFERROR(VALUE(IFERROR(IFERROR(IFERROR(IFERROR(MID(D281,FIND("DN",D281)+2,4),
MID(D281,FIND("PVC",D281)+3,4)),
MID(D281,FIND("PEAD",D281)+4,4)),
MID(D281,FIND("PE100",D281)+5,4)),
MID(D281,FIND("ADS",D281)+3,4))),""))</f>
        <v>600</v>
      </c>
      <c r="F281" s="67" t="str" cm="1">
        <f t="array" ref="F281">IFERROR(
    INDEX(
        '[55]Apoio_Código SVs'!$C$2:$C$102,
        MATCH(
            TRUE,
            ISNUMBER(FIND('[55]Apoio_Código SVs'!$B$2:$B$102,D281)),
            0
        )
    ),
"")</f>
        <v>A</v>
      </c>
      <c r="G281" s="67" t="str" cm="1">
        <f t="array" ref="G281">IFERROR(
    INDEX(
        '[55]Apoio_Código SVs'!$D$2:$D$102,
        MATCH(
            TRUE,
            ISNUMBER(FIND('[55]Apoio_Código SVs'!$B$2:$B$102,D281)),
            0
        )
    ),
"")</f>
        <v>AD</v>
      </c>
      <c r="H281" s="67" t="str" cm="1">
        <f t="array" ref="H281">IFERROR(
    INDEX(
        '[55]Apoio_Código SVs'!$G$2:$G$102,
        MATCH(
            TRUE,
            ISNUMBER(FIND('[55]Apoio_Código SVs'!$F$2:$F$102,D281)),
            0
        )
    ),
"")</f>
        <v>I</v>
      </c>
      <c r="I281" s="67" t="str">
        <f t="shared" si="17"/>
        <v>A.AD.I.600</v>
      </c>
      <c r="J281" s="67" t="str">
        <f>_xlfn.XLOOKUP(I281,[55]Aux!AJ:AJ,[55]Aux!AI:AI,I281)</f>
        <v>A.AD.I.012</v>
      </c>
      <c r="K281" s="67" t="str">
        <f>_xlfn.XLOOKUP(J281,[55]Aux!AI:AI,[55]Aux!AE:AE,_xlfn.XLOOKUP(I281,[55]Aux!AI:AI,[55]Aux!AE:AE,""))</f>
        <v>ADUTORA DN 600</v>
      </c>
    </row>
    <row r="282" spans="3:11" hidden="1" x14ac:dyDescent="0.3">
      <c r="C282" s="67">
        <v>6601316</v>
      </c>
      <c r="D282" s="67" t="s">
        <v>2359</v>
      </c>
      <c r="E282" s="72">
        <v>50</v>
      </c>
      <c r="F282" s="67" t="str" cm="1">
        <f t="array" ref="F282">IFERROR(
    INDEX(
        '[55]Apoio_Código SVs'!$C$2:$C$102,
        MATCH(
            TRUE,
            ISNUMBER(FIND('[55]Apoio_Código SVs'!$B$2:$B$102,D282)),
            0
        )
    ),
"")</f>
        <v>A</v>
      </c>
      <c r="G282" s="67" t="str" cm="1">
        <f t="array" ref="G282">IFERROR(
    INDEX(
        '[55]Apoio_Código SVs'!$D$2:$D$102,
        MATCH(
            TRUE,
            ISNUMBER(FIND('[55]Apoio_Código SVs'!$B$2:$B$102,D282)),
            0
        )
    ),
"")</f>
        <v>RD</v>
      </c>
      <c r="H282" s="67" t="str" cm="1">
        <f t="array" ref="H282">IFERROR(
    INDEX(
        '[55]Apoio_Código SVs'!$G$2:$G$102,
        MATCH(
            TRUE,
            ISNUMBER(FIND('[55]Apoio_Código SVs'!$F$2:$F$102,D282)),
            0
        )
    ),
"")</f>
        <v>I</v>
      </c>
      <c r="I282" s="67" t="str">
        <f t="shared" si="17"/>
        <v>A.RD.I.50</v>
      </c>
      <c r="J282" s="67" t="str">
        <f>_xlfn.XLOOKUP(I282,[55]Aux!AJ:AJ,[55]Aux!AI:AI,I282)</f>
        <v>A.RD.I.001</v>
      </c>
      <c r="K282" s="67" t="str">
        <f>_xlfn.XLOOKUP(J282,[55]Aux!AI:AI,[55]Aux!AE:AE,"")</f>
        <v>REDE DE DISTRIBUIÇÃO DE ÁGUA DN 50</v>
      </c>
    </row>
    <row r="283" spans="3:11" hidden="1" x14ac:dyDescent="0.3">
      <c r="C283" s="67">
        <v>6600491</v>
      </c>
      <c r="D283" s="67" t="s">
        <v>1263</v>
      </c>
      <c r="E283" s="70">
        <f>IF(H283="M","001",
IFERROR(VALUE(IFERROR(IFERROR(IFERROR(IFERROR(MID(D283,FIND("DN",D283)+2,4),
MID(D283,FIND("PVC",D283)+3,4)),
MID(D283,FIND("PEAD",D283)+4,4)),
MID(D283,FIND("PE100",D283)+5,4)),
MID(D283,FIND("ADS",D283)+3,4))),""))</f>
        <v>300</v>
      </c>
      <c r="F283" s="67" t="str" cm="1">
        <f t="array" ref="F283">IFERROR(
    INDEX(
        '[55]Apoio_Código SVs'!$C$2:$C$102,
        MATCH(
            TRUE,
            ISNUMBER(FIND('[55]Apoio_Código SVs'!$B$2:$B$102,D283)),
            0
        )
    ),
"")</f>
        <v>E</v>
      </c>
      <c r="G283" s="67" t="str" cm="1">
        <f t="array" ref="G283">IFERROR(
    INDEX(
        '[55]Apoio_Código SVs'!$D$2:$D$102,
        MATCH(
            TRUE,
            ISNUMBER(FIND('[55]Apoio_Código SVs'!$B$2:$B$102,D283)),
            0
        )
    ),
"")</f>
        <v>RC</v>
      </c>
      <c r="H283" s="67" t="str" cm="1">
        <f t="array" ref="H283">IFERROR(
    INDEX(
        '[55]Apoio_Código SVs'!$G$2:$G$102,
        MATCH(
            TRUE,
            ISNUMBER(FIND('[55]Apoio_Código SVs'!$F$2:$F$102,D283)),
            0
        )
    ),
"")</f>
        <v>I</v>
      </c>
      <c r="I283" s="67" t="str">
        <f t="shared" si="17"/>
        <v>E.RC.I.300</v>
      </c>
      <c r="J283" s="67" t="str">
        <f>_xlfn.XLOOKUP(I283,[55]Aux!AJ:AJ,[55]Aux!AI:AI,I283)</f>
        <v>E.RC.I.005</v>
      </c>
      <c r="K283" s="67" t="str">
        <f>_xlfn.XLOOKUP(J283,[55]Aux!AI:AI,[55]Aux!AE:AE,_xlfn.XLOOKUP(I283,[55]Aux!AI:AI,[55]Aux!AE:AE,""))</f>
        <v>REDE COLETORA DN 300</v>
      </c>
    </row>
    <row r="284" spans="3:11" hidden="1" x14ac:dyDescent="0.3">
      <c r="C284" s="67">
        <v>6601280</v>
      </c>
      <c r="D284" s="67" t="s">
        <v>2302</v>
      </c>
      <c r="E284" s="72">
        <v>100</v>
      </c>
      <c r="F284" s="67" t="str" cm="1">
        <f t="array" ref="F284">IFERROR(
    INDEX(
        '[55]Apoio_Código SVs'!$C$2:$C$102,
        MATCH(
            TRUE,
            ISNUMBER(FIND('[55]Apoio_Código SVs'!$B$2:$B$102,D284)),
            0
        )
    ),
"")</f>
        <v>E</v>
      </c>
      <c r="G284" s="67" t="str" cm="1">
        <f t="array" ref="G284">IFERROR(
    INDEX(
        '[55]Apoio_Código SVs'!$D$2:$D$102,
        MATCH(
            TRUE,
            ISNUMBER(FIND('[55]Apoio_Código SVs'!$B$2:$B$102,D284)),
            0
        )
    ),
"")</f>
        <v>LR</v>
      </c>
      <c r="H284" s="67" t="str" cm="1">
        <f t="array" ref="H284">IFERROR(
    INDEX(
        '[55]Apoio_Código SVs'!$G$2:$G$102,
        MATCH(
            TRUE,
            ISNUMBER(FIND('[55]Apoio_Código SVs'!$F$2:$F$102,D284)),
            0
        )
    ),
"")</f>
        <v>I</v>
      </c>
      <c r="I284" s="67" t="str">
        <f t="shared" si="17"/>
        <v>E.LR.I.100</v>
      </c>
      <c r="J284" s="67" t="str">
        <f>_xlfn.XLOOKUP(I284,[55]Aux!AJ:AJ,[55]Aux!AI:AI,I284)</f>
        <v>E.LR.I.001</v>
      </c>
      <c r="K284" s="67" t="str">
        <f>_xlfn.XLOOKUP(J284,[55]Aux!AI:AI,[55]Aux!AE:AE,"")</f>
        <v>LINHA DE RECALQUE DN 100</v>
      </c>
    </row>
    <row r="285" spans="3:11" hidden="1" x14ac:dyDescent="0.3">
      <c r="C285" s="67">
        <v>6600048</v>
      </c>
      <c r="D285" s="67" t="s">
        <v>381</v>
      </c>
      <c r="E285" s="70">
        <f t="shared" ref="E285:E294" si="22">IF(H285="M","001",
IFERROR(VALUE(IFERROR(IFERROR(IFERROR(IFERROR(MID(D285,FIND("DN",D285)+2,4),
MID(D285,FIND("PVC",D285)+3,4)),
MID(D285,FIND("PEAD",D285)+4,4)),
MID(D285,FIND("PE100",D285)+5,4)),
MID(D285,FIND("ADS",D285)+3,4))),""))</f>
        <v>200</v>
      </c>
      <c r="F285" s="67" t="str" cm="1">
        <f t="array" ref="F285">IFERROR(
    INDEX(
        '[55]Apoio_Código SVs'!$C$2:$C$102,
        MATCH(
            TRUE,
            ISNUMBER(FIND('[55]Apoio_Código SVs'!$B$2:$B$102,D285)),
            0
        )
    ),
"")</f>
        <v>E</v>
      </c>
      <c r="G285" s="67" t="str" cm="1">
        <f t="array" ref="G285">IFERROR(
    INDEX(
        '[55]Apoio_Código SVs'!$D$2:$D$102,
        MATCH(
            TRUE,
            ISNUMBER(FIND('[55]Apoio_Código SVs'!$B$2:$B$102,D285)),
            0
        )
    ),
"")</f>
        <v>CT</v>
      </c>
      <c r="H285" s="67" t="str" cm="1">
        <f t="array" ref="H285">IFERROR(
    INDEX(
        '[55]Apoio_Código SVs'!$G$2:$G$102,
        MATCH(
            TRUE,
            ISNUMBER(FIND('[55]Apoio_Código SVs'!$F$2:$F$102,D285)),
            0
        )
    ),
"")</f>
        <v>I</v>
      </c>
      <c r="I285" s="67" t="str">
        <f t="shared" si="17"/>
        <v>E.CT.I.200</v>
      </c>
      <c r="J285" s="67" t="str">
        <f>_xlfn.XLOOKUP(I285,[55]Aux!AJ:AJ,[55]Aux!AI:AI,I285)</f>
        <v>E.CT.I.101</v>
      </c>
      <c r="K285" s="67" t="str">
        <f>_xlfn.XLOOKUP(J285,[55]Aux!AI:AI,[55]Aux!AE:AE,_xlfn.XLOOKUP(I285,[55]Aux!AI:AI,[55]Aux!AE:AE,""))</f>
        <v>COLETOR TRONCO DN 200</v>
      </c>
    </row>
    <row r="286" spans="3:11" hidden="1" x14ac:dyDescent="0.3">
      <c r="C286" s="67">
        <v>6600052</v>
      </c>
      <c r="D286" s="67" t="s">
        <v>389</v>
      </c>
      <c r="E286" s="70">
        <f t="shared" si="22"/>
        <v>400</v>
      </c>
      <c r="F286" s="67" t="str" cm="1">
        <f t="array" ref="F286">IFERROR(
    INDEX(
        '[55]Apoio_Código SVs'!$C$2:$C$102,
        MATCH(
            TRUE,
            ISNUMBER(FIND('[55]Apoio_Código SVs'!$B$2:$B$102,D286)),
            0
        )
    ),
"")</f>
        <v>E</v>
      </c>
      <c r="G286" s="67" t="str" cm="1">
        <f t="array" ref="G286">IFERROR(
    INDEX(
        '[55]Apoio_Código SVs'!$D$2:$D$102,
        MATCH(
            TRUE,
            ISNUMBER(FIND('[55]Apoio_Código SVs'!$B$2:$B$102,D286)),
            0
        )
    ),
"")</f>
        <v>CT</v>
      </c>
      <c r="H286" s="67" t="str" cm="1">
        <f t="array" ref="H286">IFERROR(
    INDEX(
        '[55]Apoio_Código SVs'!$G$2:$G$102,
        MATCH(
            TRUE,
            ISNUMBER(FIND('[55]Apoio_Código SVs'!$F$2:$F$102,D286)),
            0
        )
    ),
"")</f>
        <v>I</v>
      </c>
      <c r="I286" s="67" t="str">
        <f t="shared" si="17"/>
        <v>E.CT.I.400</v>
      </c>
      <c r="J286" s="67" t="str">
        <f>_xlfn.XLOOKUP(I286,[55]Aux!AJ:AJ,[55]Aux!AI:AI,I286)</f>
        <v>E.CT.I.105</v>
      </c>
      <c r="K286" s="67" t="str">
        <f>_xlfn.XLOOKUP(J286,[55]Aux!AI:AI,[55]Aux!AE:AE,_xlfn.XLOOKUP(I286,[55]Aux!AI:AI,[55]Aux!AE:AE,""))</f>
        <v>COLETOR TRONCO DN 400</v>
      </c>
    </row>
    <row r="287" spans="3:11" hidden="1" x14ac:dyDescent="0.3">
      <c r="C287" s="67">
        <v>6600053</v>
      </c>
      <c r="D287" s="67" t="s">
        <v>391</v>
      </c>
      <c r="E287" s="70">
        <f t="shared" si="22"/>
        <v>450</v>
      </c>
      <c r="F287" s="67" t="str" cm="1">
        <f t="array" ref="F287">IFERROR(
    INDEX(
        '[55]Apoio_Código SVs'!$C$2:$C$102,
        MATCH(
            TRUE,
            ISNUMBER(FIND('[55]Apoio_Código SVs'!$B$2:$B$102,D287)),
            0
        )
    ),
"")</f>
        <v>E</v>
      </c>
      <c r="G287" s="67" t="str" cm="1">
        <f t="array" ref="G287">IFERROR(
    INDEX(
        '[55]Apoio_Código SVs'!$D$2:$D$102,
        MATCH(
            TRUE,
            ISNUMBER(FIND('[55]Apoio_Código SVs'!$B$2:$B$102,D287)),
            0
        )
    ),
"")</f>
        <v>CT</v>
      </c>
      <c r="H287" s="67" t="str" cm="1">
        <f t="array" ref="H287">IFERROR(
    INDEX(
        '[55]Apoio_Código SVs'!$G$2:$G$102,
        MATCH(
            TRUE,
            ISNUMBER(FIND('[55]Apoio_Código SVs'!$F$2:$F$102,D287)),
            0
        )
    ),
"")</f>
        <v>I</v>
      </c>
      <c r="I287" s="67" t="str">
        <f t="shared" si="17"/>
        <v>E.CT.I.450</v>
      </c>
      <c r="J287" s="67" t="str">
        <f>_xlfn.XLOOKUP(I287,[55]Aux!AJ:AJ,[55]Aux!AI:AI,I287)</f>
        <v>E.CT.I.106</v>
      </c>
      <c r="K287" s="67" t="str">
        <f>_xlfn.XLOOKUP(J287,[55]Aux!AI:AI,[55]Aux!AE:AE,_xlfn.XLOOKUP(I287,[55]Aux!AI:AI,[55]Aux!AE:AE,""))</f>
        <v>COLETOR TRONCO DN 450</v>
      </c>
    </row>
    <row r="288" spans="3:11" hidden="1" x14ac:dyDescent="0.3">
      <c r="C288" s="67">
        <v>6600054</v>
      </c>
      <c r="D288" s="67" t="s">
        <v>393</v>
      </c>
      <c r="E288" s="70">
        <f t="shared" si="22"/>
        <v>500</v>
      </c>
      <c r="F288" s="67" t="str" cm="1">
        <f t="array" ref="F288">IFERROR(
    INDEX(
        '[55]Apoio_Código SVs'!$C$2:$C$102,
        MATCH(
            TRUE,
            ISNUMBER(FIND('[55]Apoio_Código SVs'!$B$2:$B$102,D288)),
            0
        )
    ),
"")</f>
        <v>E</v>
      </c>
      <c r="G288" s="67" t="str" cm="1">
        <f t="array" ref="G288">IFERROR(
    INDEX(
        '[55]Apoio_Código SVs'!$D$2:$D$102,
        MATCH(
            TRUE,
            ISNUMBER(FIND('[55]Apoio_Código SVs'!$B$2:$B$102,D288)),
            0
        )
    ),
"")</f>
        <v>CT</v>
      </c>
      <c r="H288" s="67" t="str" cm="1">
        <f t="array" ref="H288">IFERROR(
    INDEX(
        '[55]Apoio_Código SVs'!$G$2:$G$102,
        MATCH(
            TRUE,
            ISNUMBER(FIND('[55]Apoio_Código SVs'!$F$2:$F$102,D288)),
            0
        )
    ),
"")</f>
        <v>I</v>
      </c>
      <c r="I288" s="67" t="str">
        <f t="shared" ref="I288:I316" si="23">F288&amp;"."&amp;G288&amp;"."&amp;H288&amp;"."&amp;E288</f>
        <v>E.CT.I.500</v>
      </c>
      <c r="J288" s="67" t="str">
        <f>_xlfn.XLOOKUP(I288,[55]Aux!AJ:AJ,[55]Aux!AI:AI,I288)</f>
        <v>E.CT.I.107</v>
      </c>
      <c r="K288" s="67" t="str">
        <f>_xlfn.XLOOKUP(J288,[55]Aux!AI:AI,[55]Aux!AE:AE,_xlfn.XLOOKUP(I288,[55]Aux!AI:AI,[55]Aux!AE:AE,""))</f>
        <v>COLETOR TRONCO DN 500</v>
      </c>
    </row>
    <row r="289" spans="3:11" hidden="1" x14ac:dyDescent="0.3">
      <c r="C289" s="67">
        <v>6600310</v>
      </c>
      <c r="D289" s="67" t="s">
        <v>903</v>
      </c>
      <c r="E289" s="70">
        <f t="shared" si="22"/>
        <v>75</v>
      </c>
      <c r="F289" s="67" t="str" cm="1">
        <f t="array" ref="F289">IFERROR(
    INDEX(
        '[55]Apoio_Código SVs'!$C$2:$C$102,
        MATCH(
            TRUE,
            ISNUMBER(FIND('[55]Apoio_Código SVs'!$B$2:$B$102,D289)),
            0
        )
    ),
"")</f>
        <v>A</v>
      </c>
      <c r="G289" s="67" t="str" cm="1">
        <f t="array" ref="G289">IFERROR(
    INDEX(
        '[55]Apoio_Código SVs'!$D$2:$D$102,
        MATCH(
            TRUE,
            ISNUMBER(FIND('[55]Apoio_Código SVs'!$B$2:$B$102,D289)),
            0
        )
    ),
"")</f>
        <v>RD</v>
      </c>
      <c r="H289" s="67" t="str" cm="1">
        <f t="array" ref="H289">IFERROR(
    INDEX(
        '[55]Apoio_Código SVs'!$G$2:$G$102,
        MATCH(
            TRUE,
            ISNUMBER(FIND('[55]Apoio_Código SVs'!$F$2:$F$102,D289)),
            0
        )
    ),
"")</f>
        <v>I</v>
      </c>
      <c r="I289" s="67" t="str">
        <f t="shared" si="23"/>
        <v>A.RD.I.75</v>
      </c>
      <c r="J289" s="67" t="str">
        <f>_xlfn.XLOOKUP(I289,[55]Aux!AJ:AJ,[55]Aux!AI:AI,I289)</f>
        <v>A.RD.I.002</v>
      </c>
      <c r="K289" s="67" t="str">
        <f>_xlfn.XLOOKUP(J289,[55]Aux!AI:AI,[55]Aux!AE:AE,_xlfn.XLOOKUP(I289,[55]Aux!AI:AI,[55]Aux!AE:AE,""))</f>
        <v>REDE DE DISTRIBUIÇÃO DE ÁGUA DN 75</v>
      </c>
    </row>
    <row r="290" spans="3:11" hidden="1" x14ac:dyDescent="0.3">
      <c r="C290" s="67">
        <v>6600287</v>
      </c>
      <c r="D290" s="67" t="s">
        <v>857</v>
      </c>
      <c r="E290" s="70">
        <f t="shared" si="22"/>
        <v>100</v>
      </c>
      <c r="F290" s="67" t="str" cm="1">
        <f t="array" ref="F290">IFERROR(
    INDEX(
        '[55]Apoio_Código SVs'!$C$2:$C$102,
        MATCH(
            TRUE,
            ISNUMBER(FIND('[55]Apoio_Código SVs'!$B$2:$B$102,D290)),
            0
        )
    ),
"")</f>
        <v>E</v>
      </c>
      <c r="G290" s="67" t="str" cm="1">
        <f t="array" ref="G290">IFERROR(
    INDEX(
        '[55]Apoio_Código SVs'!$D$2:$D$102,
        MATCH(
            TRUE,
            ISNUMBER(FIND('[55]Apoio_Código SVs'!$B$2:$B$102,D290)),
            0
        )
    ),
"")</f>
        <v>RC</v>
      </c>
      <c r="H290" s="67" t="str" cm="1">
        <f t="array" ref="H290">IFERROR(
    INDEX(
        '[55]Apoio_Código SVs'!$G$2:$G$102,
        MATCH(
            TRUE,
            ISNUMBER(FIND('[55]Apoio_Código SVs'!$F$2:$F$102,D290)),
            0
        )
    ),
"")</f>
        <v>I</v>
      </c>
      <c r="I290" s="67" t="str">
        <f t="shared" si="23"/>
        <v>E.RC.I.100</v>
      </c>
      <c r="J290" s="67" t="str">
        <f>_xlfn.XLOOKUP(I290,[55]Aux!AJ:AJ,[55]Aux!AI:AI,I290)</f>
        <v>E.RC.I.001</v>
      </c>
      <c r="K290" s="67" t="str">
        <f>_xlfn.XLOOKUP(J290,[55]Aux!AI:AI,[55]Aux!AE:AE,_xlfn.XLOOKUP(I290,[55]Aux!AI:AI,[55]Aux!AE:AE,""))</f>
        <v>REDE COLETORA DN 100</v>
      </c>
    </row>
    <row r="291" spans="3:11" hidden="1" x14ac:dyDescent="0.3">
      <c r="C291" s="67">
        <v>6600862</v>
      </c>
      <c r="D291" s="67" t="s">
        <v>1853</v>
      </c>
      <c r="E291" s="70">
        <f t="shared" si="22"/>
        <v>150</v>
      </c>
      <c r="F291" s="67" t="str" cm="1">
        <f t="array" ref="F291">IFERROR(
    INDEX(
        '[55]Apoio_Código SVs'!$C$2:$C$102,
        MATCH(
            TRUE,
            ISNUMBER(FIND('[55]Apoio_Código SVs'!$B$2:$B$102,D291)),
            0
        )
    ),
"")</f>
        <v>E</v>
      </c>
      <c r="G291" s="67" t="str" cm="1">
        <f t="array" ref="G291">IFERROR(
    INDEX(
        '[55]Apoio_Código SVs'!$D$2:$D$102,
        MATCH(
            TRUE,
            ISNUMBER(FIND('[55]Apoio_Código SVs'!$B$2:$B$102,D291)),
            0
        )
    ),
"")</f>
        <v>RC</v>
      </c>
      <c r="H291" s="67" t="str" cm="1">
        <f t="array" ref="H291">IFERROR(
    INDEX(
        '[55]Apoio_Código SVs'!$G$2:$G$102,
        MATCH(
            TRUE,
            ISNUMBER(FIND('[55]Apoio_Código SVs'!$F$2:$F$102,D291)),
            0
        )
    ),
"")</f>
        <v>I</v>
      </c>
      <c r="I291" s="67" t="str">
        <f t="shared" si="23"/>
        <v>E.RC.I.150</v>
      </c>
      <c r="J291" s="67" t="str">
        <f>_xlfn.XLOOKUP(I291,[55]Aux!AJ:AJ,[55]Aux!AI:AI,I291)</f>
        <v>E.RC.I.002</v>
      </c>
      <c r="K291" s="67" t="str">
        <f>_xlfn.XLOOKUP(J291,[55]Aux!AI:AI,[55]Aux!AE:AE,_xlfn.XLOOKUP(I291,[55]Aux!AI:AI,[55]Aux!AE:AE,""))</f>
        <v>REDE COLETORA DN 150</v>
      </c>
    </row>
    <row r="292" spans="3:11" hidden="1" x14ac:dyDescent="0.3">
      <c r="C292" s="67">
        <v>6600422</v>
      </c>
      <c r="D292" s="67" t="s">
        <v>1125</v>
      </c>
      <c r="E292" s="70">
        <f t="shared" si="22"/>
        <v>150</v>
      </c>
      <c r="F292" s="67" t="str" cm="1">
        <f t="array" ref="F292">IFERROR(
    INDEX(
        '[55]Apoio_Código SVs'!$C$2:$C$102,
        MATCH(
            TRUE,
            ISNUMBER(FIND('[55]Apoio_Código SVs'!$B$2:$B$102,D292)),
            0
        )
    ),
"")</f>
        <v>E</v>
      </c>
      <c r="G292" s="67" t="str" cm="1">
        <f t="array" ref="G292">IFERROR(
    INDEX(
        '[55]Apoio_Código SVs'!$D$2:$D$102,
        MATCH(
            TRUE,
            ISNUMBER(FIND('[55]Apoio_Código SVs'!$B$2:$B$102,D292)),
            0
        )
    ),
"")</f>
        <v>RC</v>
      </c>
      <c r="H292" s="67" t="str" cm="1">
        <f t="array" ref="H292">IFERROR(
    INDEX(
        '[55]Apoio_Código SVs'!$G$2:$G$102,
        MATCH(
            TRUE,
            ISNUMBER(FIND('[55]Apoio_Código SVs'!$F$2:$F$102,D292)),
            0
        )
    ),
"")</f>
        <v>I</v>
      </c>
      <c r="I292" s="67" t="str">
        <f t="shared" si="23"/>
        <v>E.RC.I.150</v>
      </c>
      <c r="J292" s="67" t="str">
        <f>_xlfn.XLOOKUP(I292,[55]Aux!AJ:AJ,[55]Aux!AI:AI,I292)</f>
        <v>E.RC.I.002</v>
      </c>
      <c r="K292" s="67" t="str">
        <f>_xlfn.XLOOKUP(J292,[55]Aux!AI:AI,[55]Aux!AE:AE,_xlfn.XLOOKUP(I292,[55]Aux!AI:AI,[55]Aux!AE:AE,""))</f>
        <v>REDE COLETORA DN 150</v>
      </c>
    </row>
    <row r="293" spans="3:11" hidden="1" x14ac:dyDescent="0.3">
      <c r="C293" s="67">
        <v>6600137</v>
      </c>
      <c r="D293" s="67" t="s">
        <v>559</v>
      </c>
      <c r="E293" s="70">
        <f t="shared" si="22"/>
        <v>200</v>
      </c>
      <c r="F293" s="67" t="str" cm="1">
        <f t="array" ref="F293">IFERROR(
    INDEX(
        '[55]Apoio_Código SVs'!$C$2:$C$102,
        MATCH(
            TRUE,
            ISNUMBER(FIND('[55]Apoio_Código SVs'!$B$2:$B$102,D293)),
            0
        )
    ),
"")</f>
        <v>E</v>
      </c>
      <c r="G293" s="67" t="str" cm="1">
        <f t="array" ref="G293">IFERROR(
    INDEX(
        '[55]Apoio_Código SVs'!$D$2:$D$102,
        MATCH(
            TRUE,
            ISNUMBER(FIND('[55]Apoio_Código SVs'!$B$2:$B$102,D293)),
            0
        )
    ),
"")</f>
        <v>CT</v>
      </c>
      <c r="H293" s="67" t="str" cm="1">
        <f t="array" ref="H293">IFERROR(
    INDEX(
        '[55]Apoio_Código SVs'!$G$2:$G$102,
        MATCH(
            TRUE,
            ISNUMBER(FIND('[55]Apoio_Código SVs'!$F$2:$F$102,D293)),
            0
        )
    ),
"")</f>
        <v>I</v>
      </c>
      <c r="I293" s="67" t="str">
        <f t="shared" si="23"/>
        <v>E.CT.I.200</v>
      </c>
      <c r="J293" s="67" t="str">
        <f>_xlfn.XLOOKUP(I293,[55]Aux!AJ:AJ,[55]Aux!AI:AI,I293)</f>
        <v>E.CT.I.101</v>
      </c>
      <c r="K293" s="67" t="str">
        <f>_xlfn.XLOOKUP(J293,[55]Aux!AI:AI,[55]Aux!AE:AE,_xlfn.XLOOKUP(I293,[55]Aux!AI:AI,[55]Aux!AE:AE,""))</f>
        <v>COLETOR TRONCO DN 200</v>
      </c>
    </row>
    <row r="294" spans="3:11" hidden="1" x14ac:dyDescent="0.3">
      <c r="C294" s="67">
        <v>6600139</v>
      </c>
      <c r="D294" s="67" t="s">
        <v>563</v>
      </c>
      <c r="E294" s="70">
        <f t="shared" si="22"/>
        <v>300</v>
      </c>
      <c r="F294" s="67" t="str" cm="1">
        <f t="array" ref="F294">IFERROR(
    INDEX(
        '[55]Apoio_Código SVs'!$C$2:$C$102,
        MATCH(
            TRUE,
            ISNUMBER(FIND('[55]Apoio_Código SVs'!$B$2:$B$102,D294)),
            0
        )
    ),
"")</f>
        <v>E</v>
      </c>
      <c r="G294" s="67" t="str" cm="1">
        <f t="array" ref="G294">IFERROR(
    INDEX(
        '[55]Apoio_Código SVs'!$D$2:$D$102,
        MATCH(
            TRUE,
            ISNUMBER(FIND('[55]Apoio_Código SVs'!$B$2:$B$102,D294)),
            0
        )
    ),
"")</f>
        <v>CT</v>
      </c>
      <c r="H294" s="67" t="str" cm="1">
        <f t="array" ref="H294">IFERROR(
    INDEX(
        '[55]Apoio_Código SVs'!$G$2:$G$102,
        MATCH(
            TRUE,
            ISNUMBER(FIND('[55]Apoio_Código SVs'!$F$2:$F$102,D294)),
            0
        )
    ),
"")</f>
        <v>I</v>
      </c>
      <c r="I294" s="67" t="str">
        <f t="shared" si="23"/>
        <v>E.CT.I.300</v>
      </c>
      <c r="J294" s="67" t="str">
        <f>_xlfn.XLOOKUP(I294,[55]Aux!AJ:AJ,[55]Aux!AI:AI,I294)</f>
        <v>E.CT.I.103</v>
      </c>
      <c r="K294" s="67" t="str">
        <f>_xlfn.XLOOKUP(J294,[55]Aux!AI:AI,[55]Aux!AE:AE,_xlfn.XLOOKUP(I294,[55]Aux!AI:AI,[55]Aux!AE:AE,""))</f>
        <v>COLETOR TRONCO DN 300</v>
      </c>
    </row>
    <row r="295" spans="3:11" hidden="1" x14ac:dyDescent="0.3">
      <c r="C295" s="67">
        <v>6600136</v>
      </c>
      <c r="D295" s="67" t="s">
        <v>557</v>
      </c>
      <c r="E295" s="72">
        <v>1400</v>
      </c>
      <c r="F295" s="67" t="str" cm="1">
        <f t="array" ref="F295">IFERROR(
    INDEX(
        '[55]Apoio_Código SVs'!$C$2:$C$102,
        MATCH(
            TRUE,
            ISNUMBER(FIND('[55]Apoio_Código SVs'!$B$2:$B$102,D295)),
            0
        )
    ),
"")</f>
        <v>E</v>
      </c>
      <c r="G295" s="67" t="str" cm="1">
        <f t="array" ref="G295">IFERROR(
    INDEX(
        '[55]Apoio_Código SVs'!$D$2:$D$102,
        MATCH(
            TRUE,
            ISNUMBER(FIND('[55]Apoio_Código SVs'!$B$2:$B$102,D295)),
            0
        )
    ),
"")</f>
        <v>CT</v>
      </c>
      <c r="H295" s="67" t="str" cm="1">
        <f t="array" ref="H295">IFERROR(
    INDEX(
        '[55]Apoio_Código SVs'!$G$2:$G$102,
        MATCH(
            TRUE,
            ISNUMBER(FIND('[55]Apoio_Código SVs'!$F$2:$F$102,D295)),
            0
        )
    ),
"")</f>
        <v>I</v>
      </c>
      <c r="I295" s="67" t="str">
        <f t="shared" si="23"/>
        <v>E.CT.I.1400</v>
      </c>
      <c r="J295" s="67" t="str">
        <f>_xlfn.XLOOKUP(I295,[55]Aux!AJ:AJ,[55]Aux!AI:AI,I295)</f>
        <v>E.CT.I.121</v>
      </c>
      <c r="K295" s="67" t="str">
        <f>_xlfn.XLOOKUP(J295,[55]Aux!AI:AI,[55]Aux!AE:AE,_xlfn.XLOOKUP(I295,[55]Aux!AI:AI,[55]Aux!AE:AE,""))</f>
        <v>COLETOR TRONCO DN 1.400</v>
      </c>
    </row>
    <row r="296" spans="3:11" hidden="1" x14ac:dyDescent="0.3">
      <c r="C296" s="67">
        <v>6600616</v>
      </c>
      <c r="D296" s="67" t="s">
        <v>1513</v>
      </c>
      <c r="E296" s="72">
        <v>1000</v>
      </c>
      <c r="F296" s="67" t="str" cm="1">
        <f t="array" ref="F296">IFERROR(
    INDEX(
        '[55]Apoio_Código SVs'!$C$2:$C$102,
        MATCH(
            TRUE,
            ISNUMBER(FIND('[55]Apoio_Código SVs'!$B$2:$B$102,D296)),
            0
        )
    ),
"")</f>
        <v>A</v>
      </c>
      <c r="G296" s="67" t="str" cm="1">
        <f t="array" ref="G296">IFERROR(
    INDEX(
        '[55]Apoio_Código SVs'!$D$2:$D$102,
        MATCH(
            TRUE,
            ISNUMBER(FIND('[55]Apoio_Código SVs'!$B$2:$B$102,D296)),
            0
        )
    ),
"")</f>
        <v>AD</v>
      </c>
      <c r="H296" s="67" t="str" cm="1">
        <f t="array" ref="H296">IFERROR(
    INDEX(
        '[55]Apoio_Código SVs'!$G$2:$G$102,
        MATCH(
            TRUE,
            ISNUMBER(FIND('[55]Apoio_Código SVs'!$F$2:$F$102,D296)),
            0
        )
    ),
"")</f>
        <v>I</v>
      </c>
      <c r="I296" s="67" t="str">
        <f t="shared" si="23"/>
        <v>A.AD.I.1000</v>
      </c>
      <c r="J296" s="67" t="str">
        <f>_xlfn.XLOOKUP(I296,[55]Aux!AJ:AJ,[55]Aux!AI:AI,I296)</f>
        <v>A.AD.I.015</v>
      </c>
      <c r="K296" s="67" t="str">
        <f>_xlfn.XLOOKUP(J296,[55]Aux!AI:AI,[55]Aux!AE:AE,_xlfn.XLOOKUP(I296,[55]Aux!AI:AI,[55]Aux!AE:AE,""))</f>
        <v>ADUTORA DN 1.000</v>
      </c>
    </row>
    <row r="297" spans="3:11" hidden="1" x14ac:dyDescent="0.3">
      <c r="C297" s="67">
        <v>6600652</v>
      </c>
      <c r="D297" s="67" t="s">
        <v>1585</v>
      </c>
      <c r="E297" s="70">
        <f t="shared" ref="E297:E300" si="24">IF(H297="M","001",
IFERROR(VALUE(IFERROR(IFERROR(IFERROR(IFERROR(MID(D297,FIND("DN",D297)+2,4),
MID(D297,FIND("PVC",D297)+3,4)),
MID(D297,FIND("PEAD",D297)+4,4)),
MID(D297,FIND("PE100",D297)+5,4)),
MID(D297,FIND("ADS",D297)+3,4))),""))</f>
        <v>150</v>
      </c>
      <c r="F297" s="67" t="str" cm="1">
        <f t="array" ref="F297">IFERROR(
    INDEX(
        '[55]Apoio_Código SVs'!$C$2:$C$102,
        MATCH(
            TRUE,
            ISNUMBER(FIND('[55]Apoio_Código SVs'!$B$2:$B$102,D297)),
            0
        )
    ),
"")</f>
        <v>E</v>
      </c>
      <c r="G297" s="67" t="str" cm="1">
        <f t="array" ref="G297">IFERROR(
    INDEX(
        '[55]Apoio_Código SVs'!$D$2:$D$102,
        MATCH(
            TRUE,
            ISNUMBER(FIND('[55]Apoio_Código SVs'!$B$2:$B$102,D297)),
            0
        )
    ),
"")</f>
        <v>IN</v>
      </c>
      <c r="H297" s="67" t="str" cm="1">
        <f t="array" ref="H297">IFERROR(
    INDEX(
        '[55]Apoio_Código SVs'!$G$2:$G$102,
        MATCH(
            TRUE,
            ISNUMBER(FIND('[55]Apoio_Código SVs'!$F$2:$F$102,D297)),
            0
        )
    ),
"")</f>
        <v>I</v>
      </c>
      <c r="I297" s="67" t="str">
        <f t="shared" si="23"/>
        <v>E.IN.I.150</v>
      </c>
      <c r="J297" s="67" t="str">
        <f>_xlfn.XLOOKUP(I297,[55]Aux!AJ:AJ,[55]Aux!AI:AI,I297)</f>
        <v>E.IN.I.001</v>
      </c>
      <c r="K297" s="67" t="str">
        <f>_xlfn.XLOOKUP(J297,[55]Aux!AI:AI,[55]Aux!AE:AE,_xlfn.XLOOKUP(I297,[55]Aux!AI:AI,[55]Aux!AE:AE,""))</f>
        <v>INTERCEPTOR DN 150</v>
      </c>
    </row>
    <row r="298" spans="3:11" hidden="1" x14ac:dyDescent="0.3">
      <c r="C298" s="67">
        <v>6600661</v>
      </c>
      <c r="D298" s="67" t="s">
        <v>1603</v>
      </c>
      <c r="E298" s="70">
        <f t="shared" si="24"/>
        <v>600</v>
      </c>
      <c r="F298" s="67" t="str" cm="1">
        <f t="array" ref="F298">IFERROR(
    INDEX(
        '[55]Apoio_Código SVs'!$C$2:$C$102,
        MATCH(
            TRUE,
            ISNUMBER(FIND('[55]Apoio_Código SVs'!$B$2:$B$102,D298)),
            0
        )
    ),
"")</f>
        <v>E</v>
      </c>
      <c r="G298" s="67" t="str" cm="1">
        <f t="array" ref="G298">IFERROR(
    INDEX(
        '[55]Apoio_Código SVs'!$D$2:$D$102,
        MATCH(
            TRUE,
            ISNUMBER(FIND('[55]Apoio_Código SVs'!$B$2:$B$102,D298)),
            0
        )
    ),
"")</f>
        <v>IN</v>
      </c>
      <c r="H298" s="67" t="str" cm="1">
        <f t="array" ref="H298">IFERROR(
    INDEX(
        '[55]Apoio_Código SVs'!$G$2:$G$102,
        MATCH(
            TRUE,
            ISNUMBER(FIND('[55]Apoio_Código SVs'!$F$2:$F$102,D298)),
            0
        )
    ),
"")</f>
        <v>I</v>
      </c>
      <c r="I298" s="67" t="str">
        <f t="shared" si="23"/>
        <v>E.IN.I.600</v>
      </c>
      <c r="J298" s="67" t="str">
        <f>_xlfn.XLOOKUP(I298,[55]Aux!AJ:AJ,[55]Aux!AI:AI,I298)</f>
        <v>E.IN.I.010</v>
      </c>
      <c r="K298" s="67" t="str">
        <f>_xlfn.XLOOKUP(J298,[55]Aux!AI:AI,[55]Aux!AE:AE,_xlfn.XLOOKUP(I298,[55]Aux!AI:AI,[55]Aux!AE:AE,""))</f>
        <v>INTERCEPTOR DN 600</v>
      </c>
    </row>
    <row r="299" spans="3:11" hidden="1" x14ac:dyDescent="0.3">
      <c r="C299" s="67">
        <v>6600258</v>
      </c>
      <c r="D299" s="67" t="s">
        <v>801</v>
      </c>
      <c r="E299" s="70">
        <f t="shared" si="24"/>
        <v>300</v>
      </c>
      <c r="F299" s="67" t="str" cm="1">
        <f t="array" ref="F299">IFERROR(
    INDEX(
        '[55]Apoio_Código SVs'!$C$2:$C$102,
        MATCH(
            TRUE,
            ISNUMBER(FIND('[55]Apoio_Código SVs'!$B$2:$B$102,D299)),
            0
        )
    ),
"")</f>
        <v>E</v>
      </c>
      <c r="G299" s="67" t="str" cm="1">
        <f t="array" ref="G299">IFERROR(
    INDEX(
        '[55]Apoio_Código SVs'!$D$2:$D$102,
        MATCH(
            TRUE,
            ISNUMBER(FIND('[55]Apoio_Código SVs'!$B$2:$B$102,D299)),
            0
        )
    ),
"")</f>
        <v>LR</v>
      </c>
      <c r="H299" s="67" t="str" cm="1">
        <f t="array" ref="H299">IFERROR(
    INDEX(
        '[55]Apoio_Código SVs'!$G$2:$G$102,
        MATCH(
            TRUE,
            ISNUMBER(FIND('[55]Apoio_Código SVs'!$F$2:$F$102,D299)),
            0
        )
    ),
"")</f>
        <v>I</v>
      </c>
      <c r="I299" s="67" t="str">
        <f t="shared" si="23"/>
        <v>E.LR.I.300</v>
      </c>
      <c r="J299" s="67" t="str">
        <f>_xlfn.XLOOKUP(I299,[55]Aux!AJ:AJ,[55]Aux!AI:AI,I299)</f>
        <v>E.LR.I.005</v>
      </c>
      <c r="K299" s="67" t="str">
        <f>_xlfn.XLOOKUP(J299,[55]Aux!AI:AI,[55]Aux!AE:AE,_xlfn.XLOOKUP(I299,[55]Aux!AI:AI,[55]Aux!AE:AE,""))</f>
        <v>LINHA DE RECALQUE DN 300</v>
      </c>
    </row>
    <row r="300" spans="3:11" hidden="1" x14ac:dyDescent="0.3">
      <c r="C300" s="67">
        <v>6600138</v>
      </c>
      <c r="D300" s="67" t="s">
        <v>561</v>
      </c>
      <c r="E300" s="70">
        <f t="shared" si="24"/>
        <v>250</v>
      </c>
      <c r="F300" s="67" t="str" cm="1">
        <f t="array" ref="F300">IFERROR(
    INDEX(
        '[55]Apoio_Código SVs'!$C$2:$C$102,
        MATCH(
            TRUE,
            ISNUMBER(FIND('[55]Apoio_Código SVs'!$B$2:$B$102,D300)),
            0
        )
    ),
"")</f>
        <v>E</v>
      </c>
      <c r="G300" s="67" t="str" cm="1">
        <f t="array" ref="G300">IFERROR(
    INDEX(
        '[55]Apoio_Código SVs'!$D$2:$D$102,
        MATCH(
            TRUE,
            ISNUMBER(FIND('[55]Apoio_Código SVs'!$B$2:$B$102,D300)),
            0
        )
    ),
"")</f>
        <v>CT</v>
      </c>
      <c r="H300" s="67" t="str" cm="1">
        <f t="array" ref="H300">IFERROR(
    INDEX(
        '[55]Apoio_Código SVs'!$G$2:$G$102,
        MATCH(
            TRUE,
            ISNUMBER(FIND('[55]Apoio_Código SVs'!$F$2:$F$102,D300)),
            0
        )
    ),
"")</f>
        <v>I</v>
      </c>
      <c r="I300" s="67" t="str">
        <f t="shared" si="23"/>
        <v>E.CT.I.250</v>
      </c>
      <c r="J300" s="67" t="str">
        <f>_xlfn.XLOOKUP(I300,[55]Aux!AJ:AJ,[55]Aux!AI:AI,I300)</f>
        <v>E.CT.I.102</v>
      </c>
      <c r="K300" s="67" t="str">
        <f>_xlfn.XLOOKUP(J300,[55]Aux!AI:AI,[55]Aux!AE:AE,_xlfn.XLOOKUP(I300,[55]Aux!AI:AI,[55]Aux!AE:AE,""))</f>
        <v>COLETOR TRONCO DN 250</v>
      </c>
    </row>
    <row r="301" spans="3:11" hidden="1" x14ac:dyDescent="0.3">
      <c r="C301" s="67">
        <v>6600669</v>
      </c>
      <c r="D301" s="67" t="s">
        <v>1619</v>
      </c>
      <c r="E301" s="71" t="s">
        <v>3426</v>
      </c>
      <c r="F301" s="73" t="s">
        <v>3421</v>
      </c>
      <c r="G301" s="73" t="s">
        <v>3361</v>
      </c>
      <c r="H301" s="73" t="str" cm="1">
        <f t="array" ref="H301">IFERROR(
    INDEX(
        '[55]Apoio_Código SVs'!$G$2:$G$102,
        MATCH(
            TRUE,
            ISNUMBER(FIND('[55]Apoio_Código SVs'!$F$2:$F$102,'[88]Aux_Código SVs'!D301)),
            0
        )
    ),
"")</f>
        <v>I</v>
      </c>
      <c r="I301" s="73" t="str">
        <f t="shared" si="23"/>
        <v>X.XX.I.001</v>
      </c>
      <c r="J301" s="73" t="str">
        <f>_xlfn.XLOOKUP(I301,[55]Aux!AJ:AJ,[55]Aux!AI:AI,I301)</f>
        <v>X.XX.I.001</v>
      </c>
      <c r="K301" s="73" t="s">
        <v>3359</v>
      </c>
    </row>
    <row r="302" spans="3:11" hidden="1" x14ac:dyDescent="0.3">
      <c r="C302" s="67">
        <v>6600611</v>
      </c>
      <c r="D302" s="67" t="s">
        <v>1503</v>
      </c>
      <c r="E302" s="70">
        <f t="shared" ref="E302:E312" si="25">IF(H302="M","001",
IFERROR(VALUE(IFERROR(IFERROR(IFERROR(IFERROR(MID(D302,FIND("DN",D302)+2,4),
MID(D302,FIND("PVC",D302)+3,4)),
MID(D302,FIND("PEAD",D302)+4,4)),
MID(D302,FIND("PE100",D302)+5,4)),
MID(D302,FIND("ADS",D302)+3,4))),""))</f>
        <v>200</v>
      </c>
      <c r="F302" s="67" t="str" cm="1">
        <f t="array" ref="F302">IFERROR(
    INDEX(
        '[55]Apoio_Código SVs'!$C$2:$C$102,
        MATCH(
            TRUE,
            ISNUMBER(FIND('[55]Apoio_Código SVs'!$B$2:$B$102,D302)),
            0
        )
    ),
"")</f>
        <v>A</v>
      </c>
      <c r="G302" s="67" t="str" cm="1">
        <f t="array" ref="G302">IFERROR(
    INDEX(
        '[55]Apoio_Código SVs'!$D$2:$D$102,
        MATCH(
            TRUE,
            ISNUMBER(FIND('[55]Apoio_Código SVs'!$B$2:$B$102,D302)),
            0
        )
    ),
"")</f>
        <v>RD</v>
      </c>
      <c r="H302" s="67" t="str" cm="1">
        <f t="array" ref="H302">IFERROR(
    INDEX(
        '[55]Apoio_Código SVs'!$G$2:$G$102,
        MATCH(
            TRUE,
            ISNUMBER(FIND('[55]Apoio_Código SVs'!$F$2:$F$102,D302)),
            0
        )
    ),
"")</f>
        <v>I</v>
      </c>
      <c r="I302" s="67" t="str">
        <f t="shared" si="23"/>
        <v>A.RD.I.200</v>
      </c>
      <c r="J302" s="67" t="str">
        <f>_xlfn.XLOOKUP(I302,[55]Aux!AJ:AJ,[55]Aux!AI:AI,I302)</f>
        <v>A.RD.I.006</v>
      </c>
      <c r="K302" s="67" t="str">
        <f>_xlfn.XLOOKUP(J302,[55]Aux!AI:AI,[55]Aux!AE:AE,_xlfn.XLOOKUP(I302,[55]Aux!AI:AI,[55]Aux!AE:AE,""))</f>
        <v>REDE DE DISTRIBUIÇÃO DE ÁGUA DN 200</v>
      </c>
    </row>
    <row r="303" spans="3:11" hidden="1" x14ac:dyDescent="0.3">
      <c r="C303" s="67">
        <v>6600080</v>
      </c>
      <c r="D303" s="67" t="s">
        <v>445</v>
      </c>
      <c r="E303" s="70">
        <f t="shared" si="25"/>
        <v>400</v>
      </c>
      <c r="F303" s="67" t="str" cm="1">
        <f t="array" ref="F303">IFERROR(
    INDEX(
        '[55]Apoio_Código SVs'!$C$2:$C$102,
        MATCH(
            TRUE,
            ISNUMBER(FIND('[55]Apoio_Código SVs'!$B$2:$B$102,D303)),
            0
        )
    ),
"")</f>
        <v>A</v>
      </c>
      <c r="G303" s="67" t="str" cm="1">
        <f t="array" ref="G303">IFERROR(
    INDEX(
        '[55]Apoio_Código SVs'!$D$2:$D$102,
        MATCH(
            TRUE,
            ISNUMBER(FIND('[55]Apoio_Código SVs'!$B$2:$B$102,D303)),
            0
        )
    ),
"")</f>
        <v>AD</v>
      </c>
      <c r="H303" s="67" t="str" cm="1">
        <f t="array" ref="H303">IFERROR(
    INDEX(
        '[55]Apoio_Código SVs'!$G$2:$G$102,
        MATCH(
            TRUE,
            ISNUMBER(FIND('[55]Apoio_Código SVs'!$F$2:$F$102,D303)),
            0
        )
    ),
"")</f>
        <v>I</v>
      </c>
      <c r="I303" s="67" t="str">
        <f t="shared" si="23"/>
        <v>A.AD.I.400</v>
      </c>
      <c r="J303" s="67" t="str">
        <f>_xlfn.XLOOKUP(I303,[55]Aux!AJ:AJ,[55]Aux!AI:AI,I303)</f>
        <v>A.AD.I.009</v>
      </c>
      <c r="K303" s="67" t="str">
        <f>_xlfn.XLOOKUP(J303,[55]Aux!AI:AI,[55]Aux!AE:AE,_xlfn.XLOOKUP(I303,[55]Aux!AI:AI,[55]Aux!AE:AE,""))</f>
        <v>ADUTORA DN 400</v>
      </c>
    </row>
    <row r="304" spans="3:11" hidden="1" x14ac:dyDescent="0.3">
      <c r="C304" s="67">
        <v>6600408</v>
      </c>
      <c r="D304" s="67" t="s">
        <v>1097</v>
      </c>
      <c r="E304" s="70">
        <f t="shared" si="25"/>
        <v>150</v>
      </c>
      <c r="F304" s="67" t="str" cm="1">
        <f t="array" ref="F304">IFERROR(
    INDEX(
        '[55]Apoio_Código SVs'!$C$2:$C$102,
        MATCH(
            TRUE,
            ISNUMBER(FIND('[55]Apoio_Código SVs'!$B$2:$B$102,D304)),
            0
        )
    ),
"")</f>
        <v>E</v>
      </c>
      <c r="G304" s="67" t="str" cm="1">
        <f t="array" ref="G304">IFERROR(
    INDEX(
        '[55]Apoio_Código SVs'!$D$2:$D$102,
        MATCH(
            TRUE,
            ISNUMBER(FIND('[55]Apoio_Código SVs'!$B$2:$B$102,D304)),
            0
        )
    ),
"")</f>
        <v>RC</v>
      </c>
      <c r="H304" s="67" t="str" cm="1">
        <f t="array" ref="H304">IFERROR(
    INDEX(
        '[55]Apoio_Código SVs'!$G$2:$G$102,
        MATCH(
            TRUE,
            ISNUMBER(FIND('[55]Apoio_Código SVs'!$F$2:$F$102,D304)),
            0
        )
    ),
"")</f>
        <v>I</v>
      </c>
      <c r="I304" s="67" t="str">
        <f t="shared" si="23"/>
        <v>E.RC.I.150</v>
      </c>
      <c r="J304" s="67" t="str">
        <f>_xlfn.XLOOKUP(I304,[55]Aux!AJ:AJ,[55]Aux!AI:AI,I304)</f>
        <v>E.RC.I.002</v>
      </c>
      <c r="K304" s="67" t="str">
        <f>_xlfn.XLOOKUP(J304,[55]Aux!AI:AI,[55]Aux!AE:AE,_xlfn.XLOOKUP(I304,[55]Aux!AI:AI,[55]Aux!AE:AE,""))</f>
        <v>REDE COLETORA DN 150</v>
      </c>
    </row>
    <row r="305" spans="3:12" hidden="1" x14ac:dyDescent="0.3">
      <c r="C305" s="67">
        <v>6600394</v>
      </c>
      <c r="D305" s="67" t="s">
        <v>1069</v>
      </c>
      <c r="E305" s="70">
        <f t="shared" si="25"/>
        <v>100</v>
      </c>
      <c r="F305" s="67" t="str" cm="1">
        <f t="array" ref="F305">IFERROR(
    INDEX(
        '[55]Apoio_Código SVs'!$C$2:$C$102,
        MATCH(
            TRUE,
            ISNUMBER(FIND('[55]Apoio_Código SVs'!$B$2:$B$102,D305)),
            0
        )
    ),
"")</f>
        <v>E</v>
      </c>
      <c r="G305" s="67" t="str" cm="1">
        <f t="array" ref="G305">IFERROR(
    INDEX(
        '[55]Apoio_Código SVs'!$D$2:$D$102,
        MATCH(
            TRUE,
            ISNUMBER(FIND('[55]Apoio_Código SVs'!$B$2:$B$102,D305)),
            0
        )
    ),
"")</f>
        <v>RC</v>
      </c>
      <c r="H305" s="67" t="str" cm="1">
        <f t="array" ref="H305">IFERROR(
    INDEX(
        '[55]Apoio_Código SVs'!$G$2:$G$102,
        MATCH(
            TRUE,
            ISNUMBER(FIND('[55]Apoio_Código SVs'!$F$2:$F$102,D305)),
            0
        )
    ),
"")</f>
        <v>I</v>
      </c>
      <c r="I305" s="67" t="str">
        <f t="shared" si="23"/>
        <v>E.RC.I.100</v>
      </c>
      <c r="J305" s="67" t="str">
        <f>_xlfn.XLOOKUP(I305,[55]Aux!AJ:AJ,[55]Aux!AI:AI,I305)</f>
        <v>E.RC.I.001</v>
      </c>
      <c r="K305" s="67" t="str">
        <f>_xlfn.XLOOKUP(J305,[55]Aux!AI:AI,[55]Aux!AE:AE,_xlfn.XLOOKUP(I305,[55]Aux!AI:AI,[55]Aux!AE:AE,""))</f>
        <v>REDE COLETORA DN 100</v>
      </c>
    </row>
    <row r="306" spans="3:12" hidden="1" x14ac:dyDescent="0.3">
      <c r="C306" s="67">
        <v>6600397</v>
      </c>
      <c r="D306" s="67" t="s">
        <v>1075</v>
      </c>
      <c r="E306" s="70">
        <f t="shared" si="25"/>
        <v>100</v>
      </c>
      <c r="F306" s="67" t="str" cm="1">
        <f t="array" ref="F306">IFERROR(
    INDEX(
        '[55]Apoio_Código SVs'!$C$2:$C$102,
        MATCH(
            TRUE,
            ISNUMBER(FIND('[55]Apoio_Código SVs'!$B$2:$B$102,D306)),
            0
        )
    ),
"")</f>
        <v>E</v>
      </c>
      <c r="G306" s="67" t="str" cm="1">
        <f t="array" ref="G306">IFERROR(
    INDEX(
        '[55]Apoio_Código SVs'!$D$2:$D$102,
        MATCH(
            TRUE,
            ISNUMBER(FIND('[55]Apoio_Código SVs'!$B$2:$B$102,D306)),
            0
        )
    ),
"")</f>
        <v>RC</v>
      </c>
      <c r="H306" s="67" t="str" cm="1">
        <f t="array" ref="H306">IFERROR(
    INDEX(
        '[55]Apoio_Código SVs'!$G$2:$G$102,
        MATCH(
            TRUE,
            ISNUMBER(FIND('[55]Apoio_Código SVs'!$F$2:$F$102,D306)),
            0
        )
    ),
"")</f>
        <v>I</v>
      </c>
      <c r="I306" s="67" t="str">
        <f t="shared" si="23"/>
        <v>E.RC.I.100</v>
      </c>
      <c r="J306" s="67" t="str">
        <f>_xlfn.XLOOKUP(I306,[55]Aux!AJ:AJ,[55]Aux!AI:AI,I306)</f>
        <v>E.RC.I.001</v>
      </c>
      <c r="K306" s="67" t="str">
        <f>_xlfn.XLOOKUP(J306,[55]Aux!AI:AI,[55]Aux!AE:AE,_xlfn.XLOOKUP(I306,[55]Aux!AI:AI,[55]Aux!AE:AE,""))</f>
        <v>REDE COLETORA DN 100</v>
      </c>
    </row>
    <row r="307" spans="3:12" hidden="1" x14ac:dyDescent="0.3">
      <c r="C307" s="67">
        <v>6600845</v>
      </c>
      <c r="D307" s="67" t="s">
        <v>1819</v>
      </c>
      <c r="E307" s="70">
        <f t="shared" si="25"/>
        <v>150</v>
      </c>
      <c r="F307" s="67" t="str" cm="1">
        <f t="array" ref="F307">IFERROR(
    INDEX(
        '[55]Apoio_Código SVs'!$C$2:$C$102,
        MATCH(
            TRUE,
            ISNUMBER(FIND('[55]Apoio_Código SVs'!$B$2:$B$102,D307)),
            0
        )
    ),
"")</f>
        <v>E</v>
      </c>
      <c r="G307" s="67" t="str" cm="1">
        <f t="array" ref="G307">IFERROR(
    INDEX(
        '[55]Apoio_Código SVs'!$D$2:$D$102,
        MATCH(
            TRUE,
            ISNUMBER(FIND('[55]Apoio_Código SVs'!$B$2:$B$102,D307)),
            0
        )
    ),
"")</f>
        <v>RC</v>
      </c>
      <c r="H307" s="67" t="str" cm="1">
        <f t="array" ref="H307">IFERROR(
    INDEX(
        '[55]Apoio_Código SVs'!$G$2:$G$102,
        MATCH(
            TRUE,
            ISNUMBER(FIND('[55]Apoio_Código SVs'!$F$2:$F$102,D307)),
            0
        )
    ),
"")</f>
        <v>I</v>
      </c>
      <c r="I307" s="67" t="str">
        <f t="shared" si="23"/>
        <v>E.RC.I.150</v>
      </c>
      <c r="J307" s="67" t="str">
        <f>_xlfn.XLOOKUP(I307,[55]Aux!AJ:AJ,[55]Aux!AI:AI,I307)</f>
        <v>E.RC.I.002</v>
      </c>
      <c r="K307" s="67" t="str">
        <f>_xlfn.XLOOKUP(J307,[55]Aux!AI:AI,[55]Aux!AE:AE,_xlfn.XLOOKUP(I307,[55]Aux!AI:AI,[55]Aux!AE:AE,""))</f>
        <v>REDE COLETORA DN 150</v>
      </c>
    </row>
    <row r="308" spans="3:12" hidden="1" x14ac:dyDescent="0.3">
      <c r="C308" s="67">
        <v>6600349</v>
      </c>
      <c r="D308" s="67" t="s">
        <v>981</v>
      </c>
      <c r="E308" s="70">
        <f t="shared" si="25"/>
        <v>150</v>
      </c>
      <c r="F308" s="67" t="str" cm="1">
        <f t="array" ref="F308">IFERROR(
    INDEX(
        '[55]Apoio_Código SVs'!$C$2:$C$102,
        MATCH(
            TRUE,
            ISNUMBER(FIND('[55]Apoio_Código SVs'!$B$2:$B$102,D308)),
            0
        )
    ),
"")</f>
        <v>E</v>
      </c>
      <c r="G308" s="67" t="str" cm="1">
        <f t="array" ref="G308">IFERROR(
    INDEX(
        '[55]Apoio_Código SVs'!$D$2:$D$102,
        MATCH(
            TRUE,
            ISNUMBER(FIND('[55]Apoio_Código SVs'!$B$2:$B$102,D308)),
            0
        )
    ),
"")</f>
        <v>LR</v>
      </c>
      <c r="H308" s="67" t="str" cm="1">
        <f t="array" ref="H308">IFERROR(
    INDEX(
        '[55]Apoio_Código SVs'!$G$2:$G$102,
        MATCH(
            TRUE,
            ISNUMBER(FIND('[55]Apoio_Código SVs'!$F$2:$F$102,D308)),
            0
        )
    ),
"")</f>
        <v>I</v>
      </c>
      <c r="I308" s="67" t="str">
        <f t="shared" si="23"/>
        <v>E.LR.I.150</v>
      </c>
      <c r="J308" s="67" t="str">
        <f>_xlfn.XLOOKUP(I308,[55]Aux!AJ:AJ,[55]Aux!AI:AI,I308)</f>
        <v>E.LR.I.002</v>
      </c>
      <c r="K308" s="67" t="str">
        <f>_xlfn.XLOOKUP(J308,[55]Aux!AI:AI,[55]Aux!AE:AE,_xlfn.XLOOKUP(I308,[55]Aux!AI:AI,[55]Aux!AE:AE,""))</f>
        <v>LINHA DE RECALQUE DN 150</v>
      </c>
    </row>
    <row r="309" spans="3:12" hidden="1" x14ac:dyDescent="0.3">
      <c r="C309" s="67">
        <v>6600860</v>
      </c>
      <c r="D309" s="67" t="s">
        <v>1849</v>
      </c>
      <c r="E309" s="70">
        <f t="shared" si="25"/>
        <v>400</v>
      </c>
      <c r="F309" s="67" t="str" cm="1">
        <f t="array" ref="F309">IFERROR(
    INDEX(
        '[55]Apoio_Código SVs'!$C$2:$C$102,
        MATCH(
            TRUE,
            ISNUMBER(FIND('[55]Apoio_Código SVs'!$B$2:$B$102,D309)),
            0
        )
    ),
"")</f>
        <v>E</v>
      </c>
      <c r="G309" s="67" t="str" cm="1">
        <f t="array" ref="G309">IFERROR(
    INDEX(
        '[55]Apoio_Código SVs'!$D$2:$D$102,
        MATCH(
            TRUE,
            ISNUMBER(FIND('[55]Apoio_Código SVs'!$B$2:$B$102,D309)),
            0
        )
    ),
"")</f>
        <v>RC</v>
      </c>
      <c r="H309" s="67" t="str" cm="1">
        <f t="array" ref="H309">IFERROR(
    INDEX(
        '[55]Apoio_Código SVs'!$G$2:$G$102,
        MATCH(
            TRUE,
            ISNUMBER(FIND('[55]Apoio_Código SVs'!$F$2:$F$102,D309)),
            0
        )
    ),
"")</f>
        <v>I</v>
      </c>
      <c r="I309" s="67" t="str">
        <f t="shared" si="23"/>
        <v>E.RC.I.400</v>
      </c>
      <c r="J309" s="67" t="str">
        <f>_xlfn.XLOOKUP(I309,[55]Aux!AJ:AJ,[55]Aux!AI:AI,I309)</f>
        <v>E.RC.I.006</v>
      </c>
      <c r="K309" s="67" t="str">
        <f>_xlfn.XLOOKUP(J309,[55]Aux!AI:AI,[55]Aux!AE:AE,_xlfn.XLOOKUP(I309,[55]Aux!AI:AI,[55]Aux!AE:AE,""))</f>
        <v>REDE COLETORA DN 400</v>
      </c>
    </row>
    <row r="310" spans="3:12" hidden="1" x14ac:dyDescent="0.3">
      <c r="C310" s="67">
        <v>6600701</v>
      </c>
      <c r="D310" s="67" t="s">
        <v>1673</v>
      </c>
      <c r="E310" s="70" t="str">
        <f t="shared" si="25"/>
        <v>001</v>
      </c>
      <c r="F310" s="67" t="str" cm="1">
        <f t="array" ref="F310">IFERROR(
    INDEX(
        '[55]Apoio_Código SVs'!$C$2:$C$102,
        MATCH(
            TRUE,
            ISNUMBER(FIND('[55]Apoio_Código SVs'!$B$2:$B$102,D310)),
            0
        )
    ),
"")</f>
        <v>A</v>
      </c>
      <c r="G310" s="67" t="str" cm="1">
        <f t="array" ref="G310">IFERROR(
    INDEX(
        '[55]Apoio_Código SVs'!$D$2:$D$102,
        MATCH(
            TRUE,
            ISNUMBER(FIND('[55]Apoio_Código SVs'!$B$2:$B$102,D310)),
            0
        )
    ),
"")</f>
        <v>RD</v>
      </c>
      <c r="H310" s="67" t="str" cm="1">
        <f t="array" ref="H310">IFERROR(
    INDEX(
        '[55]Apoio_Código SVs'!$G$2:$G$102,
        MATCH(
            TRUE,
            ISNUMBER(FIND('[55]Apoio_Código SVs'!$F$2:$F$102,D310)),
            0
        )
    ),
"")</f>
        <v>M</v>
      </c>
      <c r="I310" s="67" t="str">
        <f t="shared" si="23"/>
        <v>A.RD.M.001</v>
      </c>
      <c r="J310" s="67" t="str">
        <f>_xlfn.XLOOKUP(I310,[55]Aux!AJ:AJ,[55]Aux!AI:AI,I310)</f>
        <v>A.RD.M.001</v>
      </c>
      <c r="K310" s="67" t="str">
        <f>_xlfn.XLOOKUP(J310,[55]Aux!AI:AI,[55]Aux!AE:AE,_xlfn.XLOOKUP(I310,[55]Aux!AI:AI,[55]Aux!AE:AE,""))</f>
        <v>REDE DE DISTRIBUIÇÃO DE ÁGUA EXISTENTE</v>
      </c>
      <c r="L310" s="73"/>
    </row>
    <row r="311" spans="3:12" hidden="1" x14ac:dyDescent="0.3">
      <c r="C311" s="67">
        <v>6600700</v>
      </c>
      <c r="D311" s="67" t="s">
        <v>1671</v>
      </c>
      <c r="E311" s="70" t="str">
        <f t="shared" si="25"/>
        <v>001</v>
      </c>
      <c r="F311" s="67" t="str" cm="1">
        <f t="array" ref="F311">IFERROR(
    INDEX(
        '[55]Apoio_Código SVs'!$C$2:$C$102,
        MATCH(
            TRUE,
            ISNUMBER(FIND('[55]Apoio_Código SVs'!$B$2:$B$102,D311)),
            0
        )
    ),
"")</f>
        <v>E</v>
      </c>
      <c r="G311" s="67" t="str" cm="1">
        <f t="array" ref="G311">IFERROR(
    INDEX(
        '[55]Apoio_Código SVs'!$D$2:$D$102,
        MATCH(
            TRUE,
            ISNUMBER(FIND('[55]Apoio_Código SVs'!$B$2:$B$102,D311)),
            0
        )
    ),
"")</f>
        <v>RC</v>
      </c>
      <c r="H311" s="67" t="str" cm="1">
        <f t="array" ref="H311">IFERROR(
    INDEX(
        '[55]Apoio_Código SVs'!$G$2:$G$102,
        MATCH(
            TRUE,
            ISNUMBER(FIND('[55]Apoio_Código SVs'!$F$2:$F$102,D311)),
            0
        )
    ),
"")</f>
        <v>M</v>
      </c>
      <c r="I311" s="67" t="str">
        <f t="shared" si="23"/>
        <v>E.RC.M.001</v>
      </c>
      <c r="J311" s="67" t="str">
        <f>_xlfn.XLOOKUP(I311,[55]Aux!AJ:AJ,[55]Aux!AI:AI,I311)</f>
        <v>E.RC.M.001</v>
      </c>
      <c r="K311" s="67" t="str">
        <f>_xlfn.XLOOKUP(J311,[55]Aux!AI:AI,[55]Aux!AE:AE,_xlfn.XLOOKUP(I311,[55]Aux!AI:AI,[55]Aux!AE:AE,""))</f>
        <v>REDE COLETORA EXISTENTE</v>
      </c>
      <c r="L311" s="73"/>
    </row>
    <row r="312" spans="3:12" hidden="1" x14ac:dyDescent="0.3">
      <c r="C312" s="67">
        <v>6600694</v>
      </c>
      <c r="D312" s="67" t="s">
        <v>1659</v>
      </c>
      <c r="E312" s="70" t="str">
        <f t="shared" si="25"/>
        <v>001</v>
      </c>
      <c r="F312" s="67" t="str" cm="1">
        <f t="array" ref="F312">IFERROR(
    INDEX(
        '[55]Apoio_Código SVs'!$C$2:$C$102,
        MATCH(
            TRUE,
            ISNUMBER(FIND('[55]Apoio_Código SVs'!$B$2:$B$102,D312)),
            0
        )
    ),
"")</f>
        <v>A</v>
      </c>
      <c r="G312" s="67" t="str" cm="1">
        <f t="array" ref="G312">IFERROR(
    INDEX(
        '[55]Apoio_Código SVs'!$D$2:$D$102,
        MATCH(
            TRUE,
            ISNUMBER(FIND('[55]Apoio_Código SVs'!$B$2:$B$102,D312)),
            0
        )
    ),
"")</f>
        <v>AD</v>
      </c>
      <c r="H312" s="67" t="str" cm="1">
        <f t="array" ref="H312">IFERROR(
    INDEX(
        '[55]Apoio_Código SVs'!$G$2:$G$102,
        MATCH(
            TRUE,
            ISNUMBER(FIND('[55]Apoio_Código SVs'!$F$2:$F$102,D312)),
            0
        )
    ),
"")</f>
        <v>M</v>
      </c>
      <c r="I312" s="67" t="str">
        <f t="shared" si="23"/>
        <v>A.AD.M.001</v>
      </c>
      <c r="J312" s="67" t="str">
        <f>_xlfn.XLOOKUP(I312,[55]Aux!AJ:AJ,[55]Aux!AI:AI,I312)</f>
        <v>A.AD.M.001</v>
      </c>
      <c r="K312" s="67" t="str">
        <f>_xlfn.XLOOKUP(J312,[55]Aux!AI:AI,[55]Aux!AE:AE,_xlfn.XLOOKUP(I312,[55]Aux!AI:AI,[55]Aux!AE:AE,""))</f>
        <v>ADUTORA EXISTENTE</v>
      </c>
      <c r="L312" s="73"/>
    </row>
    <row r="313" spans="3:12" hidden="1" x14ac:dyDescent="0.3">
      <c r="C313" s="67">
        <v>6601251</v>
      </c>
      <c r="D313" s="67" t="s">
        <v>2274</v>
      </c>
      <c r="E313" s="72" t="s">
        <v>3358</v>
      </c>
      <c r="F313" s="73" t="s">
        <v>3421</v>
      </c>
      <c r="G313" s="73" t="s">
        <v>3361</v>
      </c>
      <c r="H313" s="73" t="str" cm="1">
        <f t="array" ref="H313">IFERROR(
    INDEX(
        '[55]Apoio_Código SVs'!$G$2:$G$102,
        MATCH(
            TRUE,
            ISNUMBER(FIND('[55]Apoio_Código SVs'!$F$2:$F$102,'[88]Aux_Código SVs'!D313)),
            0
        )
    ),
"")</f>
        <v>M</v>
      </c>
      <c r="I313" s="73" t="str">
        <f t="shared" si="23"/>
        <v>X.XX.M.XXX</v>
      </c>
      <c r="J313" s="73" t="str">
        <f>_xlfn.XLOOKUP(I313,[55]Aux!AJ:AJ,[55]Aux!AI:AI,I313)</f>
        <v>X.XX.M.XXX</v>
      </c>
      <c r="K313" s="73" t="s">
        <v>3359</v>
      </c>
      <c r="L313" s="73"/>
    </row>
    <row r="314" spans="3:12" hidden="1" x14ac:dyDescent="0.3">
      <c r="C314" s="67">
        <v>6600698</v>
      </c>
      <c r="D314" s="67" t="s">
        <v>1667</v>
      </c>
      <c r="E314" s="70" t="str">
        <f t="shared" ref="E314" si="26">IF(H314="M","001",
IFERROR(VALUE(IFERROR(IFERROR(IFERROR(IFERROR(MID(D314,FIND("DN",D314)+2,4),
MID(D314,FIND("PVC",D314)+3,4)),
MID(D314,FIND("PEAD",D314)+4,4)),
MID(D314,FIND("PE100",D314)+5,4)),
MID(D314,FIND("ADS",D314)+3,4))),""))</f>
        <v>001</v>
      </c>
      <c r="F314" s="67" t="str" cm="1">
        <f t="array" ref="F314">IFERROR(
    INDEX(
        '[55]Apoio_Código SVs'!$C$2:$C$102,
        MATCH(
            TRUE,
            ISNUMBER(FIND('[55]Apoio_Código SVs'!$B$2:$B$102,D314)),
            0
        )
    ),
"")</f>
        <v>E</v>
      </c>
      <c r="G314" s="67" t="str" cm="1">
        <f t="array" ref="G314">IFERROR(
    INDEX(
        '[55]Apoio_Código SVs'!$D$2:$D$102,
        MATCH(
            TRUE,
            ISNUMBER(FIND('[55]Apoio_Código SVs'!$B$2:$B$102,D314)),
            0
        )
    ),
"")</f>
        <v>LR</v>
      </c>
      <c r="H314" s="67" t="str" cm="1">
        <f t="array" ref="H314">IFERROR(
    INDEX(
        '[55]Apoio_Código SVs'!$G$2:$G$102,
        MATCH(
            TRUE,
            ISNUMBER(FIND('[55]Apoio_Código SVs'!$F$2:$F$102,D314)),
            0
        )
    ),
"")</f>
        <v>M</v>
      </c>
      <c r="I314" s="67" t="str">
        <f t="shared" si="23"/>
        <v>E.LR.M.001</v>
      </c>
      <c r="J314" s="67" t="str">
        <f>_xlfn.XLOOKUP(I314,[55]Aux!AJ:AJ,[55]Aux!AI:AI,I314)</f>
        <v>E.LR.M.001</v>
      </c>
      <c r="K314" s="73" t="s">
        <v>3427</v>
      </c>
      <c r="L314" s="73"/>
    </row>
    <row r="315" spans="3:12" hidden="1" x14ac:dyDescent="0.3">
      <c r="C315" s="67">
        <v>6600695</v>
      </c>
      <c r="D315" s="67" t="s">
        <v>1661</v>
      </c>
      <c r="E315" s="74" t="s">
        <v>3428</v>
      </c>
      <c r="F315" s="67" t="str" cm="1">
        <f t="array" ref="F315">IFERROR(
    INDEX(
        '[55]Apoio_Código SVs'!$C$2:$C$102,
        MATCH(
            TRUE,
            ISNUMBER(FIND('[55]Apoio_Código SVs'!$B$2:$B$102,D315)),
            0
        )
    ),
"")</f>
        <v>E</v>
      </c>
      <c r="G315" s="67" t="str" cm="1">
        <f t="array" ref="G315">IFERROR(
    INDEX(
        '[55]Apoio_Código SVs'!$D$2:$D$102,
        MATCH(
            TRUE,
            ISNUMBER(FIND('[55]Apoio_Código SVs'!$B$2:$B$102,D315)),
            0
        )
    ),
"")</f>
        <v>CT</v>
      </c>
      <c r="H315" s="67" t="str" cm="1">
        <f t="array" ref="H315">IFERROR(
    INDEX(
        '[55]Apoio_Código SVs'!$G$2:$G$102,
        MATCH(
            TRUE,
            ISNUMBER(FIND('[55]Apoio_Código SVs'!$F$2:$F$102,D315)),
            0
        )
    ),
"")</f>
        <v>M</v>
      </c>
      <c r="I315" s="67" t="str">
        <f t="shared" si="23"/>
        <v>E.CT.M.002</v>
      </c>
      <c r="J315" s="67" t="str">
        <f>_xlfn.XLOOKUP(I315,[55]Aux!AJ:AJ,[55]Aux!AI:AI,I315)</f>
        <v>E.CT.M.002</v>
      </c>
      <c r="K315" s="73" t="s">
        <v>3429</v>
      </c>
      <c r="L315" s="73"/>
    </row>
    <row r="316" spans="3:12" hidden="1" x14ac:dyDescent="0.3">
      <c r="C316" s="67">
        <v>6600697</v>
      </c>
      <c r="D316" s="67" t="s">
        <v>1665</v>
      </c>
      <c r="E316" s="70" t="str">
        <f t="shared" ref="E316" si="27">IF(H316="M","001",
IFERROR(VALUE(IFERROR(IFERROR(IFERROR(IFERROR(MID(D316,FIND("DN",D316)+2,4),
MID(D316,FIND("PVC",D316)+3,4)),
MID(D316,FIND("PEAD",D316)+4,4)),
MID(D316,FIND("PE100",D316)+5,4)),
MID(D316,FIND("ADS",D316)+3,4))),""))</f>
        <v>001</v>
      </c>
      <c r="F316" s="67" t="str" cm="1">
        <f t="array" ref="F316">IFERROR(
    INDEX(
        '[55]Apoio_Código SVs'!$C$2:$C$102,
        MATCH(
            TRUE,
            ISNUMBER(FIND('[55]Apoio_Código SVs'!$B$2:$B$102,D316)),
            0
        )
    ),
"")</f>
        <v>E</v>
      </c>
      <c r="G316" s="67" t="str" cm="1">
        <f t="array" ref="G316">IFERROR(
    INDEX(
        '[55]Apoio_Código SVs'!$D$2:$D$102,
        MATCH(
            TRUE,
            ISNUMBER(FIND('[55]Apoio_Código SVs'!$B$2:$B$102,D316)),
            0
        )
    ),
"")</f>
        <v>IN</v>
      </c>
      <c r="H316" s="67" t="str" cm="1">
        <f t="array" ref="H316">IFERROR(
    INDEX(
        '[55]Apoio_Código SVs'!$G$2:$G$102,
        MATCH(
            TRUE,
            ISNUMBER(FIND('[55]Apoio_Código SVs'!$F$2:$F$102,D316)),
            0
        )
    ),
"")</f>
        <v>M</v>
      </c>
      <c r="I316" s="67" t="str">
        <f t="shared" si="23"/>
        <v>E.IN.M.001</v>
      </c>
      <c r="J316" s="67" t="str">
        <f>_xlfn.XLOOKUP(I316,[55]Aux!AJ:AJ,[55]Aux!AI:AI,I316)</f>
        <v>E.IN.M.001</v>
      </c>
      <c r="K316" s="73" t="s">
        <v>3430</v>
      </c>
      <c r="L316" s="73"/>
    </row>
    <row r="317" spans="3:12" hidden="1" x14ac:dyDescent="0.3">
      <c r="C317" s="67">
        <v>6600696</v>
      </c>
      <c r="D317" s="67" t="s">
        <v>1663</v>
      </c>
      <c r="E317" s="71" t="s">
        <v>3431</v>
      </c>
      <c r="F317" s="67" t="str" cm="1">
        <f t="array" ref="F317">IFERROR(
    INDEX(
        '[55]Apoio_Código SVs'!$C$2:$C$102,
        MATCH(
            TRUE,
            ISNUMBER(FIND('[55]Apoio_Código SVs'!$B$2:$B$102,D317)),
            0
        )
    ),
"")</f>
        <v>E</v>
      </c>
      <c r="G317" s="67" t="str" cm="1">
        <f t="array" ref="G317">IFERROR(
    INDEX(
        '[55]Apoio_Código SVs'!$D$2:$D$102,
        MATCH(
            TRUE,
            ISNUMBER(FIND('[55]Apoio_Código SVs'!$B$2:$B$102,D317)),
            0
        )
    ),
"")</f>
        <v>EM</v>
      </c>
      <c r="H317" s="67" t="str" cm="1">
        <f t="array" ref="H317">IFERROR(
    INDEX(
        '[55]Apoio_Código SVs'!$G$2:$G$102,
        MATCH(
            TRUE,
            ISNUMBER(FIND('[55]Apoio_Código SVs'!$F$2:$F$102,D317)),
            0
        )
    ),
"")</f>
        <v>M</v>
      </c>
      <c r="I317" s="67" t="str">
        <f>F317&amp;"."&amp;G317&amp;"."&amp;H317&amp;"."&amp;E317</f>
        <v>E.EM.M.003</v>
      </c>
      <c r="J317" s="67" t="str">
        <f>_xlfn.XLOOKUP(I317,[55]Aux!AJ:AJ,[55]Aux!AI:AI,I317)</f>
        <v>E.EM.M.003</v>
      </c>
      <c r="K317" s="73" t="s">
        <v>3432</v>
      </c>
      <c r="L317" s="73"/>
    </row>
    <row r="318" spans="3:12" hidden="1" x14ac:dyDescent="0.3">
      <c r="C318" s="67">
        <v>6600685</v>
      </c>
      <c r="D318" s="67" t="s">
        <v>1641</v>
      </c>
      <c r="E318" s="71" t="s">
        <v>3426</v>
      </c>
      <c r="F318" s="67" t="str" cm="1">
        <f t="array" ref="F318">IFERROR(
    INDEX(
        '[55]Apoio_Código SVs'!$C$2:$C$102,
        MATCH(
            TRUE,
            ISNUMBER(FIND('[55]Apoio_Código SVs'!$B$2:$B$102,D318)),
            0
        )
    ),
"")</f>
        <v>A</v>
      </c>
      <c r="G318" s="67" t="str" cm="1">
        <f t="array" ref="G318">IFERROR(
    INDEX(
        '[55]Apoio_Código SVs'!$D$2:$D$102,
        MATCH(
            TRUE,
            ISNUMBER(FIND('[55]Apoio_Código SVs'!$B$2:$B$102,D318)),
            0
        )
    ),
"")</f>
        <v>LA</v>
      </c>
      <c r="H318" s="73" t="s">
        <v>3433</v>
      </c>
      <c r="I318" s="67" t="str">
        <f t="shared" ref="I318:I381" si="28">F318&amp;"."&amp;G318&amp;"."&amp;H318&amp;"."&amp;E318</f>
        <v>A.LA.I.001</v>
      </c>
      <c r="J318" s="67" t="str">
        <f>_xlfn.XLOOKUP(I318,[55]Aux!AJ:AJ,[55]Aux!AI:AI,I318)</f>
        <v>A.LA.I.001</v>
      </c>
      <c r="K318" s="67" t="str">
        <f>_xlfn.XLOOKUP(J318,[55]Aux!AI:AI,[55]Aux!AE:AE,_xlfn.XLOOKUP(I318,[55]Aux!AI:AI,[55]Aux!AE:AE,""))</f>
        <v>LIGAÇÃO DOMICILIAR</v>
      </c>
    </row>
    <row r="319" spans="3:12" hidden="1" x14ac:dyDescent="0.3">
      <c r="C319" s="67">
        <v>6600687</v>
      </c>
      <c r="D319" s="67" t="s">
        <v>1645</v>
      </c>
      <c r="E319" s="71" t="s">
        <v>3426</v>
      </c>
      <c r="F319" s="67" t="str" cm="1">
        <f t="array" ref="F319">IFERROR(
    INDEX(
        '[55]Apoio_Código SVs'!$C$2:$C$102,
        MATCH(
            TRUE,
            ISNUMBER(FIND('[55]Apoio_Código SVs'!$B$2:$B$102,D319)),
            0
        )
    ),
"")</f>
        <v>A</v>
      </c>
      <c r="G319" s="67" t="str" cm="1">
        <f t="array" ref="G319">IFERROR(
    INDEX(
        '[55]Apoio_Código SVs'!$D$2:$D$102,
        MATCH(
            TRUE,
            ISNUMBER(FIND('[55]Apoio_Código SVs'!$B$2:$B$102,D319)),
            0
        )
    ),
"")</f>
        <v>LA</v>
      </c>
      <c r="H319" s="73" t="s">
        <v>3433</v>
      </c>
      <c r="I319" s="67" t="str">
        <f t="shared" si="28"/>
        <v>A.LA.I.001</v>
      </c>
      <c r="J319" s="67" t="str">
        <f>_xlfn.XLOOKUP(I319,[55]Aux!AJ:AJ,[55]Aux!AI:AI,I319)</f>
        <v>A.LA.I.001</v>
      </c>
      <c r="K319" s="67" t="str">
        <f>_xlfn.XLOOKUP(J319,[55]Aux!AI:AI,[55]Aux!AE:AE,_xlfn.XLOOKUP(I319,[55]Aux!AI:AI,[55]Aux!AE:AE,""))</f>
        <v>LIGAÇÃO DOMICILIAR</v>
      </c>
    </row>
    <row r="320" spans="3:12" hidden="1" x14ac:dyDescent="0.3">
      <c r="C320" s="67">
        <v>6600684</v>
      </c>
      <c r="D320" s="67" t="s">
        <v>1639</v>
      </c>
      <c r="E320" s="71" t="s">
        <v>3426</v>
      </c>
      <c r="F320" s="73" t="s">
        <v>3421</v>
      </c>
      <c r="G320" s="73" t="s">
        <v>3434</v>
      </c>
      <c r="H320" s="73" t="s">
        <v>3433</v>
      </c>
      <c r="I320" s="73" t="str">
        <f t="shared" si="28"/>
        <v>X.LX.I.001</v>
      </c>
      <c r="J320" s="73" t="str">
        <f>_xlfn.XLOOKUP(I320,[55]Aux!AJ:AJ,[55]Aux!AI:AI,I320)</f>
        <v>X.LX.I.001</v>
      </c>
      <c r="K320" s="73" t="s">
        <v>3359</v>
      </c>
      <c r="L320" s="73"/>
    </row>
    <row r="321" spans="3:12" hidden="1" x14ac:dyDescent="0.3">
      <c r="C321" s="67">
        <v>6600688</v>
      </c>
      <c r="D321" s="67" t="s">
        <v>1647</v>
      </c>
      <c r="E321" s="71" t="s">
        <v>3426</v>
      </c>
      <c r="F321" s="67" t="str" cm="1">
        <f t="array" ref="F321">IFERROR(
    INDEX(
        '[55]Apoio_Código SVs'!$C$2:$C$102,
        MATCH(
            TRUE,
            ISNUMBER(FIND('[55]Apoio_Código SVs'!$B$2:$B$102,D321)),
            0
        )
    ),
"")</f>
        <v>E</v>
      </c>
      <c r="G321" s="67" t="str" cm="1">
        <f t="array" ref="G321">IFERROR(
    INDEX(
        '[55]Apoio_Código SVs'!$D$2:$D$102,
        MATCH(
            TRUE,
            ISNUMBER(FIND('[55]Apoio_Código SVs'!$B$2:$B$102,D321)),
            0
        )
    ),
"")</f>
        <v>LE</v>
      </c>
      <c r="H321" s="73" t="s">
        <v>3433</v>
      </c>
      <c r="I321" s="67" t="str">
        <f t="shared" si="28"/>
        <v>E.LE.I.001</v>
      </c>
      <c r="J321" s="67" t="str">
        <f>_xlfn.XLOOKUP(I321,[55]Aux!AJ:AJ,[55]Aux!AI:AI,I321)</f>
        <v>E.LE.I.001</v>
      </c>
      <c r="K321" s="67" t="str">
        <f>_xlfn.XLOOKUP(J321,[55]Aux!AI:AI,[55]Aux!AE:AE,_xlfn.XLOOKUP(I321,[55]Aux!AI:AI,[55]Aux!AE:AE,""))</f>
        <v>LIGAÇÃO DOMICILIAR</v>
      </c>
    </row>
    <row r="322" spans="3:12" hidden="1" x14ac:dyDescent="0.3">
      <c r="C322" s="67">
        <v>6600682</v>
      </c>
      <c r="D322" s="67" t="s">
        <v>1635</v>
      </c>
      <c r="E322" s="71" t="s">
        <v>3426</v>
      </c>
      <c r="F322" s="67" t="str" cm="1">
        <f t="array" ref="F322">IFERROR(
    INDEX(
        '[55]Apoio_Código SVs'!$C$2:$C$102,
        MATCH(
            TRUE,
            ISNUMBER(FIND('[55]Apoio_Código SVs'!$B$2:$B$102,D322)),
            0
        )
    ),
"")</f>
        <v>E</v>
      </c>
      <c r="G322" s="67" t="str" cm="1">
        <f t="array" ref="G322">IFERROR(
    INDEX(
        '[55]Apoio_Código SVs'!$D$2:$D$102,
        MATCH(
            TRUE,
            ISNUMBER(FIND('[55]Apoio_Código SVs'!$B$2:$B$102,D322)),
            0
        )
    ),
"")</f>
        <v>LE</v>
      </c>
      <c r="H322" s="73" t="s">
        <v>3433</v>
      </c>
      <c r="I322" s="67" t="str">
        <f t="shared" si="28"/>
        <v>E.LE.I.001</v>
      </c>
      <c r="J322" s="67" t="str">
        <f>_xlfn.XLOOKUP(I322,[55]Aux!AJ:AJ,[55]Aux!AI:AI,I322)</f>
        <v>E.LE.I.001</v>
      </c>
      <c r="K322" s="67" t="str">
        <f>_xlfn.XLOOKUP(J322,[55]Aux!AI:AI,[55]Aux!AE:AE,_xlfn.XLOOKUP(I322,[55]Aux!AI:AI,[55]Aux!AE:AE,""))</f>
        <v>LIGAÇÃO DOMICILIAR</v>
      </c>
    </row>
    <row r="323" spans="3:12" hidden="1" x14ac:dyDescent="0.3">
      <c r="C323" s="67">
        <v>6600689</v>
      </c>
      <c r="D323" s="67" t="s">
        <v>1649</v>
      </c>
      <c r="E323" s="71" t="s">
        <v>3426</v>
      </c>
      <c r="F323" s="67" t="str" cm="1">
        <f t="array" ref="F323">IFERROR(
    INDEX(
        '[55]Apoio_Código SVs'!$C$2:$C$102,
        MATCH(
            TRUE,
            ISNUMBER(FIND('[55]Apoio_Código SVs'!$B$2:$B$102,D323)),
            0
        )
    ),
"")</f>
        <v>E</v>
      </c>
      <c r="G323" s="67" t="str" cm="1">
        <f t="array" ref="G323">IFERROR(
    INDEX(
        '[55]Apoio_Código SVs'!$D$2:$D$102,
        MATCH(
            TRUE,
            ISNUMBER(FIND('[55]Apoio_Código SVs'!$B$2:$B$102,D323)),
            0
        )
    ),
"")</f>
        <v>LE</v>
      </c>
      <c r="H323" s="73" t="s">
        <v>3433</v>
      </c>
      <c r="I323" s="67" t="str">
        <f t="shared" si="28"/>
        <v>E.LE.I.001</v>
      </c>
      <c r="J323" s="67" t="str">
        <f>_xlfn.XLOOKUP(I323,[55]Aux!AJ:AJ,[55]Aux!AI:AI,I323)</f>
        <v>E.LE.I.001</v>
      </c>
      <c r="K323" s="67" t="str">
        <f>_xlfn.XLOOKUP(J323,[55]Aux!AI:AI,[55]Aux!AE:AE,_xlfn.XLOOKUP(I323,[55]Aux!AI:AI,[55]Aux!AE:AE,""))</f>
        <v>LIGAÇÃO DOMICILIAR</v>
      </c>
    </row>
    <row r="324" spans="3:12" hidden="1" x14ac:dyDescent="0.3">
      <c r="C324" s="67">
        <v>6600686</v>
      </c>
      <c r="D324" s="67" t="s">
        <v>1643</v>
      </c>
      <c r="E324" s="71" t="s">
        <v>3426</v>
      </c>
      <c r="F324" s="67" t="str" cm="1">
        <f t="array" ref="F324">IFERROR(
    INDEX(
        '[55]Apoio_Código SVs'!$C$2:$C$102,
        MATCH(
            TRUE,
            ISNUMBER(FIND('[55]Apoio_Código SVs'!$B$2:$B$102,D324)),
            0
        )
    ),
"")</f>
        <v>A</v>
      </c>
      <c r="G324" s="67" t="str" cm="1">
        <f t="array" ref="G324">IFERROR(
    INDEX(
        '[55]Apoio_Código SVs'!$D$2:$D$102,
        MATCH(
            TRUE,
            ISNUMBER(FIND('[55]Apoio_Código SVs'!$B$2:$B$102,D324)),
            0
        )
    ),
"")</f>
        <v>LA</v>
      </c>
      <c r="H324" s="73" t="s">
        <v>3433</v>
      </c>
      <c r="I324" s="67" t="str">
        <f t="shared" si="28"/>
        <v>A.LA.I.001</v>
      </c>
      <c r="J324" s="67" t="str">
        <f>_xlfn.XLOOKUP(I324,[55]Aux!AJ:AJ,[55]Aux!AI:AI,I324)</f>
        <v>A.LA.I.001</v>
      </c>
      <c r="K324" s="67" t="str">
        <f>_xlfn.XLOOKUP(J324,[55]Aux!AI:AI,[55]Aux!AE:AE,_xlfn.XLOOKUP(I324,[55]Aux!AI:AI,[55]Aux!AE:AE,""))</f>
        <v>LIGAÇÃO DOMICILIAR</v>
      </c>
    </row>
    <row r="325" spans="3:12" hidden="1" x14ac:dyDescent="0.3">
      <c r="C325" s="67">
        <v>6600683</v>
      </c>
      <c r="D325" s="67" t="s">
        <v>1637</v>
      </c>
      <c r="E325" s="71" t="s">
        <v>3426</v>
      </c>
      <c r="F325" s="67" t="str" cm="1">
        <f t="array" ref="F325">IFERROR(
    INDEX(
        '[55]Apoio_Código SVs'!$C$2:$C$102,
        MATCH(
            TRUE,
            ISNUMBER(FIND('[55]Apoio_Código SVs'!$B$2:$B$102,D325)),
            0
        )
    ),
"")</f>
        <v>A</v>
      </c>
      <c r="G325" s="67" t="str" cm="1">
        <f t="array" ref="G325">IFERROR(
    INDEX(
        '[55]Apoio_Código SVs'!$D$2:$D$102,
        MATCH(
            TRUE,
            ISNUMBER(FIND('[55]Apoio_Código SVs'!$B$2:$B$102,D325)),
            0
        )
    ),
"")</f>
        <v>LA</v>
      </c>
      <c r="H325" s="73" t="s">
        <v>3433</v>
      </c>
      <c r="I325" s="67" t="str">
        <f t="shared" si="28"/>
        <v>A.LA.I.001</v>
      </c>
      <c r="J325" s="67" t="str">
        <f>_xlfn.XLOOKUP(I325,[55]Aux!AJ:AJ,[55]Aux!AI:AI,I325)</f>
        <v>A.LA.I.001</v>
      </c>
      <c r="K325" s="67" t="str">
        <f>_xlfn.XLOOKUP(J325,[55]Aux!AI:AI,[55]Aux!AE:AE,_xlfn.XLOOKUP(I325,[55]Aux!AI:AI,[55]Aux!AE:AE,""))</f>
        <v>LIGAÇÃO DOMICILIAR</v>
      </c>
    </row>
    <row r="326" spans="3:12" hidden="1" x14ac:dyDescent="0.3">
      <c r="C326" s="67">
        <v>6600690</v>
      </c>
      <c r="D326" s="67" t="s">
        <v>1651</v>
      </c>
      <c r="E326" s="71" t="s">
        <v>3426</v>
      </c>
      <c r="F326" s="67" t="str" cm="1">
        <f t="array" ref="F326">IFERROR(
    INDEX(
        '[55]Apoio_Código SVs'!$C$2:$C$102,
        MATCH(
            TRUE,
            ISNUMBER(FIND('[55]Apoio_Código SVs'!$B$2:$B$102,D326)),
            0
        )
    ),
"")</f>
        <v>E</v>
      </c>
      <c r="G326" s="67" t="str" cm="1">
        <f t="array" ref="G326">IFERROR(
    INDEX(
        '[55]Apoio_Código SVs'!$D$2:$D$102,
        MATCH(
            TRUE,
            ISNUMBER(FIND('[55]Apoio_Código SVs'!$B$2:$B$102,D326)),
            0
        )
    ),
"")</f>
        <v>LE</v>
      </c>
      <c r="H326" s="73" t="s">
        <v>3433</v>
      </c>
      <c r="I326" s="67" t="str">
        <f t="shared" si="28"/>
        <v>E.LE.I.001</v>
      </c>
      <c r="J326" s="67" t="str">
        <f>_xlfn.XLOOKUP(I326,[55]Aux!AJ:AJ,[55]Aux!AI:AI,I326)</f>
        <v>E.LE.I.001</v>
      </c>
      <c r="K326" s="67" t="str">
        <f>_xlfn.XLOOKUP(J326,[55]Aux!AI:AI,[55]Aux!AE:AE,_xlfn.XLOOKUP(I326,[55]Aux!AI:AI,[55]Aux!AE:AE,""))</f>
        <v>LIGAÇÃO DOMICILIAR</v>
      </c>
    </row>
    <row r="327" spans="3:12" hidden="1" x14ac:dyDescent="0.3">
      <c r="C327" s="70">
        <v>6600813</v>
      </c>
      <c r="D327" s="67" t="s">
        <v>1770</v>
      </c>
      <c r="E327" s="75" t="s">
        <v>3358</v>
      </c>
      <c r="F327" s="73" t="s">
        <v>3421</v>
      </c>
      <c r="G327" s="73" t="s">
        <v>3361</v>
      </c>
      <c r="H327" s="73" t="s">
        <v>3421</v>
      </c>
      <c r="I327" s="73" t="str">
        <f t="shared" si="28"/>
        <v>X.XX.X.XXX</v>
      </c>
      <c r="J327" s="73" t="str">
        <f>_xlfn.XLOOKUP(I327,[55]Aux!AJ:AJ,[55]Aux!AI:AI,I327)</f>
        <v>X.XX.X.XXX</v>
      </c>
      <c r="K327" s="73" t="s">
        <v>3359</v>
      </c>
      <c r="L327" s="73"/>
    </row>
    <row r="328" spans="3:12" hidden="1" x14ac:dyDescent="0.3">
      <c r="C328" s="70">
        <v>6600009</v>
      </c>
      <c r="D328" s="67" t="s">
        <v>303</v>
      </c>
      <c r="E328" s="75" t="s">
        <v>3358</v>
      </c>
      <c r="F328" s="73" t="s">
        <v>3421</v>
      </c>
      <c r="G328" s="73" t="s">
        <v>3435</v>
      </c>
      <c r="H328" s="73" t="s">
        <v>3421</v>
      </c>
      <c r="I328" s="73" t="str">
        <f t="shared" si="28"/>
        <v>X.PX.X.XXX</v>
      </c>
      <c r="J328" s="73" t="str">
        <f>_xlfn.XLOOKUP(I328,[55]Aux!AJ:AJ,[55]Aux!AI:AI,I328)</f>
        <v>X.PX.X.XXX</v>
      </c>
      <c r="K328" s="73" t="s">
        <v>3359</v>
      </c>
      <c r="L328" s="73"/>
    </row>
    <row r="329" spans="3:12" hidden="1" x14ac:dyDescent="0.3">
      <c r="C329" s="70">
        <v>6600705</v>
      </c>
      <c r="D329" s="67" t="s">
        <v>1681</v>
      </c>
      <c r="E329" s="75" t="s">
        <v>3358</v>
      </c>
      <c r="F329" s="73" t="s">
        <v>3421</v>
      </c>
      <c r="G329" s="73" t="s">
        <v>3361</v>
      </c>
      <c r="H329" s="73" t="s">
        <v>3421</v>
      </c>
      <c r="I329" s="73" t="str">
        <f t="shared" si="28"/>
        <v>X.XX.X.XXX</v>
      </c>
      <c r="J329" s="73" t="str">
        <f>_xlfn.XLOOKUP(I329,[55]Aux!AJ:AJ,[55]Aux!AI:AI,I329)</f>
        <v>X.XX.X.XXX</v>
      </c>
      <c r="K329" s="73" t="s">
        <v>3359</v>
      </c>
      <c r="L329" s="73"/>
    </row>
    <row r="330" spans="3:12" hidden="1" x14ac:dyDescent="0.3">
      <c r="C330" s="70">
        <v>6600677</v>
      </c>
      <c r="D330" s="67" t="s">
        <v>1627</v>
      </c>
      <c r="E330" s="75" t="s">
        <v>3358</v>
      </c>
      <c r="F330" s="73" t="s">
        <v>3421</v>
      </c>
      <c r="G330" s="73" t="s">
        <v>3361</v>
      </c>
      <c r="H330" s="73" t="s">
        <v>3421</v>
      </c>
      <c r="I330" s="73" t="str">
        <f t="shared" si="28"/>
        <v>X.XX.X.XXX</v>
      </c>
      <c r="J330" s="73" t="str">
        <f>_xlfn.XLOOKUP(I330,[55]Aux!AJ:AJ,[55]Aux!AI:AI,I330)</f>
        <v>X.XX.X.XXX</v>
      </c>
      <c r="K330" s="73" t="s">
        <v>3359</v>
      </c>
      <c r="L330" s="73"/>
    </row>
    <row r="331" spans="3:12" hidden="1" x14ac:dyDescent="0.3">
      <c r="C331" s="70">
        <v>6600751</v>
      </c>
      <c r="D331" s="67" t="s">
        <v>1725</v>
      </c>
      <c r="E331" s="75" t="s">
        <v>3358</v>
      </c>
      <c r="F331" s="73" t="s">
        <v>3421</v>
      </c>
      <c r="G331" s="73" t="s">
        <v>3361</v>
      </c>
      <c r="H331" s="73" t="s">
        <v>3421</v>
      </c>
      <c r="I331" s="73" t="str">
        <f t="shared" si="28"/>
        <v>X.XX.X.XXX</v>
      </c>
      <c r="J331" s="73" t="str">
        <f>_xlfn.XLOOKUP(I331,[55]Aux!AJ:AJ,[55]Aux!AI:AI,I331)</f>
        <v>X.XX.X.XXX</v>
      </c>
      <c r="K331" s="73" t="s">
        <v>3359</v>
      </c>
      <c r="L331" s="73"/>
    </row>
    <row r="332" spans="3:12" hidden="1" x14ac:dyDescent="0.3">
      <c r="C332" s="70">
        <v>6600807</v>
      </c>
      <c r="D332" s="67" t="s">
        <v>1760</v>
      </c>
      <c r="E332" s="75" t="s">
        <v>3358</v>
      </c>
      <c r="F332" s="73" t="s">
        <v>3421</v>
      </c>
      <c r="G332" s="73" t="s">
        <v>3361</v>
      </c>
      <c r="H332" s="73" t="s">
        <v>3421</v>
      </c>
      <c r="I332" s="73" t="str">
        <f t="shared" si="28"/>
        <v>X.XX.X.XXX</v>
      </c>
      <c r="J332" s="73" t="str">
        <f>_xlfn.XLOOKUP(I332,[55]Aux!AJ:AJ,[55]Aux!AI:AI,I332)</f>
        <v>X.XX.X.XXX</v>
      </c>
      <c r="K332" s="73" t="s">
        <v>3359</v>
      </c>
      <c r="L332" s="73"/>
    </row>
    <row r="333" spans="3:12" hidden="1" x14ac:dyDescent="0.3">
      <c r="C333" s="70">
        <v>6600703</v>
      </c>
      <c r="D333" s="67" t="s">
        <v>1677</v>
      </c>
      <c r="E333" s="72" t="s">
        <v>3358</v>
      </c>
      <c r="F333" s="73" t="s">
        <v>3421</v>
      </c>
      <c r="G333" s="73" t="s">
        <v>3361</v>
      </c>
      <c r="H333" s="67" t="str" cm="1">
        <f t="array" ref="H333">IFERROR(
    INDEX(
        '[55]Apoio_Código SVs'!$G$2:$G$102,
        MATCH(
            TRUE,
            ISNUMBER(FIND('[55]Apoio_Código SVs'!$F$2:$F$102,D333)),
            0
        )
    ),
"")</f>
        <v>M</v>
      </c>
      <c r="I333" s="67" t="str">
        <f t="shared" si="28"/>
        <v>X.XX.M.XXX</v>
      </c>
      <c r="J333" s="67" t="str">
        <f>_xlfn.XLOOKUP(I333,[55]Aux!AJ:AJ,[55]Aux!AI:AI,I333)</f>
        <v>X.XX.M.XXX</v>
      </c>
      <c r="K333" s="67" t="s">
        <v>3436</v>
      </c>
      <c r="L333" s="73"/>
    </row>
    <row r="334" spans="3:12" hidden="1" x14ac:dyDescent="0.3">
      <c r="C334" s="70">
        <v>6600015</v>
      </c>
      <c r="D334" s="67" t="s">
        <v>315</v>
      </c>
      <c r="E334" s="75" t="s">
        <v>3358</v>
      </c>
      <c r="F334" s="73" t="s">
        <v>3421</v>
      </c>
      <c r="G334" s="73" t="s">
        <v>3361</v>
      </c>
      <c r="H334" s="73" t="s">
        <v>3421</v>
      </c>
      <c r="I334" s="73" t="str">
        <f t="shared" si="28"/>
        <v>X.XX.X.XXX</v>
      </c>
      <c r="J334" s="73" t="str">
        <f>_xlfn.XLOOKUP(I334,[55]Aux!AJ:AJ,[55]Aux!AI:AI,I334)</f>
        <v>X.XX.X.XXX</v>
      </c>
      <c r="K334" s="73" t="s">
        <v>3359</v>
      </c>
      <c r="L334" s="73"/>
    </row>
    <row r="335" spans="3:12" hidden="1" x14ac:dyDescent="0.3">
      <c r="C335" s="70">
        <v>6600790</v>
      </c>
      <c r="D335" s="67" t="s">
        <v>1741</v>
      </c>
      <c r="E335" s="75" t="s">
        <v>3358</v>
      </c>
      <c r="F335" s="73" t="s">
        <v>3421</v>
      </c>
      <c r="G335" s="73" t="s">
        <v>3361</v>
      </c>
      <c r="H335" s="73" t="s">
        <v>3421</v>
      </c>
      <c r="I335" s="67" t="str">
        <f t="shared" si="28"/>
        <v>X.XX.X.XXX</v>
      </c>
      <c r="J335" s="67" t="str">
        <f>_xlfn.XLOOKUP(I335,[55]Aux!AJ:AJ,[55]Aux!AI:AI,I335)</f>
        <v>X.XX.X.XXX</v>
      </c>
      <c r="K335" s="73" t="s">
        <v>3359</v>
      </c>
    </row>
    <row r="336" spans="3:12" hidden="1" x14ac:dyDescent="0.3">
      <c r="C336" s="70">
        <v>6600023</v>
      </c>
      <c r="D336" s="67" t="s">
        <v>330</v>
      </c>
      <c r="E336" s="75" t="s">
        <v>3358</v>
      </c>
      <c r="F336" s="73" t="s">
        <v>3421</v>
      </c>
      <c r="G336" s="73" t="s">
        <v>3361</v>
      </c>
      <c r="H336" s="73" t="s">
        <v>3421</v>
      </c>
      <c r="I336" s="73" t="str">
        <f t="shared" si="28"/>
        <v>X.XX.X.XXX</v>
      </c>
      <c r="J336" s="73" t="str">
        <f>_xlfn.XLOOKUP(I336,[55]Aux!AJ:AJ,[55]Aux!AI:AI,I336)</f>
        <v>X.XX.X.XXX</v>
      </c>
      <c r="K336" s="73" t="s">
        <v>3359</v>
      </c>
      <c r="L336" s="73"/>
    </row>
    <row r="337" spans="3:12" hidden="1" x14ac:dyDescent="0.3">
      <c r="C337" s="70">
        <v>6600983</v>
      </c>
      <c r="D337" s="67" t="s">
        <v>1930</v>
      </c>
      <c r="E337" s="75" t="s">
        <v>3358</v>
      </c>
      <c r="F337" s="73" t="s">
        <v>3421</v>
      </c>
      <c r="G337" s="73" t="s">
        <v>3361</v>
      </c>
      <c r="H337" s="73" t="s">
        <v>3421</v>
      </c>
      <c r="I337" s="73" t="str">
        <f t="shared" si="28"/>
        <v>X.XX.X.XXX</v>
      </c>
      <c r="J337" s="73" t="str">
        <f>_xlfn.XLOOKUP(I337,[55]Aux!AJ:AJ,[55]Aux!AI:AI,I337)</f>
        <v>X.XX.X.XXX</v>
      </c>
      <c r="K337" s="73" t="s">
        <v>3359</v>
      </c>
      <c r="L337" s="73"/>
    </row>
    <row r="338" spans="3:12" hidden="1" x14ac:dyDescent="0.3">
      <c r="C338" s="70">
        <v>6600811</v>
      </c>
      <c r="D338" s="67" t="s">
        <v>1765</v>
      </c>
      <c r="E338" s="75" t="s">
        <v>3358</v>
      </c>
      <c r="F338" s="73" t="s">
        <v>3421</v>
      </c>
      <c r="G338" s="73" t="s">
        <v>3361</v>
      </c>
      <c r="H338" s="73" t="s">
        <v>341</v>
      </c>
      <c r="I338" s="73" t="str">
        <f t="shared" si="28"/>
        <v>X.XX.M.XXX</v>
      </c>
      <c r="J338" s="73" t="str">
        <f>_xlfn.XLOOKUP(I338,[55]Aux!AJ:AJ,[55]Aux!AI:AI,I338)</f>
        <v>X.XX.M.XXX</v>
      </c>
      <c r="K338" s="73" t="s">
        <v>3359</v>
      </c>
      <c r="L338" s="73"/>
    </row>
    <row r="339" spans="3:12" hidden="1" x14ac:dyDescent="0.3">
      <c r="C339" s="70">
        <v>6600024</v>
      </c>
      <c r="D339" s="67" t="s">
        <v>332</v>
      </c>
      <c r="E339" s="75" t="s">
        <v>3358</v>
      </c>
      <c r="F339" s="73" t="s">
        <v>3421</v>
      </c>
      <c r="G339" s="73" t="s">
        <v>3361</v>
      </c>
      <c r="H339" s="73" t="s">
        <v>3421</v>
      </c>
      <c r="I339" s="73" t="str">
        <f t="shared" si="28"/>
        <v>X.XX.X.XXX</v>
      </c>
      <c r="J339" s="73" t="str">
        <f>_xlfn.XLOOKUP(I339,[55]Aux!AJ:AJ,[55]Aux!AI:AI,I339)</f>
        <v>X.XX.X.XXX</v>
      </c>
      <c r="K339" s="73" t="s">
        <v>3359</v>
      </c>
      <c r="L339" s="73"/>
    </row>
    <row r="340" spans="3:12" hidden="1" x14ac:dyDescent="0.3">
      <c r="C340" s="70">
        <v>6600025</v>
      </c>
      <c r="D340" s="67" t="s">
        <v>334</v>
      </c>
      <c r="E340" s="75" t="s">
        <v>3358</v>
      </c>
      <c r="F340" s="73" t="s">
        <v>3421</v>
      </c>
      <c r="G340" s="73" t="s">
        <v>3361</v>
      </c>
      <c r="H340" s="73" t="s">
        <v>3421</v>
      </c>
      <c r="I340" s="73" t="str">
        <f t="shared" si="28"/>
        <v>X.XX.X.XXX</v>
      </c>
      <c r="J340" s="73" t="str">
        <f>_xlfn.XLOOKUP(I340,[55]Aux!AJ:AJ,[55]Aux!AI:AI,I340)</f>
        <v>X.XX.X.XXX</v>
      </c>
      <c r="K340" s="73" t="s">
        <v>3359</v>
      </c>
      <c r="L340" s="73"/>
    </row>
    <row r="341" spans="3:12" hidden="1" x14ac:dyDescent="0.3">
      <c r="C341" s="70">
        <v>6600020</v>
      </c>
      <c r="D341" s="67" t="s">
        <v>323</v>
      </c>
      <c r="E341" s="75" t="s">
        <v>3358</v>
      </c>
      <c r="F341" s="73" t="s">
        <v>3421</v>
      </c>
      <c r="G341" s="73" t="s">
        <v>3361</v>
      </c>
      <c r="H341" s="73" t="s">
        <v>3421</v>
      </c>
      <c r="I341" s="73" t="str">
        <f t="shared" si="28"/>
        <v>X.XX.X.XXX</v>
      </c>
      <c r="J341" s="73" t="str">
        <f>_xlfn.XLOOKUP(I341,[55]Aux!AJ:AJ,[55]Aux!AI:AI,I341)</f>
        <v>X.XX.X.XXX</v>
      </c>
      <c r="K341" s="73" t="s">
        <v>3359</v>
      </c>
      <c r="L341" s="73"/>
    </row>
    <row r="342" spans="3:12" hidden="1" x14ac:dyDescent="0.3">
      <c r="C342" s="70">
        <v>6600706</v>
      </c>
      <c r="D342" s="67" t="s">
        <v>1684</v>
      </c>
      <c r="E342" s="75" t="s">
        <v>3358</v>
      </c>
      <c r="F342" s="73" t="s">
        <v>3421</v>
      </c>
      <c r="G342" s="73" t="s">
        <v>3361</v>
      </c>
      <c r="H342" s="73" t="s">
        <v>3421</v>
      </c>
      <c r="I342" s="67" t="str">
        <f t="shared" si="28"/>
        <v>X.XX.X.XXX</v>
      </c>
      <c r="J342" s="67" t="str">
        <f>_xlfn.XLOOKUP(I342,[55]Aux!AJ:AJ,[55]Aux!AI:AI,I342)</f>
        <v>X.XX.X.XXX</v>
      </c>
      <c r="K342" s="73" t="s">
        <v>3359</v>
      </c>
    </row>
    <row r="343" spans="3:12" hidden="1" x14ac:dyDescent="0.3">
      <c r="C343" s="70">
        <v>6600012</v>
      </c>
      <c r="D343" s="67" t="s">
        <v>309</v>
      </c>
      <c r="E343" s="75" t="s">
        <v>3358</v>
      </c>
      <c r="F343" s="73" t="s">
        <v>3421</v>
      </c>
      <c r="G343" s="73" t="s">
        <v>3361</v>
      </c>
      <c r="H343" s="73" t="s">
        <v>3421</v>
      </c>
      <c r="I343" s="73" t="str">
        <f t="shared" si="28"/>
        <v>X.XX.X.XXX</v>
      </c>
      <c r="J343" s="73" t="str">
        <f>_xlfn.XLOOKUP(I343,[55]Aux!AJ:AJ,[55]Aux!AI:AI,I343)</f>
        <v>X.XX.X.XXX</v>
      </c>
      <c r="K343" s="73" t="s">
        <v>3359</v>
      </c>
      <c r="L343" s="73"/>
    </row>
    <row r="344" spans="3:12" hidden="1" x14ac:dyDescent="0.3">
      <c r="C344" s="70">
        <v>6600878</v>
      </c>
      <c r="D344" s="67" t="s">
        <v>1885</v>
      </c>
      <c r="E344" s="75" t="s">
        <v>3358</v>
      </c>
      <c r="F344" s="73" t="s">
        <v>3421</v>
      </c>
      <c r="G344" s="73" t="s">
        <v>3361</v>
      </c>
      <c r="H344" s="73" t="s">
        <v>3421</v>
      </c>
      <c r="I344" s="73" t="str">
        <f t="shared" si="28"/>
        <v>X.XX.X.XXX</v>
      </c>
      <c r="J344" s="73" t="str">
        <f>_xlfn.XLOOKUP(I344,[55]Aux!AJ:AJ,[55]Aux!AI:AI,I344)</f>
        <v>X.XX.X.XXX</v>
      </c>
      <c r="K344" s="73" t="s">
        <v>3359</v>
      </c>
      <c r="L344" s="73"/>
    </row>
    <row r="345" spans="3:12" hidden="1" x14ac:dyDescent="0.3">
      <c r="C345" s="70">
        <v>6600715</v>
      </c>
      <c r="D345" s="67" t="s">
        <v>1702</v>
      </c>
      <c r="E345" s="75" t="s">
        <v>3358</v>
      </c>
      <c r="F345" s="73" t="s">
        <v>3421</v>
      </c>
      <c r="G345" s="73" t="s">
        <v>3361</v>
      </c>
      <c r="H345" s="73" t="s">
        <v>3421</v>
      </c>
      <c r="I345" s="73" t="str">
        <f t="shared" si="28"/>
        <v>X.XX.X.XXX</v>
      </c>
      <c r="J345" s="73" t="str">
        <f>_xlfn.XLOOKUP(I345,[55]Aux!AJ:AJ,[55]Aux!AI:AI,I345)</f>
        <v>X.XX.X.XXX</v>
      </c>
      <c r="K345" s="73" t="s">
        <v>3359</v>
      </c>
      <c r="L345" s="73"/>
    </row>
    <row r="346" spans="3:12" hidden="1" x14ac:dyDescent="0.3">
      <c r="C346" s="70">
        <v>6600781</v>
      </c>
      <c r="D346" s="67" t="s">
        <v>1737</v>
      </c>
      <c r="E346" s="75" t="s">
        <v>3358</v>
      </c>
      <c r="F346" s="73" t="s">
        <v>3421</v>
      </c>
      <c r="G346" s="73" t="s">
        <v>3361</v>
      </c>
      <c r="H346" s="73" t="s">
        <v>3421</v>
      </c>
      <c r="I346" s="73" t="str">
        <f t="shared" si="28"/>
        <v>X.XX.X.XXX</v>
      </c>
      <c r="J346" s="73" t="str">
        <f>_xlfn.XLOOKUP(I346,[55]Aux!AJ:AJ,[55]Aux!AI:AI,I346)</f>
        <v>X.XX.X.XXX</v>
      </c>
      <c r="K346" s="73" t="s">
        <v>3359</v>
      </c>
      <c r="L346" s="73"/>
    </row>
    <row r="347" spans="3:12" hidden="1" x14ac:dyDescent="0.3">
      <c r="C347" s="70">
        <v>6600829</v>
      </c>
      <c r="D347" s="67" t="s">
        <v>1803</v>
      </c>
      <c r="E347" s="75" t="s">
        <v>3358</v>
      </c>
      <c r="F347" s="73" t="s">
        <v>3421</v>
      </c>
      <c r="G347" s="73" t="s">
        <v>3361</v>
      </c>
      <c r="H347" s="73" t="s">
        <v>3421</v>
      </c>
      <c r="I347" s="73" t="str">
        <f t="shared" si="28"/>
        <v>X.XX.X.XXX</v>
      </c>
      <c r="J347" s="73" t="str">
        <f>_xlfn.XLOOKUP(I347,[55]Aux!AJ:AJ,[55]Aux!AI:AI,I347)</f>
        <v>X.XX.X.XXX</v>
      </c>
      <c r="K347" s="73" t="s">
        <v>3359</v>
      </c>
      <c r="L347" s="73"/>
    </row>
    <row r="348" spans="3:12" hidden="1" x14ac:dyDescent="0.3">
      <c r="C348" s="70">
        <v>6600005</v>
      </c>
      <c r="D348" s="67" t="s">
        <v>297</v>
      </c>
      <c r="E348" s="75" t="s">
        <v>3358</v>
      </c>
      <c r="F348" s="73" t="s">
        <v>3421</v>
      </c>
      <c r="G348" s="73" t="s">
        <v>3435</v>
      </c>
      <c r="H348" s="73" t="s">
        <v>3421</v>
      </c>
      <c r="I348" s="73" t="str">
        <f t="shared" si="28"/>
        <v>X.PX.X.XXX</v>
      </c>
      <c r="J348" s="73" t="str">
        <f>_xlfn.XLOOKUP(I348,[55]Aux!AJ:AJ,[55]Aux!AI:AI,I348)</f>
        <v>X.PX.X.XXX</v>
      </c>
      <c r="K348" s="73" t="s">
        <v>3359</v>
      </c>
      <c r="L348" s="73"/>
    </row>
    <row r="349" spans="3:12" hidden="1" x14ac:dyDescent="0.3">
      <c r="C349" s="70">
        <v>6600702</v>
      </c>
      <c r="D349" s="67" t="s">
        <v>1675</v>
      </c>
      <c r="E349" s="72" t="s">
        <v>3358</v>
      </c>
      <c r="F349" s="73" t="s">
        <v>3421</v>
      </c>
      <c r="G349" s="73" t="s">
        <v>3361</v>
      </c>
      <c r="H349" s="67" t="str" cm="1">
        <f t="array" ref="H349">IFERROR(
    INDEX(
        '[55]Apoio_Código SVs'!$G$2:$G$102,
        MATCH(
            TRUE,
            ISNUMBER(FIND('[55]Apoio_Código SVs'!$F$2:$F$102,D349)),
            0
        )
    ),
"")</f>
        <v>M</v>
      </c>
      <c r="I349" s="67" t="str">
        <f t="shared" si="28"/>
        <v>X.XX.M.XXX</v>
      </c>
      <c r="J349" s="67" t="str">
        <f>_xlfn.XLOOKUP(I349,[55]Aux!AJ:AJ,[55]Aux!AI:AI,I349)</f>
        <v>X.XX.M.XXX</v>
      </c>
      <c r="K349" s="67" t="s">
        <v>3436</v>
      </c>
      <c r="L349" s="73"/>
    </row>
    <row r="350" spans="3:12" hidden="1" x14ac:dyDescent="0.3">
      <c r="C350" s="70">
        <v>6600721</v>
      </c>
      <c r="D350" s="67" t="s">
        <v>1709</v>
      </c>
      <c r="E350" s="75" t="s">
        <v>3358</v>
      </c>
      <c r="F350" s="73" t="s">
        <v>3421</v>
      </c>
      <c r="G350" s="73" t="s">
        <v>3361</v>
      </c>
      <c r="H350" s="73" t="s">
        <v>3421</v>
      </c>
      <c r="I350" s="73" t="str">
        <f t="shared" si="28"/>
        <v>X.XX.X.XXX</v>
      </c>
      <c r="J350" s="73" t="str">
        <f>_xlfn.XLOOKUP(I350,[55]Aux!AJ:AJ,[55]Aux!AI:AI,I350)</f>
        <v>X.XX.X.XXX</v>
      </c>
      <c r="K350" s="73" t="s">
        <v>3359</v>
      </c>
      <c r="L350" s="73"/>
    </row>
    <row r="351" spans="3:12" hidden="1" x14ac:dyDescent="0.3">
      <c r="C351" s="70">
        <v>6600831</v>
      </c>
      <c r="D351" s="67" t="s">
        <v>1807</v>
      </c>
      <c r="E351" s="75" t="s">
        <v>3358</v>
      </c>
      <c r="F351" s="73" t="s">
        <v>3421</v>
      </c>
      <c r="G351" s="73" t="s">
        <v>3361</v>
      </c>
      <c r="H351" s="73" t="s">
        <v>3421</v>
      </c>
      <c r="I351" s="73" t="str">
        <f t="shared" si="28"/>
        <v>X.XX.X.XXX</v>
      </c>
      <c r="J351" s="73" t="str">
        <f>_xlfn.XLOOKUP(I351,[55]Aux!AJ:AJ,[55]Aux!AI:AI,I351)</f>
        <v>X.XX.X.XXX</v>
      </c>
      <c r="K351" s="73" t="s">
        <v>3359</v>
      </c>
      <c r="L351" s="73"/>
    </row>
    <row r="352" spans="3:12" hidden="1" x14ac:dyDescent="0.3">
      <c r="C352" s="70">
        <v>6601204</v>
      </c>
      <c r="D352" s="67" t="s">
        <v>2256</v>
      </c>
      <c r="E352" s="75" t="s">
        <v>3358</v>
      </c>
      <c r="F352" s="73" t="s">
        <v>3421</v>
      </c>
      <c r="G352" s="73" t="s">
        <v>3361</v>
      </c>
      <c r="H352" s="73" t="s">
        <v>3421</v>
      </c>
      <c r="I352" s="73" t="str">
        <f t="shared" si="28"/>
        <v>X.XX.X.XXX</v>
      </c>
      <c r="J352" s="73" t="str">
        <f>_xlfn.XLOOKUP(I352,[55]Aux!AJ:AJ,[55]Aux!AI:AI,I352)</f>
        <v>X.XX.X.XXX</v>
      </c>
      <c r="K352" s="73" t="s">
        <v>3359</v>
      </c>
      <c r="L352" s="73"/>
    </row>
    <row r="353" spans="3:12" hidden="1" x14ac:dyDescent="0.3">
      <c r="C353" s="70">
        <v>6601146</v>
      </c>
      <c r="D353" s="67" t="s">
        <v>2174</v>
      </c>
      <c r="E353" s="75" t="s">
        <v>3358</v>
      </c>
      <c r="F353" s="73" t="s">
        <v>3421</v>
      </c>
      <c r="G353" s="73" t="s">
        <v>3361</v>
      </c>
      <c r="H353" s="73" t="s">
        <v>3421</v>
      </c>
      <c r="I353" s="73" t="str">
        <f t="shared" si="28"/>
        <v>X.XX.X.XXX</v>
      </c>
      <c r="J353" s="73" t="str">
        <f>_xlfn.XLOOKUP(I353,[55]Aux!AJ:AJ,[55]Aux!AI:AI,I353)</f>
        <v>X.XX.X.XXX</v>
      </c>
      <c r="K353" s="73" t="s">
        <v>3359</v>
      </c>
      <c r="L353" s="73"/>
    </row>
    <row r="354" spans="3:12" hidden="1" x14ac:dyDescent="0.3">
      <c r="C354" s="70">
        <v>6600022</v>
      </c>
      <c r="D354" s="67" t="s">
        <v>328</v>
      </c>
      <c r="E354" s="75" t="s">
        <v>3358</v>
      </c>
      <c r="F354" s="73" t="s">
        <v>3421</v>
      </c>
      <c r="G354" s="73" t="s">
        <v>3361</v>
      </c>
      <c r="H354" s="73" t="s">
        <v>3421</v>
      </c>
      <c r="I354" s="73" t="str">
        <f t="shared" si="28"/>
        <v>X.XX.X.XXX</v>
      </c>
      <c r="J354" s="73" t="str">
        <f>_xlfn.XLOOKUP(I354,[55]Aux!AJ:AJ,[55]Aux!AI:AI,I354)</f>
        <v>X.XX.X.XXX</v>
      </c>
      <c r="K354" s="73" t="s">
        <v>3359</v>
      </c>
      <c r="L354" s="73"/>
    </row>
    <row r="355" spans="3:12" hidden="1" x14ac:dyDescent="0.3">
      <c r="C355" s="70">
        <v>6601484</v>
      </c>
      <c r="D355" s="67" t="s">
        <v>2627</v>
      </c>
      <c r="E355" s="75" t="s">
        <v>3358</v>
      </c>
      <c r="F355" s="73" t="s">
        <v>3421</v>
      </c>
      <c r="G355" s="73" t="s">
        <v>3361</v>
      </c>
      <c r="H355" s="73" t="s">
        <v>3421</v>
      </c>
      <c r="I355" s="73" t="str">
        <f t="shared" si="28"/>
        <v>X.XX.X.XXX</v>
      </c>
      <c r="J355" s="73" t="str">
        <f>_xlfn.XLOOKUP(I355,[55]Aux!AJ:AJ,[55]Aux!AI:AI,I355)</f>
        <v>X.XX.X.XXX</v>
      </c>
      <c r="K355" s="73" t="s">
        <v>3359</v>
      </c>
      <c r="L355" s="73"/>
    </row>
    <row r="356" spans="3:12" hidden="1" x14ac:dyDescent="0.3">
      <c r="C356" s="70">
        <v>6601570</v>
      </c>
      <c r="D356" s="67" t="s">
        <v>2760</v>
      </c>
      <c r="E356" s="75" t="s">
        <v>3358</v>
      </c>
      <c r="F356" s="73" t="s">
        <v>3437</v>
      </c>
      <c r="G356" s="73" t="s">
        <v>3438</v>
      </c>
      <c r="H356" s="73" t="s">
        <v>341</v>
      </c>
      <c r="I356" s="73" t="str">
        <f t="shared" si="28"/>
        <v>A.PR.M.XXX</v>
      </c>
      <c r="J356" s="73" t="str">
        <f>_xlfn.XLOOKUP(I356,[55]Aux!AJ:AJ,[55]Aux!AI:AI,I356)</f>
        <v>A.PR.M.XXX</v>
      </c>
      <c r="K356" s="73" t="s">
        <v>3359</v>
      </c>
      <c r="L356" s="73"/>
    </row>
    <row r="357" spans="3:12" hidden="1" x14ac:dyDescent="0.3">
      <c r="C357" s="70">
        <v>6600810</v>
      </c>
      <c r="D357" s="67" t="s">
        <v>1762</v>
      </c>
      <c r="E357" s="75" t="s">
        <v>3358</v>
      </c>
      <c r="F357" s="73" t="s">
        <v>3421</v>
      </c>
      <c r="G357" s="73" t="s">
        <v>3361</v>
      </c>
      <c r="H357" s="73" t="s">
        <v>3421</v>
      </c>
      <c r="I357" s="73" t="str">
        <f t="shared" si="28"/>
        <v>X.XX.X.XXX</v>
      </c>
      <c r="J357" s="73" t="str">
        <f>_xlfn.XLOOKUP(I357,[55]Aux!AJ:AJ,[55]Aux!AI:AI,I357)</f>
        <v>X.XX.X.XXX</v>
      </c>
      <c r="K357" s="73" t="s">
        <v>3359</v>
      </c>
      <c r="L357" s="73"/>
    </row>
    <row r="358" spans="3:12" hidden="1" x14ac:dyDescent="0.3">
      <c r="C358" s="70">
        <v>6601203</v>
      </c>
      <c r="D358" s="67" t="s">
        <v>2254</v>
      </c>
      <c r="E358" s="75" t="s">
        <v>3358</v>
      </c>
      <c r="F358" s="73" t="s">
        <v>3421</v>
      </c>
      <c r="G358" s="73" t="s">
        <v>3361</v>
      </c>
      <c r="H358" s="73" t="s">
        <v>3421</v>
      </c>
      <c r="I358" s="73" t="str">
        <f t="shared" si="28"/>
        <v>X.XX.X.XXX</v>
      </c>
      <c r="J358" s="73" t="str">
        <f>_xlfn.XLOOKUP(I358,[55]Aux!AJ:AJ,[55]Aux!AI:AI,I358)</f>
        <v>X.XX.X.XXX</v>
      </c>
      <c r="K358" s="73" t="s">
        <v>3359</v>
      </c>
      <c r="L358" s="73"/>
    </row>
    <row r="359" spans="3:12" hidden="1" x14ac:dyDescent="0.3">
      <c r="C359" s="76">
        <v>6601575</v>
      </c>
      <c r="D359" s="77" t="s">
        <v>2770</v>
      </c>
      <c r="E359" s="75" t="s">
        <v>3358</v>
      </c>
      <c r="F359" s="73" t="s">
        <v>3421</v>
      </c>
      <c r="G359" s="73" t="s">
        <v>3361</v>
      </c>
      <c r="H359" s="73" t="s">
        <v>3433</v>
      </c>
      <c r="I359" s="73" t="str">
        <f t="shared" si="28"/>
        <v>X.XX.I.XXX</v>
      </c>
      <c r="J359" s="73" t="str">
        <f>_xlfn.XLOOKUP(I359,[55]Aux!AJ:AJ,[55]Aux!AI:AI,I359)</f>
        <v>X.XX.I.XXX</v>
      </c>
      <c r="K359" s="73" t="s">
        <v>3359</v>
      </c>
      <c r="L359" s="73"/>
    </row>
    <row r="360" spans="3:12" hidden="1" x14ac:dyDescent="0.3">
      <c r="C360" s="70">
        <v>6601160</v>
      </c>
      <c r="D360" s="67" t="s">
        <v>2188</v>
      </c>
      <c r="E360" s="75" t="s">
        <v>3358</v>
      </c>
      <c r="F360" s="73" t="s">
        <v>3421</v>
      </c>
      <c r="G360" s="73" t="s">
        <v>3361</v>
      </c>
      <c r="H360" s="73" t="s">
        <v>3421</v>
      </c>
      <c r="I360" s="73" t="str">
        <f t="shared" si="28"/>
        <v>X.XX.X.XXX</v>
      </c>
      <c r="J360" s="73" t="str">
        <f>_xlfn.XLOOKUP(I360,[55]Aux!AJ:AJ,[55]Aux!AI:AI,I360)</f>
        <v>X.XX.X.XXX</v>
      </c>
      <c r="K360" s="73" t="s">
        <v>3359</v>
      </c>
      <c r="L360" s="73"/>
    </row>
    <row r="361" spans="3:12" hidden="1" x14ac:dyDescent="0.3">
      <c r="C361" s="70">
        <v>6600675</v>
      </c>
      <c r="D361" s="67" t="s">
        <v>1625</v>
      </c>
      <c r="E361" s="75" t="s">
        <v>3358</v>
      </c>
      <c r="F361" s="73" t="s">
        <v>3421</v>
      </c>
      <c r="G361" s="73" t="s">
        <v>3361</v>
      </c>
      <c r="H361" s="73" t="s">
        <v>3421</v>
      </c>
      <c r="I361" s="73" t="str">
        <f t="shared" si="28"/>
        <v>X.XX.X.XXX</v>
      </c>
      <c r="J361" s="73" t="str">
        <f>_xlfn.XLOOKUP(I361,[55]Aux!AJ:AJ,[55]Aux!AI:AI,I361)</f>
        <v>X.XX.X.XXX</v>
      </c>
      <c r="K361" s="73" t="s">
        <v>3359</v>
      </c>
      <c r="L361" s="73"/>
    </row>
    <row r="362" spans="3:12" hidden="1" x14ac:dyDescent="0.3">
      <c r="C362" s="70">
        <v>6601301</v>
      </c>
      <c r="D362" s="67" t="s">
        <v>2328</v>
      </c>
      <c r="E362" s="75" t="s">
        <v>3358</v>
      </c>
      <c r="F362" s="73" t="s">
        <v>3421</v>
      </c>
      <c r="G362" s="73" t="s">
        <v>3361</v>
      </c>
      <c r="H362" s="73" t="s">
        <v>3421</v>
      </c>
      <c r="I362" s="73" t="str">
        <f t="shared" si="28"/>
        <v>X.XX.X.XXX</v>
      </c>
      <c r="J362" s="73" t="str">
        <f>_xlfn.XLOOKUP(I362,[55]Aux!AJ:AJ,[55]Aux!AI:AI,I362)</f>
        <v>X.XX.X.XXX</v>
      </c>
      <c r="K362" s="73" t="s">
        <v>3359</v>
      </c>
      <c r="L362" s="73"/>
    </row>
    <row r="363" spans="3:12" hidden="1" x14ac:dyDescent="0.3">
      <c r="C363" s="70">
        <v>6601003</v>
      </c>
      <c r="D363" s="67" t="s">
        <v>1932</v>
      </c>
      <c r="E363" s="75" t="s">
        <v>3358</v>
      </c>
      <c r="F363" s="73" t="s">
        <v>3421</v>
      </c>
      <c r="G363" s="73" t="s">
        <v>3361</v>
      </c>
      <c r="H363" s="73" t="s">
        <v>3421</v>
      </c>
      <c r="I363" s="73" t="str">
        <f t="shared" si="28"/>
        <v>X.XX.X.XXX</v>
      </c>
      <c r="J363" s="73" t="str">
        <f>_xlfn.XLOOKUP(I363,[55]Aux!AJ:AJ,[55]Aux!AI:AI,I363)</f>
        <v>X.XX.X.XXX</v>
      </c>
      <c r="K363" s="73" t="s">
        <v>3359</v>
      </c>
      <c r="L363" s="73"/>
    </row>
    <row r="364" spans="3:12" hidden="1" x14ac:dyDescent="0.3">
      <c r="C364" s="70">
        <v>6600816</v>
      </c>
      <c r="D364" s="67" t="s">
        <v>1777</v>
      </c>
      <c r="E364" s="75" t="s">
        <v>3358</v>
      </c>
      <c r="F364" s="73" t="s">
        <v>3421</v>
      </c>
      <c r="G364" s="73" t="s">
        <v>3361</v>
      </c>
      <c r="H364" s="73" t="s">
        <v>3421</v>
      </c>
      <c r="I364" s="73" t="str">
        <f t="shared" si="28"/>
        <v>X.XX.X.XXX</v>
      </c>
      <c r="J364" s="73" t="str">
        <f>_xlfn.XLOOKUP(I364,[55]Aux!AJ:AJ,[55]Aux!AI:AI,I364)</f>
        <v>X.XX.X.XXX</v>
      </c>
      <c r="K364" s="73" t="s">
        <v>3359</v>
      </c>
      <c r="L364" s="73"/>
    </row>
    <row r="365" spans="3:12" hidden="1" x14ac:dyDescent="0.3">
      <c r="C365" s="70">
        <v>6601120</v>
      </c>
      <c r="D365" s="67" t="s">
        <v>2123</v>
      </c>
      <c r="E365" s="75" t="s">
        <v>3358</v>
      </c>
      <c r="F365" s="73" t="s">
        <v>3421</v>
      </c>
      <c r="G365" s="73" t="s">
        <v>3361</v>
      </c>
      <c r="H365" s="73" t="s">
        <v>3421</v>
      </c>
      <c r="I365" s="73" t="str">
        <f t="shared" si="28"/>
        <v>X.XX.X.XXX</v>
      </c>
      <c r="J365" s="73" t="str">
        <f>_xlfn.XLOOKUP(I365,[55]Aux!AJ:AJ,[55]Aux!AI:AI,I365)</f>
        <v>X.XX.X.XXX</v>
      </c>
      <c r="K365" s="73" t="s">
        <v>3359</v>
      </c>
      <c r="L365" s="73"/>
    </row>
    <row r="366" spans="3:12" hidden="1" x14ac:dyDescent="0.3">
      <c r="C366" s="70">
        <v>6600825</v>
      </c>
      <c r="D366" s="67" t="s">
        <v>1795</v>
      </c>
      <c r="E366" s="75" t="s">
        <v>3358</v>
      </c>
      <c r="F366" s="73" t="s">
        <v>3421</v>
      </c>
      <c r="G366" s="73" t="s">
        <v>3361</v>
      </c>
      <c r="H366" s="73" t="s">
        <v>3421</v>
      </c>
      <c r="I366" s="73" t="str">
        <f t="shared" si="28"/>
        <v>X.XX.X.XXX</v>
      </c>
      <c r="J366" s="73" t="str">
        <f>_xlfn.XLOOKUP(I366,[55]Aux!AJ:AJ,[55]Aux!AI:AI,I366)</f>
        <v>X.XX.X.XXX</v>
      </c>
      <c r="K366" s="73" t="s">
        <v>3359</v>
      </c>
      <c r="L366" s="73"/>
    </row>
    <row r="367" spans="3:12" hidden="1" x14ac:dyDescent="0.3">
      <c r="C367" s="70">
        <v>6601576</v>
      </c>
      <c r="D367" s="67" t="s">
        <v>2772</v>
      </c>
      <c r="E367" s="75" t="s">
        <v>3358</v>
      </c>
      <c r="F367" s="73" t="s">
        <v>3421</v>
      </c>
      <c r="G367" s="73" t="s">
        <v>3361</v>
      </c>
      <c r="H367" s="73" t="s">
        <v>3421</v>
      </c>
      <c r="I367" s="73" t="str">
        <f t="shared" si="28"/>
        <v>X.XX.X.XXX</v>
      </c>
      <c r="J367" s="73" t="str">
        <f>_xlfn.XLOOKUP(I367,[55]Aux!AJ:AJ,[55]Aux!AI:AI,I367)</f>
        <v>X.XX.X.XXX</v>
      </c>
      <c r="K367" s="73" t="s">
        <v>3359</v>
      </c>
      <c r="L367" s="73"/>
    </row>
    <row r="368" spans="3:12" hidden="1" x14ac:dyDescent="0.3">
      <c r="C368" s="70">
        <v>6601498</v>
      </c>
      <c r="D368" s="67" t="s">
        <v>2655</v>
      </c>
      <c r="E368" s="75" t="s">
        <v>3358</v>
      </c>
      <c r="F368" s="73" t="s">
        <v>3421</v>
      </c>
      <c r="G368" s="73" t="s">
        <v>3361</v>
      </c>
      <c r="H368" s="73" t="s">
        <v>3421</v>
      </c>
      <c r="I368" s="73" t="str">
        <f t="shared" si="28"/>
        <v>X.XX.X.XXX</v>
      </c>
      <c r="J368" s="73" t="str">
        <f>_xlfn.XLOOKUP(I368,[55]Aux!AJ:AJ,[55]Aux!AI:AI,I368)</f>
        <v>X.XX.X.XXX</v>
      </c>
      <c r="K368" s="73" t="s">
        <v>3359</v>
      </c>
      <c r="L368" s="73"/>
    </row>
    <row r="369" spans="3:12" hidden="1" x14ac:dyDescent="0.3">
      <c r="C369" s="70">
        <v>6601193</v>
      </c>
      <c r="D369" s="67" t="s">
        <v>2234</v>
      </c>
      <c r="E369" s="75" t="s">
        <v>3358</v>
      </c>
      <c r="F369" s="73" t="s">
        <v>3421</v>
      </c>
      <c r="G369" s="73" t="s">
        <v>3361</v>
      </c>
      <c r="H369" s="73" t="s">
        <v>3421</v>
      </c>
      <c r="I369" s="73" t="str">
        <f t="shared" si="28"/>
        <v>X.XX.X.XXX</v>
      </c>
      <c r="J369" s="73" t="str">
        <f>_xlfn.XLOOKUP(I369,[55]Aux!AJ:AJ,[55]Aux!AI:AI,I369)</f>
        <v>X.XX.X.XXX</v>
      </c>
      <c r="K369" s="73" t="s">
        <v>3359</v>
      </c>
      <c r="L369" s="73"/>
    </row>
    <row r="370" spans="3:12" hidden="1" x14ac:dyDescent="0.3">
      <c r="C370" s="70">
        <v>6601281</v>
      </c>
      <c r="D370" s="67" t="s">
        <v>2304</v>
      </c>
      <c r="E370" s="75" t="s">
        <v>3358</v>
      </c>
      <c r="F370" s="73" t="s">
        <v>3421</v>
      </c>
      <c r="G370" s="73" t="s">
        <v>3361</v>
      </c>
      <c r="H370" s="73" t="s">
        <v>3421</v>
      </c>
      <c r="I370" s="73" t="str">
        <f t="shared" si="28"/>
        <v>X.XX.X.XXX</v>
      </c>
      <c r="J370" s="73" t="str">
        <f>_xlfn.XLOOKUP(I370,[55]Aux!AJ:AJ,[55]Aux!AI:AI,I370)</f>
        <v>X.XX.X.XXX</v>
      </c>
      <c r="K370" s="73" t="s">
        <v>3359</v>
      </c>
      <c r="L370" s="73"/>
    </row>
    <row r="371" spans="3:12" hidden="1" x14ac:dyDescent="0.3">
      <c r="C371" s="70">
        <v>6600672</v>
      </c>
      <c r="D371" s="67" t="s">
        <v>1623</v>
      </c>
      <c r="E371" s="75" t="s">
        <v>3358</v>
      </c>
      <c r="F371" s="73" t="s">
        <v>3437</v>
      </c>
      <c r="G371" s="73" t="s">
        <v>3439</v>
      </c>
      <c r="H371" s="73" t="s">
        <v>3433</v>
      </c>
      <c r="I371" s="73" t="str">
        <f t="shared" si="28"/>
        <v>A.HD.I.XXX</v>
      </c>
      <c r="J371" s="73" t="str">
        <f>_xlfn.XLOOKUP(I371,[55]Aux!AJ:AJ,[55]Aux!AI:AI,I371)</f>
        <v>A.HD.I.XXX</v>
      </c>
      <c r="K371" s="73" t="s">
        <v>3359</v>
      </c>
      <c r="L371" s="73"/>
    </row>
    <row r="372" spans="3:12" hidden="1" x14ac:dyDescent="0.3">
      <c r="C372" s="70">
        <v>6600980</v>
      </c>
      <c r="D372" s="67" t="s">
        <v>1924</v>
      </c>
      <c r="E372" s="75" t="s">
        <v>3358</v>
      </c>
      <c r="F372" s="73" t="s">
        <v>3421</v>
      </c>
      <c r="G372" s="73" t="s">
        <v>3361</v>
      </c>
      <c r="H372" s="73" t="s">
        <v>3433</v>
      </c>
      <c r="I372" s="73" t="str">
        <f t="shared" si="28"/>
        <v>X.XX.I.XXX</v>
      </c>
      <c r="J372" s="73" t="str">
        <f>_xlfn.XLOOKUP(I372,[55]Aux!AJ:AJ,[55]Aux!AI:AI,I372)</f>
        <v>X.XX.I.XXX</v>
      </c>
      <c r="K372" s="73" t="s">
        <v>3359</v>
      </c>
      <c r="L372" s="73"/>
    </row>
    <row r="373" spans="3:12" hidden="1" x14ac:dyDescent="0.3">
      <c r="C373" s="70">
        <v>6601221</v>
      </c>
      <c r="D373" s="67" t="s">
        <v>2262</v>
      </c>
      <c r="E373" s="75" t="s">
        <v>3358</v>
      </c>
      <c r="F373" s="73" t="s">
        <v>3421</v>
      </c>
      <c r="G373" s="73" t="s">
        <v>3361</v>
      </c>
      <c r="H373" s="73" t="s">
        <v>3421</v>
      </c>
      <c r="I373" s="73" t="str">
        <f t="shared" si="28"/>
        <v>X.XX.X.XXX</v>
      </c>
      <c r="J373" s="73" t="str">
        <f>_xlfn.XLOOKUP(I373,[55]Aux!AJ:AJ,[55]Aux!AI:AI,I373)</f>
        <v>X.XX.X.XXX</v>
      </c>
      <c r="K373" s="73" t="s">
        <v>3359</v>
      </c>
      <c r="L373" s="73"/>
    </row>
    <row r="374" spans="3:12" hidden="1" x14ac:dyDescent="0.3">
      <c r="C374" s="70">
        <v>6600711</v>
      </c>
      <c r="D374" s="67" t="s">
        <v>1694</v>
      </c>
      <c r="E374" s="75" t="s">
        <v>3358</v>
      </c>
      <c r="F374" s="73" t="s">
        <v>3421</v>
      </c>
      <c r="G374" s="73" t="s">
        <v>3361</v>
      </c>
      <c r="H374" s="73" t="s">
        <v>3421</v>
      </c>
      <c r="I374" s="73" t="str">
        <f t="shared" si="28"/>
        <v>X.XX.X.XXX</v>
      </c>
      <c r="J374" s="73" t="str">
        <f>_xlfn.XLOOKUP(I374,[55]Aux!AJ:AJ,[55]Aux!AI:AI,I374)</f>
        <v>X.XX.X.XXX</v>
      </c>
      <c r="K374" s="73" t="s">
        <v>3359</v>
      </c>
      <c r="L374" s="73"/>
    </row>
    <row r="375" spans="3:12" hidden="1" x14ac:dyDescent="0.3">
      <c r="C375" s="70">
        <v>6600782</v>
      </c>
      <c r="D375" s="67" t="s">
        <v>1739</v>
      </c>
      <c r="E375" s="75" t="s">
        <v>3358</v>
      </c>
      <c r="F375" s="73" t="s">
        <v>3421</v>
      </c>
      <c r="G375" s="73" t="s">
        <v>3361</v>
      </c>
      <c r="H375" s="73" t="s">
        <v>3421</v>
      </c>
      <c r="I375" s="73" t="str">
        <f t="shared" si="28"/>
        <v>X.XX.X.XXX</v>
      </c>
      <c r="J375" s="73" t="str">
        <f>_xlfn.XLOOKUP(I375,[55]Aux!AJ:AJ,[55]Aux!AI:AI,I375)</f>
        <v>X.XX.X.XXX</v>
      </c>
      <c r="K375" s="73" t="s">
        <v>3359</v>
      </c>
      <c r="L375" s="73"/>
    </row>
    <row r="376" spans="3:12" hidden="1" x14ac:dyDescent="0.3">
      <c r="C376" s="70">
        <v>6600722</v>
      </c>
      <c r="D376" s="67" t="s">
        <v>1711</v>
      </c>
      <c r="E376" s="75" t="s">
        <v>3358</v>
      </c>
      <c r="F376" s="73" t="s">
        <v>3421</v>
      </c>
      <c r="G376" s="73" t="s">
        <v>3361</v>
      </c>
      <c r="H376" s="73" t="s">
        <v>3421</v>
      </c>
      <c r="I376" s="73" t="str">
        <f t="shared" si="28"/>
        <v>X.XX.X.XXX</v>
      </c>
      <c r="J376" s="73" t="str">
        <f>_xlfn.XLOOKUP(I376,[55]Aux!AJ:AJ,[55]Aux!AI:AI,I376)</f>
        <v>X.XX.X.XXX</v>
      </c>
      <c r="K376" s="73" t="s">
        <v>3359</v>
      </c>
      <c r="L376" s="73"/>
    </row>
    <row r="377" spans="3:12" hidden="1" x14ac:dyDescent="0.3">
      <c r="C377" s="70">
        <v>6601370</v>
      </c>
      <c r="D377" s="67" t="s">
        <v>2425</v>
      </c>
      <c r="E377" s="75" t="s">
        <v>3358</v>
      </c>
      <c r="F377" s="73" t="s">
        <v>3421</v>
      </c>
      <c r="G377" s="73" t="s">
        <v>3361</v>
      </c>
      <c r="H377" s="73" t="s">
        <v>3421</v>
      </c>
      <c r="I377" s="73" t="str">
        <f t="shared" si="28"/>
        <v>X.XX.X.XXX</v>
      </c>
      <c r="J377" s="73" t="str">
        <f>_xlfn.XLOOKUP(I377,[55]Aux!AJ:AJ,[55]Aux!AI:AI,I377)</f>
        <v>X.XX.X.XXX</v>
      </c>
      <c r="K377" s="73" t="s">
        <v>3359</v>
      </c>
      <c r="L377" s="73"/>
    </row>
    <row r="378" spans="3:12" hidden="1" x14ac:dyDescent="0.3">
      <c r="C378" s="70">
        <v>6601534</v>
      </c>
      <c r="D378" s="67" t="s">
        <v>2728</v>
      </c>
      <c r="E378" s="75" t="s">
        <v>3358</v>
      </c>
      <c r="F378" s="73" t="s">
        <v>3421</v>
      </c>
      <c r="G378" s="73" t="s">
        <v>3361</v>
      </c>
      <c r="H378" s="73" t="s">
        <v>3421</v>
      </c>
      <c r="I378" s="73" t="str">
        <f t="shared" si="28"/>
        <v>X.XX.X.XXX</v>
      </c>
      <c r="J378" s="73" t="str">
        <f>_xlfn.XLOOKUP(I378,[55]Aux!AJ:AJ,[55]Aux!AI:AI,I378)</f>
        <v>X.XX.X.XXX</v>
      </c>
      <c r="K378" s="73" t="s">
        <v>3359</v>
      </c>
      <c r="L378" s="73"/>
    </row>
    <row r="379" spans="3:12" hidden="1" x14ac:dyDescent="0.3">
      <c r="C379" s="70">
        <v>6600991</v>
      </c>
      <c r="D379" s="67" t="s">
        <v>1934</v>
      </c>
      <c r="E379" s="75" t="s">
        <v>3358</v>
      </c>
      <c r="F379" s="73" t="s">
        <v>3421</v>
      </c>
      <c r="G379" s="73" t="s">
        <v>3361</v>
      </c>
      <c r="H379" s="73" t="s">
        <v>3421</v>
      </c>
      <c r="I379" s="73" t="str">
        <f t="shared" si="28"/>
        <v>X.XX.X.XXX</v>
      </c>
      <c r="J379" s="73" t="str">
        <f>_xlfn.XLOOKUP(I379,[55]Aux!AJ:AJ,[55]Aux!AI:AI,I379)</f>
        <v>X.XX.X.XXX</v>
      </c>
      <c r="K379" s="73" t="s">
        <v>3359</v>
      </c>
      <c r="L379" s="73"/>
    </row>
    <row r="380" spans="3:12" hidden="1" x14ac:dyDescent="0.3">
      <c r="C380" s="70">
        <v>6601192</v>
      </c>
      <c r="D380" s="67" t="s">
        <v>2232</v>
      </c>
      <c r="E380" s="75" t="s">
        <v>3358</v>
      </c>
      <c r="F380" s="73" t="s">
        <v>3421</v>
      </c>
      <c r="G380" s="73" t="s">
        <v>3361</v>
      </c>
      <c r="H380" s="73" t="s">
        <v>341</v>
      </c>
      <c r="I380" s="73" t="str">
        <f t="shared" si="28"/>
        <v>X.XX.M.XXX</v>
      </c>
      <c r="J380" s="73" t="str">
        <f>_xlfn.XLOOKUP(I380,[55]Aux!AJ:AJ,[55]Aux!AI:AI,I380)</f>
        <v>X.XX.M.XXX</v>
      </c>
      <c r="K380" s="73" t="s">
        <v>3359</v>
      </c>
      <c r="L380" s="73"/>
    </row>
    <row r="381" spans="3:12" hidden="1" x14ac:dyDescent="0.3">
      <c r="C381" s="70">
        <v>6601510</v>
      </c>
      <c r="D381" s="67" t="s">
        <v>2679</v>
      </c>
      <c r="E381" s="75" t="s">
        <v>3358</v>
      </c>
      <c r="F381" s="73" t="s">
        <v>3360</v>
      </c>
      <c r="G381" s="73" t="s">
        <v>3440</v>
      </c>
      <c r="H381" s="73" t="s">
        <v>3421</v>
      </c>
      <c r="I381" s="73" t="str">
        <f t="shared" si="28"/>
        <v>E.RC.X.XXX</v>
      </c>
      <c r="J381" s="73" t="str">
        <f>_xlfn.XLOOKUP(I381,[55]Aux!AJ:AJ,[55]Aux!AI:AI,I381)</f>
        <v>E.RC.X.XXX</v>
      </c>
      <c r="K381" s="73" t="s">
        <v>3359</v>
      </c>
      <c r="L381" s="73"/>
    </row>
    <row r="382" spans="3:12" hidden="1" x14ac:dyDescent="0.3">
      <c r="C382" s="70">
        <v>6600780</v>
      </c>
      <c r="D382" s="67" t="s">
        <v>1735</v>
      </c>
      <c r="E382" s="75" t="s">
        <v>3358</v>
      </c>
      <c r="F382" s="73" t="s">
        <v>3421</v>
      </c>
      <c r="G382" s="73" t="s">
        <v>3361</v>
      </c>
      <c r="H382" s="73" t="s">
        <v>3421</v>
      </c>
      <c r="I382" s="73" t="str">
        <f t="shared" ref="I382:I438" si="29">F382&amp;"."&amp;G382&amp;"."&amp;H382&amp;"."&amp;E382</f>
        <v>X.XX.X.XXX</v>
      </c>
      <c r="J382" s="73" t="str">
        <f>_xlfn.XLOOKUP(I382,[55]Aux!AJ:AJ,[55]Aux!AI:AI,I382)</f>
        <v>X.XX.X.XXX</v>
      </c>
      <c r="K382" s="73" t="s">
        <v>3359</v>
      </c>
      <c r="L382" s="73"/>
    </row>
    <row r="383" spans="3:12" hidden="1" x14ac:dyDescent="0.3">
      <c r="C383" s="70">
        <v>6601530</v>
      </c>
      <c r="D383" s="67" t="s">
        <v>2720</v>
      </c>
      <c r="E383" s="75" t="s">
        <v>3358</v>
      </c>
      <c r="F383" s="73" t="s">
        <v>3421</v>
      </c>
      <c r="G383" s="73" t="s">
        <v>3361</v>
      </c>
      <c r="H383" s="73" t="s">
        <v>3421</v>
      </c>
      <c r="I383" s="73" t="str">
        <f t="shared" si="29"/>
        <v>X.XX.X.XXX</v>
      </c>
      <c r="J383" s="73" t="str">
        <f>_xlfn.XLOOKUP(I383,[55]Aux!AJ:AJ,[55]Aux!AI:AI,I383)</f>
        <v>X.XX.X.XXX</v>
      </c>
      <c r="K383" s="73" t="s">
        <v>3359</v>
      </c>
      <c r="L383" s="73"/>
    </row>
    <row r="384" spans="3:12" hidden="1" x14ac:dyDescent="0.3">
      <c r="C384" s="70">
        <v>6601196</v>
      </c>
      <c r="D384" s="67" t="s">
        <v>2240</v>
      </c>
      <c r="E384" s="75" t="s">
        <v>3358</v>
      </c>
      <c r="F384" s="73" t="s">
        <v>3421</v>
      </c>
      <c r="G384" s="73" t="s">
        <v>3361</v>
      </c>
      <c r="H384" s="73" t="s">
        <v>3421</v>
      </c>
      <c r="I384" s="73" t="str">
        <f t="shared" si="29"/>
        <v>X.XX.X.XXX</v>
      </c>
      <c r="J384" s="73" t="str">
        <f>_xlfn.XLOOKUP(I384,[55]Aux!AJ:AJ,[55]Aux!AI:AI,I384)</f>
        <v>X.XX.X.XXX</v>
      </c>
      <c r="K384" s="73" t="s">
        <v>3359</v>
      </c>
      <c r="L384" s="73"/>
    </row>
    <row r="385" spans="3:12" hidden="1" x14ac:dyDescent="0.3">
      <c r="C385" s="70">
        <v>6601381</v>
      </c>
      <c r="D385" s="67" t="s">
        <v>2443</v>
      </c>
      <c r="E385" s="75" t="s">
        <v>3358</v>
      </c>
      <c r="F385" s="73" t="s">
        <v>3421</v>
      </c>
      <c r="G385" s="73" t="s">
        <v>3435</v>
      </c>
      <c r="H385" s="73" t="s">
        <v>3421</v>
      </c>
      <c r="I385" s="73" t="str">
        <f t="shared" si="29"/>
        <v>X.PX.X.XXX</v>
      </c>
      <c r="J385" s="73" t="str">
        <f>_xlfn.XLOOKUP(I385,[55]Aux!AJ:AJ,[55]Aux!AI:AI,I385)</f>
        <v>X.PX.X.XXX</v>
      </c>
      <c r="K385" s="73" t="s">
        <v>3359</v>
      </c>
      <c r="L385" s="73"/>
    </row>
    <row r="386" spans="3:12" hidden="1" x14ac:dyDescent="0.3">
      <c r="C386" s="70">
        <v>6600818</v>
      </c>
      <c r="D386" s="67" t="s">
        <v>1781</v>
      </c>
      <c r="E386" s="75" t="s">
        <v>3358</v>
      </c>
      <c r="F386" s="73" t="s">
        <v>3421</v>
      </c>
      <c r="G386" s="73" t="s">
        <v>3361</v>
      </c>
      <c r="H386" s="73" t="s">
        <v>3421</v>
      </c>
      <c r="I386" s="73" t="str">
        <f t="shared" si="29"/>
        <v>X.XX.X.XXX</v>
      </c>
      <c r="J386" s="73" t="str">
        <f>_xlfn.XLOOKUP(I386,[55]Aux!AJ:AJ,[55]Aux!AI:AI,I386)</f>
        <v>X.XX.X.XXX</v>
      </c>
      <c r="K386" s="73" t="s">
        <v>3359</v>
      </c>
      <c r="L386" s="73"/>
    </row>
    <row r="387" spans="3:12" hidden="1" x14ac:dyDescent="0.3">
      <c r="C387" s="70">
        <v>6601401</v>
      </c>
      <c r="D387" s="67" t="s">
        <v>2482</v>
      </c>
      <c r="E387" s="75" t="s">
        <v>3431</v>
      </c>
      <c r="F387" s="73" t="s">
        <v>3441</v>
      </c>
      <c r="G387" s="73" t="s">
        <v>3442</v>
      </c>
      <c r="H387" s="190" t="s">
        <v>3433</v>
      </c>
      <c r="I387" s="73" t="str">
        <f t="shared" si="29"/>
        <v>D.RP.I.003</v>
      </c>
      <c r="J387" s="73" t="str">
        <f>_xlfn.XLOOKUP(I387,[55]Aux!AJ:AJ,[55]Aux!AI:AI,I387)</f>
        <v>D.RP.I.003</v>
      </c>
      <c r="K387" s="67" t="str">
        <f>_xlfn.XLOOKUP(J387,[55]Aux!AI:AI,[55]Aux!AE:AE,_xlfn.XLOOKUP(I387,[55]Aux!AI:AI,[55]Aux!AE:AE,""))</f>
        <v>TECNOL. E INFRA P/ MACROMEDIÇÃO DE VAZÃO</v>
      </c>
      <c r="L387" s="73"/>
    </row>
    <row r="388" spans="3:12" hidden="1" x14ac:dyDescent="0.3">
      <c r="C388" s="70">
        <v>6601416</v>
      </c>
      <c r="D388" s="67" t="s">
        <v>2507</v>
      </c>
      <c r="E388" s="75" t="s">
        <v>3358</v>
      </c>
      <c r="F388" s="73" t="s">
        <v>3421</v>
      </c>
      <c r="G388" s="73" t="s">
        <v>3361</v>
      </c>
      <c r="H388" s="73" t="s">
        <v>3421</v>
      </c>
      <c r="I388" s="73" t="str">
        <f t="shared" si="29"/>
        <v>X.XX.X.XXX</v>
      </c>
      <c r="J388" s="73" t="str">
        <f>_xlfn.XLOOKUP(I388,[55]Aux!AJ:AJ,[55]Aux!AI:AI,I388)</f>
        <v>X.XX.X.XXX</v>
      </c>
      <c r="K388" s="73" t="s">
        <v>3359</v>
      </c>
      <c r="L388" s="73"/>
    </row>
    <row r="389" spans="3:12" hidden="1" x14ac:dyDescent="0.3">
      <c r="C389" s="70">
        <v>6601519</v>
      </c>
      <c r="D389" s="67" t="s">
        <v>2698</v>
      </c>
      <c r="E389" s="75" t="s">
        <v>3358</v>
      </c>
      <c r="F389" s="73" t="s">
        <v>3421</v>
      </c>
      <c r="G389" s="73" t="s">
        <v>3361</v>
      </c>
      <c r="H389" s="73" t="s">
        <v>3421</v>
      </c>
      <c r="I389" s="73" t="str">
        <f t="shared" si="29"/>
        <v>X.XX.X.XXX</v>
      </c>
      <c r="J389" s="73" t="str">
        <f>_xlfn.XLOOKUP(I389,[55]Aux!AJ:AJ,[55]Aux!AI:AI,I389)</f>
        <v>X.XX.X.XXX</v>
      </c>
      <c r="K389" s="73" t="s">
        <v>3359</v>
      </c>
      <c r="L389" s="73"/>
    </row>
    <row r="390" spans="3:12" hidden="1" x14ac:dyDescent="0.3">
      <c r="C390" s="70">
        <v>6601418</v>
      </c>
      <c r="D390" s="67" t="s">
        <v>2511</v>
      </c>
      <c r="E390" s="75" t="s">
        <v>3358</v>
      </c>
      <c r="F390" s="73" t="s">
        <v>3421</v>
      </c>
      <c r="G390" s="73" t="s">
        <v>3361</v>
      </c>
      <c r="H390" s="73" t="s">
        <v>3421</v>
      </c>
      <c r="I390" s="73" t="str">
        <f t="shared" si="29"/>
        <v>X.XX.X.XXX</v>
      </c>
      <c r="J390" s="73" t="str">
        <f>_xlfn.XLOOKUP(I390,[55]Aux!AJ:AJ,[55]Aux!AI:AI,I390)</f>
        <v>X.XX.X.XXX</v>
      </c>
      <c r="K390" s="73" t="s">
        <v>3359</v>
      </c>
      <c r="L390" s="73"/>
    </row>
    <row r="391" spans="3:12" hidden="1" x14ac:dyDescent="0.3">
      <c r="C391" s="70">
        <v>6600752</v>
      </c>
      <c r="D391" s="67" t="s">
        <v>1727</v>
      </c>
      <c r="E391" s="75" t="s">
        <v>3358</v>
      </c>
      <c r="F391" s="73" t="s">
        <v>3421</v>
      </c>
      <c r="G391" s="73" t="s">
        <v>3361</v>
      </c>
      <c r="H391" s="73" t="s">
        <v>3421</v>
      </c>
      <c r="I391" s="73" t="str">
        <f t="shared" si="29"/>
        <v>X.XX.X.XXX</v>
      </c>
      <c r="J391" s="73" t="str">
        <f>_xlfn.XLOOKUP(I391,[55]Aux!AJ:AJ,[55]Aux!AI:AI,I391)</f>
        <v>X.XX.X.XXX</v>
      </c>
      <c r="K391" s="73" t="s">
        <v>3359</v>
      </c>
      <c r="L391" s="73"/>
    </row>
    <row r="392" spans="3:12" hidden="1" x14ac:dyDescent="0.3">
      <c r="C392" s="70">
        <v>6601590</v>
      </c>
      <c r="D392" s="67" t="s">
        <v>2796</v>
      </c>
      <c r="E392" s="75" t="s">
        <v>3358</v>
      </c>
      <c r="F392" s="73" t="s">
        <v>3421</v>
      </c>
      <c r="G392" s="73" t="s">
        <v>3361</v>
      </c>
      <c r="H392" s="73" t="s">
        <v>3421</v>
      </c>
      <c r="I392" s="73" t="str">
        <f t="shared" si="29"/>
        <v>X.XX.X.XXX</v>
      </c>
      <c r="J392" s="73" t="str">
        <f>_xlfn.XLOOKUP(I392,[55]Aux!AJ:AJ,[55]Aux!AI:AI,I392)</f>
        <v>X.XX.X.XXX</v>
      </c>
      <c r="K392" s="73" t="s">
        <v>3359</v>
      </c>
      <c r="L392" s="73"/>
    </row>
    <row r="393" spans="3:12" hidden="1" x14ac:dyDescent="0.3">
      <c r="C393" s="70">
        <v>6601220</v>
      </c>
      <c r="D393" s="67" t="s">
        <v>2260</v>
      </c>
      <c r="E393" s="75" t="s">
        <v>3358</v>
      </c>
      <c r="F393" s="73" t="s">
        <v>3421</v>
      </c>
      <c r="G393" s="73" t="s">
        <v>3361</v>
      </c>
      <c r="H393" s="73" t="s">
        <v>3421</v>
      </c>
      <c r="I393" s="73" t="str">
        <f t="shared" si="29"/>
        <v>X.XX.X.XXX</v>
      </c>
      <c r="J393" s="73" t="str">
        <f>_xlfn.XLOOKUP(I393,[55]Aux!AJ:AJ,[55]Aux!AI:AI,I393)</f>
        <v>X.XX.X.XXX</v>
      </c>
      <c r="K393" s="73" t="s">
        <v>3359</v>
      </c>
      <c r="L393" s="73"/>
    </row>
    <row r="394" spans="3:12" hidden="1" x14ac:dyDescent="0.3">
      <c r="C394" s="70">
        <v>6601573</v>
      </c>
      <c r="D394" s="67" t="s">
        <v>2766</v>
      </c>
      <c r="E394" s="75" t="s">
        <v>3358</v>
      </c>
      <c r="F394" s="73" t="s">
        <v>3421</v>
      </c>
      <c r="G394" s="73" t="s">
        <v>3361</v>
      </c>
      <c r="H394" s="73" t="s">
        <v>3421</v>
      </c>
      <c r="I394" s="73" t="str">
        <f t="shared" si="29"/>
        <v>X.XX.X.XXX</v>
      </c>
      <c r="J394" s="73" t="str">
        <f>_xlfn.XLOOKUP(I394,[55]Aux!AJ:AJ,[55]Aux!AI:AI,I394)</f>
        <v>X.XX.X.XXX</v>
      </c>
      <c r="K394" s="73" t="s">
        <v>3359</v>
      </c>
      <c r="L394" s="73"/>
    </row>
    <row r="395" spans="3:12" hidden="1" x14ac:dyDescent="0.3">
      <c r="C395" s="70">
        <v>6601195</v>
      </c>
      <c r="D395" s="67" t="s">
        <v>2238</v>
      </c>
      <c r="E395" s="75" t="s">
        <v>3358</v>
      </c>
      <c r="F395" s="73" t="s">
        <v>3421</v>
      </c>
      <c r="G395" s="73" t="s">
        <v>3361</v>
      </c>
      <c r="H395" s="73" t="s">
        <v>3421</v>
      </c>
      <c r="I395" s="73" t="str">
        <f t="shared" si="29"/>
        <v>X.XX.X.XXX</v>
      </c>
      <c r="J395" s="73" t="str">
        <f>_xlfn.XLOOKUP(I395,[55]Aux!AJ:AJ,[55]Aux!AI:AI,I395)</f>
        <v>X.XX.X.XXX</v>
      </c>
      <c r="K395" s="73" t="s">
        <v>3359</v>
      </c>
      <c r="L395" s="73"/>
    </row>
    <row r="396" spans="3:12" hidden="1" x14ac:dyDescent="0.3">
      <c r="C396" s="70">
        <v>6601380</v>
      </c>
      <c r="D396" s="67" t="s">
        <v>2441</v>
      </c>
      <c r="E396" s="75" t="s">
        <v>3358</v>
      </c>
      <c r="F396" s="73" t="s">
        <v>3421</v>
      </c>
      <c r="G396" s="73" t="s">
        <v>3435</v>
      </c>
      <c r="H396" s="73" t="s">
        <v>3421</v>
      </c>
      <c r="I396" s="73" t="str">
        <f t="shared" si="29"/>
        <v>X.PX.X.XXX</v>
      </c>
      <c r="J396" s="73" t="str">
        <f>_xlfn.XLOOKUP(I396,[55]Aux!AJ:AJ,[55]Aux!AI:AI,I396)</f>
        <v>X.PX.X.XXX</v>
      </c>
      <c r="K396" s="73" t="s">
        <v>3359</v>
      </c>
      <c r="L396" s="73"/>
    </row>
    <row r="397" spans="3:12" hidden="1" x14ac:dyDescent="0.3">
      <c r="C397" s="67">
        <v>6601323</v>
      </c>
      <c r="D397" s="67" t="s">
        <v>2373</v>
      </c>
      <c r="E397" s="78" t="s">
        <v>3431</v>
      </c>
      <c r="F397" s="67" t="str" cm="1">
        <f t="array" ref="F397">IFERROR(
    INDEX(
        '[55]Apoio_Código SVs'!$C$2:$C$102,
        MATCH(
            TRUE,
            ISNUMBER(FIND('[55]Apoio_Código SVs'!$B$2:$B$102,D397)),
            0
        )
    ),
"")</f>
        <v>D</v>
      </c>
      <c r="G397" s="67" t="str" cm="1">
        <f t="array" ref="G397">IFERROR(
    INDEX(
        '[55]Apoio_Código SVs'!$D$2:$D$102,
        MATCH(
            TRUE,
            ISNUMBER(FIND('[55]Apoio_Código SVs'!$B$2:$B$102,D397)),
            0
        )
    ),
"")</f>
        <v>RP</v>
      </c>
      <c r="H397" s="190" t="s">
        <v>3433</v>
      </c>
      <c r="I397" s="67" t="str">
        <f t="shared" si="29"/>
        <v>D.RP.I.003</v>
      </c>
      <c r="J397" s="67" t="str">
        <f>_xlfn.XLOOKUP(I397,[55]Aux!AJ:AJ,[55]Aux!AI:AI,I397)</f>
        <v>D.RP.I.003</v>
      </c>
      <c r="K397" s="67" t="str">
        <f>_xlfn.XLOOKUP(J397,[55]Aux!AI:AI,[55]Aux!AE:AE,_xlfn.XLOOKUP(I397,[55]Aux!AI:AI,[55]Aux!AE:AE,""))</f>
        <v>TECNOL. E INFRA P/ MACROMEDIÇÃO DE VAZÃO</v>
      </c>
    </row>
    <row r="398" spans="3:12" hidden="1" x14ac:dyDescent="0.3">
      <c r="C398" s="67">
        <v>6600017</v>
      </c>
      <c r="D398" s="67" t="s">
        <v>319</v>
      </c>
      <c r="E398" s="75" t="s">
        <v>3426</v>
      </c>
      <c r="F398" s="73" t="s">
        <v>3421</v>
      </c>
      <c r="G398" s="73" t="s">
        <v>3435</v>
      </c>
      <c r="H398" s="73" t="s">
        <v>3421</v>
      </c>
      <c r="I398" s="73" t="str">
        <f t="shared" si="29"/>
        <v>X.PX.X.001</v>
      </c>
      <c r="J398" s="73" t="str">
        <f>_xlfn.XLOOKUP(I398,[55]Aux!AJ:AJ,[55]Aux!AI:AI,I398)</f>
        <v>X.PX.X.001</v>
      </c>
      <c r="K398" s="73" t="str">
        <f>_xlfn.XLOOKUP(J398,[55]Aux!AI:AI,[55]Aux!AE:AE,_xlfn.XLOOKUP(I398,[55]Aux!AI:AI,[55]Aux!AE:AE,""))</f>
        <v/>
      </c>
    </row>
    <row r="399" spans="3:12" hidden="1" x14ac:dyDescent="0.3">
      <c r="C399" s="77">
        <v>6600740</v>
      </c>
      <c r="D399" s="77" t="s">
        <v>1721</v>
      </c>
      <c r="E399" s="75" t="s">
        <v>3358</v>
      </c>
      <c r="F399" s="73" t="s">
        <v>3421</v>
      </c>
      <c r="G399" s="73" t="s">
        <v>3434</v>
      </c>
      <c r="H399" s="73" t="s">
        <v>3433</v>
      </c>
      <c r="I399" s="73" t="str">
        <f t="shared" si="29"/>
        <v>X.LX.I.XXX</v>
      </c>
      <c r="J399" s="73" t="str">
        <f>_xlfn.XLOOKUP(I399,[55]Aux!AJ:AJ,[55]Aux!AI:AI,I399)</f>
        <v>X.LX.I.XXX</v>
      </c>
      <c r="K399" s="73" t="s">
        <v>3359</v>
      </c>
      <c r="L399" s="73"/>
    </row>
    <row r="400" spans="3:12" hidden="1" x14ac:dyDescent="0.3">
      <c r="C400" s="67">
        <v>6600002</v>
      </c>
      <c r="D400" s="67" t="s">
        <v>290</v>
      </c>
      <c r="E400" s="75" t="s">
        <v>3358</v>
      </c>
      <c r="F400" s="73" t="s">
        <v>3421</v>
      </c>
      <c r="G400" s="73" t="s">
        <v>3361</v>
      </c>
      <c r="H400" s="73" t="s">
        <v>3421</v>
      </c>
      <c r="I400" s="73" t="str">
        <f t="shared" si="29"/>
        <v>X.XX.X.XXX</v>
      </c>
      <c r="J400" s="73" t="str">
        <f>_xlfn.XLOOKUP(I400,[55]Aux!AJ:AJ,[55]Aux!AI:AI,I400)</f>
        <v>X.XX.X.XXX</v>
      </c>
      <c r="K400" s="73" t="s">
        <v>3359</v>
      </c>
      <c r="L400" s="73"/>
    </row>
    <row r="401" spans="3:12" hidden="1" x14ac:dyDescent="0.3">
      <c r="C401" s="67">
        <v>6600713</v>
      </c>
      <c r="D401" s="67" t="s">
        <v>1698</v>
      </c>
      <c r="E401" s="75" t="s">
        <v>3358</v>
      </c>
      <c r="F401" s="73" t="s">
        <v>3421</v>
      </c>
      <c r="G401" s="73" t="s">
        <v>3361</v>
      </c>
      <c r="H401" s="73" t="s">
        <v>3421</v>
      </c>
      <c r="I401" s="73" t="str">
        <f t="shared" si="29"/>
        <v>X.XX.X.XXX</v>
      </c>
      <c r="J401" s="73" t="str">
        <f>_xlfn.XLOOKUP(I401,[55]Aux!AJ:AJ,[55]Aux!AI:AI,I401)</f>
        <v>X.XX.X.XXX</v>
      </c>
      <c r="K401" s="73" t="s">
        <v>3359</v>
      </c>
      <c r="L401" s="73"/>
    </row>
    <row r="402" spans="3:12" hidden="1" x14ac:dyDescent="0.3">
      <c r="C402" s="67">
        <v>6600008</v>
      </c>
      <c r="D402" s="67" t="s">
        <v>301</v>
      </c>
      <c r="E402" s="75" t="s">
        <v>3358</v>
      </c>
      <c r="F402" s="73" t="s">
        <v>3421</v>
      </c>
      <c r="G402" s="73" t="s">
        <v>3435</v>
      </c>
      <c r="H402" s="73" t="s">
        <v>3421</v>
      </c>
      <c r="I402" s="73" t="str">
        <f t="shared" si="29"/>
        <v>X.PX.X.XXX</v>
      </c>
      <c r="J402" s="73" t="str">
        <f>_xlfn.XLOOKUP(I402,[55]Aux!AJ:AJ,[55]Aux!AI:AI,I402)</f>
        <v>X.PX.X.XXX</v>
      </c>
      <c r="K402" s="73" t="s">
        <v>3359</v>
      </c>
      <c r="L402" s="73"/>
    </row>
    <row r="403" spans="3:12" hidden="1" x14ac:dyDescent="0.3">
      <c r="C403" s="67">
        <v>6600830</v>
      </c>
      <c r="D403" s="67" t="s">
        <v>1805</v>
      </c>
      <c r="E403" s="75" t="s">
        <v>3358</v>
      </c>
      <c r="F403" s="73" t="s">
        <v>3421</v>
      </c>
      <c r="G403" s="73" t="s">
        <v>3361</v>
      </c>
      <c r="H403" s="73" t="s">
        <v>3421</v>
      </c>
      <c r="I403" s="73" t="str">
        <f t="shared" si="29"/>
        <v>X.XX.X.XXX</v>
      </c>
      <c r="J403" s="73" t="str">
        <f>_xlfn.XLOOKUP(I403,[55]Aux!AJ:AJ,[55]Aux!AI:AI,I403)</f>
        <v>X.XX.X.XXX</v>
      </c>
      <c r="K403" s="73" t="s">
        <v>3359</v>
      </c>
      <c r="L403" s="73"/>
    </row>
    <row r="404" spans="3:12" hidden="1" x14ac:dyDescent="0.3">
      <c r="C404" s="67">
        <v>6600000</v>
      </c>
      <c r="D404" s="67" t="s">
        <v>285</v>
      </c>
      <c r="E404" s="75" t="s">
        <v>3358</v>
      </c>
      <c r="F404" s="73" t="s">
        <v>3421</v>
      </c>
      <c r="G404" s="73" t="s">
        <v>3361</v>
      </c>
      <c r="H404" s="73" t="s">
        <v>3421</v>
      </c>
      <c r="I404" s="73" t="str">
        <f t="shared" si="29"/>
        <v>X.XX.X.XXX</v>
      </c>
      <c r="J404" s="73" t="str">
        <f>_xlfn.XLOOKUP(I404,[55]Aux!AJ:AJ,[55]Aux!AI:AI,I404)</f>
        <v>X.XX.X.XXX</v>
      </c>
      <c r="K404" s="73" t="s">
        <v>3359</v>
      </c>
      <c r="L404" s="73"/>
    </row>
    <row r="405" spans="3:12" hidden="1" x14ac:dyDescent="0.3">
      <c r="C405" s="67">
        <v>6601202</v>
      </c>
      <c r="D405" s="67" t="s">
        <v>2252</v>
      </c>
      <c r="E405" s="75" t="s">
        <v>3358</v>
      </c>
      <c r="F405" s="73" t="s">
        <v>3421</v>
      </c>
      <c r="G405" s="73" t="s">
        <v>3361</v>
      </c>
      <c r="H405" s="73" t="s">
        <v>3421</v>
      </c>
      <c r="I405" s="73" t="str">
        <f t="shared" si="29"/>
        <v>X.XX.X.XXX</v>
      </c>
      <c r="J405" s="73" t="str">
        <f>_xlfn.XLOOKUP(I405,[55]Aux!AJ:AJ,[55]Aux!AI:AI,I405)</f>
        <v>X.XX.X.XXX</v>
      </c>
      <c r="K405" s="73" t="s">
        <v>3359</v>
      </c>
      <c r="L405" s="73"/>
    </row>
    <row r="406" spans="3:12" hidden="1" x14ac:dyDescent="0.3">
      <c r="C406" s="67">
        <v>6601326</v>
      </c>
      <c r="D406" s="67" t="s">
        <v>2379</v>
      </c>
      <c r="E406" s="75" t="s">
        <v>3358</v>
      </c>
      <c r="F406" s="73" t="s">
        <v>3421</v>
      </c>
      <c r="G406" s="73" t="s">
        <v>3361</v>
      </c>
      <c r="H406" s="73" t="s">
        <v>3421</v>
      </c>
      <c r="I406" s="73" t="str">
        <f t="shared" si="29"/>
        <v>X.XX.X.XXX</v>
      </c>
      <c r="J406" s="73" t="str">
        <f>_xlfn.XLOOKUP(I406,[55]Aux!AJ:AJ,[55]Aux!AI:AI,I406)</f>
        <v>X.XX.X.XXX</v>
      </c>
      <c r="K406" s="73" t="s">
        <v>3359</v>
      </c>
      <c r="L406" s="73"/>
    </row>
    <row r="407" spans="3:12" hidden="1" x14ac:dyDescent="0.3">
      <c r="C407" s="67">
        <v>6600680</v>
      </c>
      <c r="D407" s="67" t="s">
        <v>1631</v>
      </c>
      <c r="E407" s="75" t="s">
        <v>3358</v>
      </c>
      <c r="F407" s="73" t="s">
        <v>3421</v>
      </c>
      <c r="G407" s="73" t="s">
        <v>3361</v>
      </c>
      <c r="H407" s="73" t="s">
        <v>3421</v>
      </c>
      <c r="I407" s="67" t="str">
        <f t="shared" si="29"/>
        <v>X.XX.X.XXX</v>
      </c>
      <c r="J407" s="67" t="str">
        <f>_xlfn.XLOOKUP(I407,[55]Aux!AJ:AJ,[55]Aux!AI:AI,I407)</f>
        <v>X.XX.X.XXX</v>
      </c>
      <c r="K407" s="73" t="s">
        <v>3359</v>
      </c>
    </row>
    <row r="408" spans="3:12" hidden="1" x14ac:dyDescent="0.3">
      <c r="C408" s="67">
        <v>6600822</v>
      </c>
      <c r="D408" s="67" t="s">
        <v>1789</v>
      </c>
      <c r="E408" s="75" t="s">
        <v>3358</v>
      </c>
      <c r="F408" s="73" t="s">
        <v>3421</v>
      </c>
      <c r="G408" s="73" t="s">
        <v>3361</v>
      </c>
      <c r="H408" s="73" t="s">
        <v>3421</v>
      </c>
      <c r="I408" s="73" t="str">
        <f t="shared" si="29"/>
        <v>X.XX.X.XXX</v>
      </c>
      <c r="J408" s="73" t="str">
        <f>_xlfn.XLOOKUP(I408,[55]Aux!AJ:AJ,[55]Aux!AI:AI,I408)</f>
        <v>X.XX.X.XXX</v>
      </c>
      <c r="K408" s="73" t="s">
        <v>3359</v>
      </c>
      <c r="L408" s="73"/>
    </row>
    <row r="409" spans="3:12" hidden="1" x14ac:dyDescent="0.3">
      <c r="C409" s="67">
        <v>6600730</v>
      </c>
      <c r="D409" s="67" t="s">
        <v>1715</v>
      </c>
      <c r="E409" s="75" t="s">
        <v>3426</v>
      </c>
      <c r="F409" s="73" t="s">
        <v>3421</v>
      </c>
      <c r="G409" s="73" t="s">
        <v>3435</v>
      </c>
      <c r="H409" s="73" t="s">
        <v>3421</v>
      </c>
      <c r="I409" s="73" t="str">
        <f t="shared" si="29"/>
        <v>X.PX.X.001</v>
      </c>
      <c r="J409" s="73" t="str">
        <f>_xlfn.XLOOKUP(I409,[55]Aux!AJ:AJ,[55]Aux!AI:AI,I409)</f>
        <v>X.PX.X.001</v>
      </c>
      <c r="K409" s="73" t="s">
        <v>3359</v>
      </c>
    </row>
    <row r="410" spans="3:12" hidden="1" x14ac:dyDescent="0.3">
      <c r="C410" s="67">
        <v>6600714</v>
      </c>
      <c r="D410" s="67" t="s">
        <v>1700</v>
      </c>
      <c r="E410" s="75" t="s">
        <v>3426</v>
      </c>
      <c r="F410" s="73" t="s">
        <v>3421</v>
      </c>
      <c r="G410" s="73" t="s">
        <v>3435</v>
      </c>
      <c r="H410" s="73" t="s">
        <v>3421</v>
      </c>
      <c r="I410" s="73" t="str">
        <f t="shared" si="29"/>
        <v>X.PX.X.001</v>
      </c>
      <c r="J410" s="73" t="str">
        <f>_xlfn.XLOOKUP(I410,[55]Aux!AJ:AJ,[55]Aux!AI:AI,I410)</f>
        <v>X.PX.X.001</v>
      </c>
      <c r="K410" s="73" t="s">
        <v>3359</v>
      </c>
    </row>
    <row r="411" spans="3:12" hidden="1" x14ac:dyDescent="0.3">
      <c r="C411" s="67">
        <v>6600771</v>
      </c>
      <c r="D411" s="67" t="s">
        <v>1731</v>
      </c>
      <c r="E411" s="75" t="s">
        <v>3358</v>
      </c>
      <c r="F411" s="73" t="s">
        <v>3421</v>
      </c>
      <c r="G411" s="73" t="s">
        <v>3361</v>
      </c>
      <c r="H411" s="73" t="s">
        <v>3421</v>
      </c>
      <c r="I411" s="73" t="str">
        <f t="shared" si="29"/>
        <v>X.XX.X.XXX</v>
      </c>
      <c r="J411" s="73" t="str">
        <f>_xlfn.XLOOKUP(I411,[55]Aux!AJ:AJ,[55]Aux!AI:AI,I411)</f>
        <v>X.XX.X.XXX</v>
      </c>
      <c r="K411" s="73" t="s">
        <v>3359</v>
      </c>
      <c r="L411" s="73"/>
    </row>
    <row r="412" spans="3:12" hidden="1" x14ac:dyDescent="0.3">
      <c r="C412" s="67">
        <v>6600708</v>
      </c>
      <c r="D412" s="67" t="s">
        <v>1688</v>
      </c>
      <c r="E412" s="75" t="s">
        <v>3358</v>
      </c>
      <c r="F412" s="73" t="s">
        <v>3421</v>
      </c>
      <c r="G412" s="73" t="s">
        <v>3434</v>
      </c>
      <c r="H412" s="73" t="s">
        <v>3433</v>
      </c>
      <c r="I412" s="73" t="str">
        <f t="shared" si="29"/>
        <v>X.LX.I.XXX</v>
      </c>
      <c r="J412" s="73" t="str">
        <f>_xlfn.XLOOKUP(I412,[55]Aux!AJ:AJ,[55]Aux!AI:AI,I412)</f>
        <v>X.LX.I.XXX</v>
      </c>
      <c r="K412" s="73" t="s">
        <v>3359</v>
      </c>
    </row>
    <row r="413" spans="3:12" hidden="1" x14ac:dyDescent="0.3">
      <c r="C413" s="67">
        <v>6600960</v>
      </c>
      <c r="D413" s="67" t="s">
        <v>1919</v>
      </c>
      <c r="E413" s="75" t="s">
        <v>3358</v>
      </c>
      <c r="F413" s="73" t="s">
        <v>3421</v>
      </c>
      <c r="G413" s="73" t="s">
        <v>3361</v>
      </c>
      <c r="H413" s="73" t="s">
        <v>3421</v>
      </c>
      <c r="I413" s="73" t="str">
        <f t="shared" si="29"/>
        <v>X.XX.X.XXX</v>
      </c>
      <c r="J413" s="73" t="str">
        <f>_xlfn.XLOOKUP(I413,[55]Aux!AJ:AJ,[55]Aux!AI:AI,I413)</f>
        <v>X.XX.X.XXX</v>
      </c>
      <c r="K413" s="73" t="s">
        <v>3359</v>
      </c>
      <c r="L413" s="73"/>
    </row>
    <row r="414" spans="3:12" hidden="1" x14ac:dyDescent="0.3">
      <c r="C414" s="67">
        <v>6600681</v>
      </c>
      <c r="D414" s="67" t="s">
        <v>1633</v>
      </c>
      <c r="E414" s="75" t="s">
        <v>3358</v>
      </c>
      <c r="F414" s="73" t="s">
        <v>3421</v>
      </c>
      <c r="G414" s="73" t="s">
        <v>3361</v>
      </c>
      <c r="H414" s="73" t="s">
        <v>3421</v>
      </c>
      <c r="I414" s="73" t="str">
        <f t="shared" si="29"/>
        <v>X.XX.X.XXX</v>
      </c>
      <c r="J414" s="73" t="str">
        <f>_xlfn.XLOOKUP(I414,[55]Aux!AJ:AJ,[55]Aux!AI:AI,I414)</f>
        <v>X.XX.X.XXX</v>
      </c>
      <c r="K414" s="73" t="s">
        <v>3359</v>
      </c>
      <c r="L414" s="73"/>
    </row>
    <row r="415" spans="3:12" hidden="1" x14ac:dyDescent="0.3">
      <c r="C415" s="67">
        <v>6600913</v>
      </c>
      <c r="D415" s="67" t="s">
        <v>1903</v>
      </c>
      <c r="E415" s="75" t="s">
        <v>3358</v>
      </c>
      <c r="F415" s="73" t="s">
        <v>3421</v>
      </c>
      <c r="G415" s="73" t="s">
        <v>3361</v>
      </c>
      <c r="H415" s="73" t="s">
        <v>3421</v>
      </c>
      <c r="I415" s="73" t="str">
        <f t="shared" si="29"/>
        <v>X.XX.X.XXX</v>
      </c>
      <c r="J415" s="73" t="str">
        <f>_xlfn.XLOOKUP(I415,[55]Aux!AJ:AJ,[55]Aux!AI:AI,I415)</f>
        <v>X.XX.X.XXX</v>
      </c>
      <c r="K415" s="73" t="s">
        <v>3359</v>
      </c>
      <c r="L415" s="73"/>
    </row>
    <row r="416" spans="3:12" hidden="1" x14ac:dyDescent="0.3">
      <c r="C416" s="67">
        <v>6600890</v>
      </c>
      <c r="D416" s="67" t="s">
        <v>1889</v>
      </c>
      <c r="E416" s="75" t="s">
        <v>3358</v>
      </c>
      <c r="F416" s="73" t="s">
        <v>3421</v>
      </c>
      <c r="G416" s="73" t="s">
        <v>3361</v>
      </c>
      <c r="H416" s="73" t="s">
        <v>3421</v>
      </c>
      <c r="I416" s="73" t="str">
        <f t="shared" si="29"/>
        <v>X.XX.X.XXX</v>
      </c>
      <c r="J416" s="73" t="str">
        <f>_xlfn.XLOOKUP(I416,[55]Aux!AJ:AJ,[55]Aux!AI:AI,I416)</f>
        <v>X.XX.X.XXX</v>
      </c>
      <c r="K416" s="73" t="s">
        <v>3359</v>
      </c>
      <c r="L416" s="73"/>
    </row>
    <row r="417" spans="3:12" hidden="1" x14ac:dyDescent="0.3">
      <c r="C417" s="67">
        <v>6600901</v>
      </c>
      <c r="D417" s="67" t="s">
        <v>1895</v>
      </c>
      <c r="E417" s="75" t="s">
        <v>3358</v>
      </c>
      <c r="F417" s="73" t="s">
        <v>3421</v>
      </c>
      <c r="G417" s="73" t="s">
        <v>3361</v>
      </c>
      <c r="H417" s="73" t="s">
        <v>3421</v>
      </c>
      <c r="I417" s="73" t="str">
        <f t="shared" si="29"/>
        <v>X.XX.X.XXX</v>
      </c>
      <c r="J417" s="73" t="str">
        <f>_xlfn.XLOOKUP(I417,[55]Aux!AJ:AJ,[55]Aux!AI:AI,I417)</f>
        <v>X.XX.X.XXX</v>
      </c>
      <c r="K417" s="73" t="s">
        <v>3359</v>
      </c>
      <c r="L417" s="73"/>
    </row>
    <row r="418" spans="3:12" hidden="1" x14ac:dyDescent="0.3">
      <c r="C418" s="67">
        <v>6601361</v>
      </c>
      <c r="D418" s="67" t="s">
        <v>2418</v>
      </c>
      <c r="E418" s="75" t="s">
        <v>3358</v>
      </c>
      <c r="F418" s="73" t="s">
        <v>3421</v>
      </c>
      <c r="G418" s="73" t="s">
        <v>3361</v>
      </c>
      <c r="H418" s="73" t="s">
        <v>3421</v>
      </c>
      <c r="I418" s="73" t="str">
        <f t="shared" si="29"/>
        <v>X.XX.X.XXX</v>
      </c>
      <c r="J418" s="73" t="str">
        <f>_xlfn.XLOOKUP(I418,[55]Aux!AJ:AJ,[55]Aux!AI:AI,I418)</f>
        <v>X.XX.X.XXX</v>
      </c>
      <c r="K418" s="73" t="s">
        <v>3359</v>
      </c>
      <c r="L418" s="73"/>
    </row>
    <row r="419" spans="3:12" hidden="1" x14ac:dyDescent="0.3">
      <c r="C419" s="67">
        <v>6600823</v>
      </c>
      <c r="D419" s="67" t="s">
        <v>1791</v>
      </c>
      <c r="E419" s="75" t="s">
        <v>3358</v>
      </c>
      <c r="F419" s="73" t="s">
        <v>3421</v>
      </c>
      <c r="G419" s="73" t="s">
        <v>3361</v>
      </c>
      <c r="H419" s="73" t="s">
        <v>3421</v>
      </c>
      <c r="I419" s="73" t="str">
        <f t="shared" si="29"/>
        <v>X.XX.X.XXX</v>
      </c>
      <c r="J419" s="73" t="str">
        <f>_xlfn.XLOOKUP(I419,[55]Aux!AJ:AJ,[55]Aux!AI:AI,I419)</f>
        <v>X.XX.X.XXX</v>
      </c>
      <c r="K419" s="73" t="s">
        <v>3359</v>
      </c>
      <c r="L419" s="73"/>
    </row>
    <row r="420" spans="3:12" hidden="1" x14ac:dyDescent="0.3">
      <c r="C420" s="67">
        <v>6601382</v>
      </c>
      <c r="D420" s="67" t="s">
        <v>2445</v>
      </c>
      <c r="E420" s="75" t="s">
        <v>3358</v>
      </c>
      <c r="F420" s="73" t="s">
        <v>3421</v>
      </c>
      <c r="G420" s="73" t="s">
        <v>3361</v>
      </c>
      <c r="H420" s="73" t="s">
        <v>3421</v>
      </c>
      <c r="I420" s="73" t="str">
        <f t="shared" si="29"/>
        <v>X.XX.X.XXX</v>
      </c>
      <c r="J420" s="73" t="str">
        <f>_xlfn.XLOOKUP(I420,[55]Aux!AJ:AJ,[55]Aux!AI:AI,I420)</f>
        <v>X.XX.X.XXX</v>
      </c>
      <c r="K420" s="73" t="s">
        <v>3359</v>
      </c>
      <c r="L420" s="73"/>
    </row>
    <row r="421" spans="3:12" hidden="1" x14ac:dyDescent="0.3">
      <c r="C421" s="67">
        <v>6600806</v>
      </c>
      <c r="D421" s="67" t="s">
        <v>1758</v>
      </c>
      <c r="E421" s="75" t="s">
        <v>3358</v>
      </c>
      <c r="F421" s="73" t="s">
        <v>3421</v>
      </c>
      <c r="G421" s="73" t="s">
        <v>3435</v>
      </c>
      <c r="H421" s="73" t="s">
        <v>3421</v>
      </c>
      <c r="I421" s="73" t="str">
        <f t="shared" si="29"/>
        <v>X.PX.X.XXX</v>
      </c>
      <c r="J421" s="73" t="str">
        <f>_xlfn.XLOOKUP(I421,[55]Aux!AJ:AJ,[55]Aux!AI:AI,I421)</f>
        <v>X.PX.X.XXX</v>
      </c>
      <c r="K421" s="73" t="s">
        <v>3359</v>
      </c>
      <c r="L421" s="73"/>
    </row>
    <row r="422" spans="3:12" hidden="1" x14ac:dyDescent="0.3">
      <c r="C422" s="67">
        <v>6601327</v>
      </c>
      <c r="D422" s="67" t="s">
        <v>2381</v>
      </c>
      <c r="E422" s="75" t="s">
        <v>3358</v>
      </c>
      <c r="F422" s="73" t="s">
        <v>3421</v>
      </c>
      <c r="G422" s="73" t="s">
        <v>3435</v>
      </c>
      <c r="H422" s="73" t="s">
        <v>3421</v>
      </c>
      <c r="I422" s="73" t="str">
        <f t="shared" si="29"/>
        <v>X.PX.X.XXX</v>
      </c>
      <c r="J422" s="73" t="str">
        <f>_xlfn.XLOOKUP(I422,[55]Aux!AJ:AJ,[55]Aux!AI:AI,I422)</f>
        <v>X.PX.X.XXX</v>
      </c>
      <c r="K422" s="73" t="s">
        <v>3359</v>
      </c>
      <c r="L422" s="73"/>
    </row>
    <row r="423" spans="3:12" hidden="1" x14ac:dyDescent="0.3">
      <c r="C423" s="77">
        <v>6601363</v>
      </c>
      <c r="D423" s="77" t="s">
        <v>2423</v>
      </c>
      <c r="E423" s="75" t="s">
        <v>3358</v>
      </c>
      <c r="F423" s="73" t="s">
        <v>3421</v>
      </c>
      <c r="G423" s="73" t="s">
        <v>3434</v>
      </c>
      <c r="H423" s="73" t="s">
        <v>3433</v>
      </c>
      <c r="I423" s="73" t="str">
        <f t="shared" si="29"/>
        <v>X.LX.I.XXX</v>
      </c>
      <c r="J423" s="73" t="str">
        <f>_xlfn.XLOOKUP(I423,[55]Aux!AJ:AJ,[55]Aux!AI:AI,I423)</f>
        <v>X.LX.I.XXX</v>
      </c>
      <c r="K423" s="73" t="s">
        <v>3359</v>
      </c>
      <c r="L423" s="73"/>
    </row>
    <row r="424" spans="3:12" hidden="1" x14ac:dyDescent="0.3">
      <c r="C424" s="67">
        <v>6600699</v>
      </c>
      <c r="D424" s="67" t="s">
        <v>1669</v>
      </c>
      <c r="E424" s="75" t="s">
        <v>3358</v>
      </c>
      <c r="F424" s="73" t="s">
        <v>3421</v>
      </c>
      <c r="G424" s="73" t="s">
        <v>3361</v>
      </c>
      <c r="H424" s="67" t="str" cm="1">
        <f t="array" ref="H424">IFERROR(
    INDEX(
        '[55]Apoio_Código SVs'!$G$2:$G$102,
        MATCH(
            TRUE,
            ISNUMBER(FIND('[55]Apoio_Código SVs'!$F$2:$F$102,D424)),
            0
        )
    ),
"")</f>
        <v>M</v>
      </c>
      <c r="I424" s="73" t="str">
        <f t="shared" si="29"/>
        <v>X.XX.M.XXX</v>
      </c>
      <c r="J424" s="73" t="str">
        <f>_xlfn.XLOOKUP(I424,[55]Aux!AJ:AJ,[55]Aux!AI:AI,I424)</f>
        <v>X.XX.M.XXX</v>
      </c>
      <c r="K424" s="73" t="s">
        <v>3359</v>
      </c>
      <c r="L424" s="73"/>
    </row>
    <row r="425" spans="3:12" hidden="1" x14ac:dyDescent="0.3">
      <c r="C425" s="67">
        <v>6600720</v>
      </c>
      <c r="D425" s="67" t="s">
        <v>1706</v>
      </c>
      <c r="E425" s="75" t="s">
        <v>3358</v>
      </c>
      <c r="F425" s="73" t="s">
        <v>3441</v>
      </c>
      <c r="G425" s="73" t="s">
        <v>3442</v>
      </c>
      <c r="H425" s="73" t="s">
        <v>3433</v>
      </c>
      <c r="I425" s="73" t="str">
        <f t="shared" si="29"/>
        <v>D.RP.I.XXX</v>
      </c>
      <c r="J425" s="73" t="str">
        <f>_xlfn.XLOOKUP(I425,[55]Aux!AJ:AJ,[55]Aux!AI:AI,I425)</f>
        <v>D.RP.I.XXX</v>
      </c>
      <c r="K425" s="73" t="s">
        <v>3359</v>
      </c>
      <c r="L425" s="73"/>
    </row>
    <row r="426" spans="3:12" hidden="1" x14ac:dyDescent="0.3">
      <c r="C426" s="67">
        <v>6600010</v>
      </c>
      <c r="D426" s="67" t="s">
        <v>305</v>
      </c>
      <c r="E426" s="75" t="s">
        <v>3358</v>
      </c>
      <c r="F426" s="73" t="s">
        <v>3421</v>
      </c>
      <c r="G426" s="73" t="s">
        <v>3361</v>
      </c>
      <c r="H426" s="73" t="s">
        <v>3421</v>
      </c>
      <c r="I426" s="73" t="str">
        <f t="shared" si="29"/>
        <v>X.XX.X.XXX</v>
      </c>
      <c r="J426" s="73" t="str">
        <f>_xlfn.XLOOKUP(I426,[55]Aux!AJ:AJ,[55]Aux!AI:AI,I426)</f>
        <v>X.XX.X.XXX</v>
      </c>
      <c r="K426" s="73" t="s">
        <v>3359</v>
      </c>
      <c r="L426" s="73"/>
    </row>
    <row r="427" spans="3:12" hidden="1" x14ac:dyDescent="0.3">
      <c r="C427" s="67">
        <v>6600001</v>
      </c>
      <c r="D427" s="67" t="s">
        <v>288</v>
      </c>
      <c r="E427" s="75" t="s">
        <v>3358</v>
      </c>
      <c r="F427" s="73" t="s">
        <v>3421</v>
      </c>
      <c r="G427" s="73" t="s">
        <v>3361</v>
      </c>
      <c r="H427" s="73" t="s">
        <v>3421</v>
      </c>
      <c r="I427" s="73" t="str">
        <f t="shared" si="29"/>
        <v>X.XX.X.XXX</v>
      </c>
      <c r="J427" s="73" t="str">
        <f>_xlfn.XLOOKUP(I427,[55]Aux!AJ:AJ,[55]Aux!AI:AI,I427)</f>
        <v>X.XX.X.XXX</v>
      </c>
      <c r="K427" s="73" t="s">
        <v>3359</v>
      </c>
      <c r="L427" s="73"/>
    </row>
    <row r="428" spans="3:12" hidden="1" x14ac:dyDescent="0.3">
      <c r="C428" s="67">
        <v>6601297</v>
      </c>
      <c r="D428" s="67" t="s">
        <v>2320</v>
      </c>
      <c r="E428" s="75" t="s">
        <v>3358</v>
      </c>
      <c r="F428" s="73" t="s">
        <v>3421</v>
      </c>
      <c r="G428" s="73" t="s">
        <v>3361</v>
      </c>
      <c r="H428" s="73" t="s">
        <v>3421</v>
      </c>
      <c r="I428" s="73" t="str">
        <f t="shared" si="29"/>
        <v>X.XX.X.XXX</v>
      </c>
      <c r="J428" s="73" t="str">
        <f>_xlfn.XLOOKUP(I428,[55]Aux!AJ:AJ,[55]Aux!AI:AI,I428)</f>
        <v>X.XX.X.XXX</v>
      </c>
      <c r="K428" s="73" t="s">
        <v>3359</v>
      </c>
      <c r="L428" s="73"/>
    </row>
    <row r="429" spans="3:12" hidden="1" x14ac:dyDescent="0.3">
      <c r="C429" s="67">
        <v>6600819</v>
      </c>
      <c r="D429" s="67" t="s">
        <v>1783</v>
      </c>
      <c r="E429" s="75" t="s">
        <v>3358</v>
      </c>
      <c r="F429" s="73" t="s">
        <v>3421</v>
      </c>
      <c r="G429" s="73" t="s">
        <v>3361</v>
      </c>
      <c r="H429" s="73" t="s">
        <v>3421</v>
      </c>
      <c r="I429" s="73" t="str">
        <f t="shared" si="29"/>
        <v>X.XX.X.XXX</v>
      </c>
      <c r="J429" s="73" t="str">
        <f>_xlfn.XLOOKUP(I429,[55]Aux!AJ:AJ,[55]Aux!AI:AI,I429)</f>
        <v>X.XX.X.XXX</v>
      </c>
      <c r="K429" s="73" t="s">
        <v>3359</v>
      </c>
      <c r="L429" s="73"/>
    </row>
    <row r="430" spans="3:12" hidden="1" x14ac:dyDescent="0.3">
      <c r="C430" s="67">
        <v>6600792</v>
      </c>
      <c r="D430" s="67" t="s">
        <v>1743</v>
      </c>
      <c r="E430" s="75" t="s">
        <v>3358</v>
      </c>
      <c r="F430" s="73" t="s">
        <v>3360</v>
      </c>
      <c r="G430" s="73" t="s">
        <v>3443</v>
      </c>
      <c r="H430" s="73" t="s">
        <v>3433</v>
      </c>
      <c r="I430" s="73" t="str">
        <f t="shared" si="29"/>
        <v>E.CE.I.XXX</v>
      </c>
      <c r="J430" s="73" t="str">
        <f>_xlfn.XLOOKUP(I430,[55]Aux!AJ:AJ,[55]Aux!AI:AI,I430)</f>
        <v>E.CE.I.XXX</v>
      </c>
      <c r="K430" s="73" t="s">
        <v>3359</v>
      </c>
      <c r="L430" s="73"/>
    </row>
    <row r="431" spans="3:12" hidden="1" x14ac:dyDescent="0.3">
      <c r="C431" s="67">
        <v>6600817</v>
      </c>
      <c r="D431" s="67" t="s">
        <v>1779</v>
      </c>
      <c r="E431" s="75" t="s">
        <v>3358</v>
      </c>
      <c r="F431" s="73" t="s">
        <v>3421</v>
      </c>
      <c r="G431" s="73" t="s">
        <v>3361</v>
      </c>
      <c r="H431" s="73" t="s">
        <v>3421</v>
      </c>
      <c r="I431" s="73" t="str">
        <f t="shared" si="29"/>
        <v>X.XX.X.XXX</v>
      </c>
      <c r="J431" s="73" t="str">
        <f>_xlfn.XLOOKUP(I431,[55]Aux!AJ:AJ,[55]Aux!AI:AI,I431)</f>
        <v>X.XX.X.XXX</v>
      </c>
      <c r="K431" s="73" t="s">
        <v>3359</v>
      </c>
      <c r="L431" s="73"/>
    </row>
    <row r="432" spans="3:12" hidden="1" x14ac:dyDescent="0.3">
      <c r="C432" s="67">
        <v>6601419</v>
      </c>
      <c r="D432" s="67" t="s">
        <v>2513</v>
      </c>
      <c r="E432" s="75" t="s">
        <v>3358</v>
      </c>
      <c r="F432" s="73" t="s">
        <v>3437</v>
      </c>
      <c r="G432" s="73" t="s">
        <v>3444</v>
      </c>
      <c r="H432" s="73" t="s">
        <v>3421</v>
      </c>
      <c r="I432" s="73" t="str">
        <f t="shared" si="29"/>
        <v>A.RE.X.XXX</v>
      </c>
      <c r="J432" s="73" t="str">
        <f>_xlfn.XLOOKUP(I432,[55]Aux!AJ:AJ,[55]Aux!AI:AI,I432)</f>
        <v>A.RE.X.XXX</v>
      </c>
      <c r="K432" s="73" t="s">
        <v>3359</v>
      </c>
      <c r="L432" s="73"/>
    </row>
    <row r="433" spans="3:12" hidden="1" x14ac:dyDescent="0.3">
      <c r="C433" s="67">
        <v>6600914</v>
      </c>
      <c r="D433" s="67" t="s">
        <v>1905</v>
      </c>
      <c r="E433" s="75" t="s">
        <v>3358</v>
      </c>
      <c r="F433" s="73" t="s">
        <v>3421</v>
      </c>
      <c r="G433" s="73" t="s">
        <v>3361</v>
      </c>
      <c r="H433" s="73" t="s">
        <v>3421</v>
      </c>
      <c r="I433" s="73" t="str">
        <f t="shared" si="29"/>
        <v>X.XX.X.XXX</v>
      </c>
      <c r="J433" s="73" t="str">
        <f>_xlfn.XLOOKUP(I433,[55]Aux!AJ:AJ,[55]Aux!AI:AI,I433)</f>
        <v>X.XX.X.XXX</v>
      </c>
      <c r="K433" s="73" t="s">
        <v>3359</v>
      </c>
      <c r="L433" s="73"/>
    </row>
    <row r="434" spans="3:12" hidden="1" x14ac:dyDescent="0.3">
      <c r="C434" s="67">
        <v>6600026</v>
      </c>
      <c r="D434" s="67" t="s">
        <v>336</v>
      </c>
      <c r="E434" s="75" t="s">
        <v>3358</v>
      </c>
      <c r="F434" s="73" t="s">
        <v>3421</v>
      </c>
      <c r="G434" s="73" t="s">
        <v>3361</v>
      </c>
      <c r="H434" s="73" t="s">
        <v>3421</v>
      </c>
      <c r="I434" s="73" t="str">
        <f t="shared" si="29"/>
        <v>X.XX.X.XXX</v>
      </c>
      <c r="J434" s="73" t="str">
        <f>_xlfn.XLOOKUP(I434,[55]Aux!AJ:AJ,[55]Aux!AI:AI,I434)</f>
        <v>X.XX.X.XXX</v>
      </c>
      <c r="K434" s="73" t="s">
        <v>3359</v>
      </c>
      <c r="L434" s="73"/>
    </row>
    <row r="435" spans="3:12" hidden="1" x14ac:dyDescent="0.3">
      <c r="C435" s="67">
        <v>6600911</v>
      </c>
      <c r="D435" s="67" t="s">
        <v>1899</v>
      </c>
      <c r="E435" s="75" t="s">
        <v>3358</v>
      </c>
      <c r="F435" s="73" t="s">
        <v>3421</v>
      </c>
      <c r="G435" s="73" t="s">
        <v>3361</v>
      </c>
      <c r="H435" s="73" t="s">
        <v>3433</v>
      </c>
      <c r="I435" s="73" t="str">
        <f t="shared" si="29"/>
        <v>X.XX.I.XXX</v>
      </c>
      <c r="J435" s="73" t="str">
        <f>_xlfn.XLOOKUP(I435,[55]Aux!AJ:AJ,[55]Aux!AI:AI,I435)</f>
        <v>X.XX.I.XXX</v>
      </c>
      <c r="K435" s="73" t="s">
        <v>3359</v>
      </c>
      <c r="L435" s="73"/>
    </row>
    <row r="436" spans="3:12" hidden="1" x14ac:dyDescent="0.3">
      <c r="C436" s="67">
        <v>6601542</v>
      </c>
      <c r="D436" s="67" t="s">
        <v>2744</v>
      </c>
      <c r="E436" s="75" t="s">
        <v>3358</v>
      </c>
      <c r="F436" s="73" t="s">
        <v>3421</v>
      </c>
      <c r="G436" s="73" t="s">
        <v>3361</v>
      </c>
      <c r="H436" s="73" t="s">
        <v>3421</v>
      </c>
      <c r="I436" s="73" t="str">
        <f t="shared" si="29"/>
        <v>X.XX.X.XXX</v>
      </c>
      <c r="J436" s="73" t="str">
        <f>_xlfn.XLOOKUP(I436,[55]Aux!AJ:AJ,[55]Aux!AI:AI,I436)</f>
        <v>X.XX.X.XXX</v>
      </c>
      <c r="K436" s="73" t="s">
        <v>3359</v>
      </c>
      <c r="L436" s="73"/>
    </row>
    <row r="437" spans="3:12" hidden="1" x14ac:dyDescent="0.3">
      <c r="C437" s="67">
        <v>6600723</v>
      </c>
      <c r="D437" s="67" t="s">
        <v>1713</v>
      </c>
      <c r="E437" s="75" t="s">
        <v>3358</v>
      </c>
      <c r="F437" s="73" t="s">
        <v>3421</v>
      </c>
      <c r="G437" s="73" t="s">
        <v>3361</v>
      </c>
      <c r="H437" s="73" t="s">
        <v>3421</v>
      </c>
      <c r="I437" s="73" t="str">
        <f t="shared" si="29"/>
        <v>X.XX.X.XXX</v>
      </c>
      <c r="J437" s="73" t="str">
        <f>_xlfn.XLOOKUP(I437,[55]Aux!AJ:AJ,[55]Aux!AI:AI,I437)</f>
        <v>X.XX.X.XXX</v>
      </c>
      <c r="K437" s="73" t="s">
        <v>3359</v>
      </c>
      <c r="L437" s="73"/>
    </row>
    <row r="438" spans="3:12" hidden="1" x14ac:dyDescent="0.3">
      <c r="C438" s="67">
        <v>6601415</v>
      </c>
      <c r="D438" s="67" t="s">
        <v>2505</v>
      </c>
      <c r="E438" s="75" t="s">
        <v>3358</v>
      </c>
      <c r="F438" s="73" t="s">
        <v>3421</v>
      </c>
      <c r="G438" s="73" t="s">
        <v>3361</v>
      </c>
      <c r="H438" s="73" t="s">
        <v>3421</v>
      </c>
      <c r="I438" s="73" t="str">
        <f t="shared" si="29"/>
        <v>X.XX.X.XXX</v>
      </c>
      <c r="J438" s="73" t="str">
        <f>_xlfn.XLOOKUP(I438,[55]Aux!AJ:AJ,[55]Aux!AI:AI,I438)</f>
        <v>X.XX.X.XXX</v>
      </c>
      <c r="K438" s="73" t="s">
        <v>3359</v>
      </c>
      <c r="L438" s="73"/>
    </row>
    <row r="439" spans="3:12" hidden="1" x14ac:dyDescent="0.3">
      <c r="C439" s="67">
        <v>6601230</v>
      </c>
      <c r="D439" s="67" t="s">
        <v>2264</v>
      </c>
      <c r="E439" s="75" t="s">
        <v>3358</v>
      </c>
      <c r="F439" s="73" t="s">
        <v>3421</v>
      </c>
      <c r="G439" s="73" t="s">
        <v>3361</v>
      </c>
      <c r="H439" s="73" t="s">
        <v>341</v>
      </c>
      <c r="I439" s="73" t="str">
        <f>F439&amp;"."&amp;G439&amp;"."&amp;H439&amp;"."&amp;E439</f>
        <v>X.XX.M.XXX</v>
      </c>
      <c r="J439" s="73" t="str">
        <f>_xlfn.XLOOKUP(I439,[55]Aux!AJ:AJ,[55]Aux!AI:AI,I439)</f>
        <v>X.XX.M.XXX</v>
      </c>
      <c r="K439" s="73" t="s">
        <v>3359</v>
      </c>
      <c r="L439" s="73"/>
    </row>
    <row r="440" spans="3:12" hidden="1" x14ac:dyDescent="0.3">
      <c r="C440" s="67">
        <v>6601450</v>
      </c>
      <c r="D440" s="67" t="s">
        <v>2559</v>
      </c>
      <c r="E440" s="75" t="s">
        <v>3358</v>
      </c>
      <c r="F440" s="73" t="s">
        <v>3360</v>
      </c>
      <c r="G440" s="73" t="s">
        <v>3440</v>
      </c>
      <c r="H440" s="73" t="s">
        <v>3421</v>
      </c>
      <c r="I440" s="73" t="str">
        <f>F440&amp;"."&amp;G440&amp;"."&amp;H440&amp;"."&amp;E440</f>
        <v>E.RC.X.XXX</v>
      </c>
      <c r="J440" s="73" t="str">
        <f>_xlfn.XLOOKUP(I440,[55]Aux!AJ:AJ,[55]Aux!AI:AI,I440)</f>
        <v>E.RC.X.XXX</v>
      </c>
      <c r="K440" s="73" t="s">
        <v>3359</v>
      </c>
      <c r="L440" s="73"/>
    </row>
    <row r="441" spans="3:12" hidden="1" x14ac:dyDescent="0.3">
      <c r="C441" s="77">
        <v>6601353</v>
      </c>
      <c r="D441" s="77" t="s">
        <v>2412</v>
      </c>
      <c r="E441" s="73">
        <v>400</v>
      </c>
      <c r="F441" s="73" t="s">
        <v>3360</v>
      </c>
      <c r="G441" s="73" t="s">
        <v>3440</v>
      </c>
      <c r="H441" s="73" t="s">
        <v>3433</v>
      </c>
      <c r="I441" s="73" t="str">
        <f>F441&amp;"."&amp;G441&amp;"."&amp;H441&amp;"."&amp;E441</f>
        <v>E.RC.I.400</v>
      </c>
      <c r="J441" s="73" t="str">
        <f>_xlfn.XLOOKUP(I441,[55]Aux!AJ:AJ,[55]Aux!AI:AI,0)</f>
        <v>E.RC.I.006</v>
      </c>
      <c r="K441" s="73" t="str">
        <f>_xlfn.XLOOKUP(J441,[55]Aux!AI:AI,[55]Aux!AE:AE,_xlfn.XLOOKUP(I441,[55]Aux!AI:AI,[55]Aux!AE:AE,""))</f>
        <v>REDE COLETORA DN 400</v>
      </c>
    </row>
    <row r="442" spans="3:12" hidden="1" x14ac:dyDescent="0.3">
      <c r="C442" s="77">
        <v>6601005</v>
      </c>
      <c r="D442" s="77" t="s">
        <v>1945</v>
      </c>
      <c r="E442" s="75" t="s">
        <v>3358</v>
      </c>
      <c r="F442" s="73" t="s">
        <v>3421</v>
      </c>
      <c r="G442" s="73" t="s">
        <v>3361</v>
      </c>
      <c r="H442" s="73" t="s">
        <v>3433</v>
      </c>
      <c r="I442" s="73" t="str">
        <f t="shared" ref="I442:I475" si="30">F442&amp;"."&amp;G442&amp;"."&amp;H442&amp;"."&amp;E442</f>
        <v>X.XX.I.XXX</v>
      </c>
      <c r="J442" s="73" t="str">
        <f t="shared" ref="J442:J475" si="31">I442</f>
        <v>X.XX.I.XXX</v>
      </c>
      <c r="K442" s="73" t="s">
        <v>3359</v>
      </c>
      <c r="L442" s="73"/>
    </row>
    <row r="443" spans="3:12" hidden="1" x14ac:dyDescent="0.3">
      <c r="C443" s="67">
        <v>6601386</v>
      </c>
      <c r="D443" s="67" t="s">
        <v>2453</v>
      </c>
      <c r="E443" s="75" t="s">
        <v>3358</v>
      </c>
      <c r="F443" s="73" t="s">
        <v>3421</v>
      </c>
      <c r="G443" s="73" t="s">
        <v>3361</v>
      </c>
      <c r="H443" s="73" t="s">
        <v>3421</v>
      </c>
      <c r="I443" s="73" t="str">
        <f t="shared" si="30"/>
        <v>X.XX.X.XXX</v>
      </c>
      <c r="J443" s="73" t="str">
        <f t="shared" si="31"/>
        <v>X.XX.X.XXX</v>
      </c>
      <c r="K443" s="73" t="s">
        <v>3359</v>
      </c>
      <c r="L443" s="73"/>
    </row>
    <row r="444" spans="3:12" hidden="1" x14ac:dyDescent="0.3">
      <c r="C444" s="67">
        <v>6601400</v>
      </c>
      <c r="D444" s="67" t="s">
        <v>2480</v>
      </c>
      <c r="E444" s="75" t="s">
        <v>3358</v>
      </c>
      <c r="F444" s="73" t="s">
        <v>3360</v>
      </c>
      <c r="G444" s="73" t="s">
        <v>3445</v>
      </c>
      <c r="H444" s="73" t="s">
        <v>3421</v>
      </c>
      <c r="I444" s="73" t="str">
        <f t="shared" si="30"/>
        <v>E.LR.X.XXX</v>
      </c>
      <c r="J444" s="73" t="str">
        <f t="shared" si="31"/>
        <v>E.LR.X.XXX</v>
      </c>
      <c r="K444" s="73" t="s">
        <v>3359</v>
      </c>
      <c r="L444" s="73"/>
    </row>
    <row r="445" spans="3:12" hidden="1" x14ac:dyDescent="0.3">
      <c r="C445" s="67">
        <v>6601325</v>
      </c>
      <c r="D445" s="67" t="s">
        <v>2377</v>
      </c>
      <c r="E445" s="75" t="s">
        <v>3358</v>
      </c>
      <c r="F445" s="73" t="s">
        <v>3421</v>
      </c>
      <c r="G445" s="73" t="s">
        <v>3361</v>
      </c>
      <c r="H445" s="73" t="s">
        <v>3421</v>
      </c>
      <c r="I445" s="73" t="str">
        <f t="shared" si="30"/>
        <v>X.XX.X.XXX</v>
      </c>
      <c r="J445" s="73" t="str">
        <f t="shared" si="31"/>
        <v>X.XX.X.XXX</v>
      </c>
      <c r="K445" s="73" t="s">
        <v>3359</v>
      </c>
      <c r="L445" s="73"/>
    </row>
    <row r="446" spans="3:12" hidden="1" x14ac:dyDescent="0.3">
      <c r="C446" s="67">
        <v>6600716</v>
      </c>
      <c r="D446" s="67" t="s">
        <v>1704</v>
      </c>
      <c r="E446" s="75" t="s">
        <v>3358</v>
      </c>
      <c r="F446" s="73" t="s">
        <v>3437</v>
      </c>
      <c r="G446" s="73" t="s">
        <v>3438</v>
      </c>
      <c r="H446" s="73" t="s">
        <v>3433</v>
      </c>
      <c r="I446" s="73" t="str">
        <f t="shared" si="30"/>
        <v>A.PR.I.XXX</v>
      </c>
      <c r="J446" s="73" t="str">
        <f t="shared" si="31"/>
        <v>A.PR.I.XXX</v>
      </c>
      <c r="K446" s="73" t="s">
        <v>3359</v>
      </c>
      <c r="L446" s="73"/>
    </row>
    <row r="447" spans="3:12" hidden="1" x14ac:dyDescent="0.3">
      <c r="C447" s="67">
        <v>6601512</v>
      </c>
      <c r="D447" s="67" t="s">
        <v>2683</v>
      </c>
      <c r="E447" s="75" t="s">
        <v>3358</v>
      </c>
      <c r="F447" s="73" t="s">
        <v>3421</v>
      </c>
      <c r="G447" s="73" t="s">
        <v>3361</v>
      </c>
      <c r="H447" s="73" t="s">
        <v>3421</v>
      </c>
      <c r="I447" s="73" t="str">
        <f t="shared" si="30"/>
        <v>X.XX.X.XXX</v>
      </c>
      <c r="J447" s="73" t="str">
        <f t="shared" si="31"/>
        <v>X.XX.X.XXX</v>
      </c>
      <c r="K447" s="73" t="s">
        <v>3359</v>
      </c>
      <c r="L447" s="73"/>
    </row>
    <row r="448" spans="3:12" hidden="1" x14ac:dyDescent="0.3">
      <c r="C448" s="77">
        <v>6601014</v>
      </c>
      <c r="D448" s="77" t="s">
        <v>1955</v>
      </c>
      <c r="E448" s="75" t="s">
        <v>3358</v>
      </c>
      <c r="F448" s="73" t="s">
        <v>3360</v>
      </c>
      <c r="G448" s="73" t="s">
        <v>3361</v>
      </c>
      <c r="H448" s="73" t="s">
        <v>3433</v>
      </c>
      <c r="I448" s="73" t="str">
        <f t="shared" si="30"/>
        <v>E.XX.I.XXX</v>
      </c>
      <c r="J448" s="73" t="str">
        <f t="shared" si="31"/>
        <v>E.XX.I.XXX</v>
      </c>
      <c r="K448" s="73" t="s">
        <v>3359</v>
      </c>
      <c r="L448" s="73"/>
    </row>
    <row r="449" spans="3:12" hidden="1" x14ac:dyDescent="0.3">
      <c r="C449" s="77">
        <v>6601034</v>
      </c>
      <c r="D449" s="77" t="s">
        <v>1979</v>
      </c>
      <c r="E449" s="75" t="s">
        <v>3358</v>
      </c>
      <c r="F449" s="73" t="s">
        <v>3360</v>
      </c>
      <c r="G449" s="73" t="s">
        <v>3361</v>
      </c>
      <c r="H449" s="73" t="s">
        <v>3433</v>
      </c>
      <c r="I449" s="73" t="str">
        <f t="shared" si="30"/>
        <v>E.XX.I.XXX</v>
      </c>
      <c r="J449" s="73" t="str">
        <f t="shared" si="31"/>
        <v>E.XX.I.XXX</v>
      </c>
      <c r="K449" s="73" t="s">
        <v>3359</v>
      </c>
      <c r="L449" s="73"/>
    </row>
    <row r="450" spans="3:12" hidden="1" x14ac:dyDescent="0.3">
      <c r="C450" s="67">
        <v>6601586</v>
      </c>
      <c r="D450" s="67" t="s">
        <v>2792</v>
      </c>
      <c r="E450" s="75" t="s">
        <v>3358</v>
      </c>
      <c r="F450" s="73" t="s">
        <v>3421</v>
      </c>
      <c r="G450" s="73" t="s">
        <v>3361</v>
      </c>
      <c r="H450" s="73" t="s">
        <v>3421</v>
      </c>
      <c r="I450" s="73" t="str">
        <f t="shared" si="30"/>
        <v>X.XX.X.XXX</v>
      </c>
      <c r="J450" s="73" t="str">
        <f t="shared" si="31"/>
        <v>X.XX.X.XXX</v>
      </c>
      <c r="K450" s="73" t="s">
        <v>3359</v>
      </c>
      <c r="L450" s="73"/>
    </row>
    <row r="451" spans="3:12" hidden="1" x14ac:dyDescent="0.3">
      <c r="C451" s="67">
        <v>6601600</v>
      </c>
      <c r="D451" s="67" t="s">
        <v>2805</v>
      </c>
      <c r="E451" s="75" t="s">
        <v>3358</v>
      </c>
      <c r="F451" s="73" t="s">
        <v>3421</v>
      </c>
      <c r="G451" s="73" t="s">
        <v>3361</v>
      </c>
      <c r="H451" s="73" t="s">
        <v>3421</v>
      </c>
      <c r="I451" s="73" t="str">
        <f t="shared" si="30"/>
        <v>X.XX.X.XXX</v>
      </c>
      <c r="J451" s="73" t="str">
        <f t="shared" si="31"/>
        <v>X.XX.X.XXX</v>
      </c>
      <c r="K451" s="73" t="s">
        <v>3359</v>
      </c>
      <c r="L451" s="73"/>
    </row>
    <row r="452" spans="3:12" hidden="1" x14ac:dyDescent="0.3">
      <c r="C452" s="67">
        <v>6601324</v>
      </c>
      <c r="D452" s="67" t="s">
        <v>2375</v>
      </c>
      <c r="E452" s="71" t="s">
        <v>3431</v>
      </c>
      <c r="F452" s="190" t="s">
        <v>3441</v>
      </c>
      <c r="G452" s="190" t="s">
        <v>3442</v>
      </c>
      <c r="H452" s="190" t="s">
        <v>3433</v>
      </c>
      <c r="I452" s="73" t="str">
        <f t="shared" si="30"/>
        <v>D.RP.I.003</v>
      </c>
      <c r="J452" s="73" t="str">
        <f t="shared" si="31"/>
        <v>D.RP.I.003</v>
      </c>
      <c r="K452" s="67" t="str">
        <f>_xlfn.XLOOKUP(J452,[55]Aux!AI:AI,[55]Aux!AE:AE,_xlfn.XLOOKUP(I452,[55]Aux!AI:AI,[55]Aux!AE:AE,""))</f>
        <v>TECNOL. E INFRA P/ MACROMEDIÇÃO DE VAZÃO</v>
      </c>
      <c r="L452" s="73"/>
    </row>
    <row r="453" spans="3:12" hidden="1" x14ac:dyDescent="0.3">
      <c r="C453" s="67">
        <v>6601332</v>
      </c>
      <c r="D453" s="67" t="s">
        <v>2391</v>
      </c>
      <c r="E453" s="75" t="s">
        <v>3358</v>
      </c>
      <c r="F453" s="73" t="s">
        <v>3421</v>
      </c>
      <c r="G453" s="73" t="s">
        <v>3361</v>
      </c>
      <c r="H453" s="73" t="s">
        <v>3421</v>
      </c>
      <c r="I453" s="73" t="str">
        <f t="shared" si="30"/>
        <v>X.XX.X.XXX</v>
      </c>
      <c r="J453" s="73" t="str">
        <f t="shared" si="31"/>
        <v>X.XX.X.XXX</v>
      </c>
      <c r="K453" s="73" t="s">
        <v>3359</v>
      </c>
      <c r="L453" s="73"/>
    </row>
    <row r="454" spans="3:12" hidden="1" x14ac:dyDescent="0.3">
      <c r="C454" s="67">
        <v>6601867</v>
      </c>
      <c r="D454" s="67" t="s">
        <v>3335</v>
      </c>
      <c r="E454" s="75" t="s">
        <v>3358</v>
      </c>
      <c r="F454" s="73" t="s">
        <v>3421</v>
      </c>
      <c r="G454" s="73" t="s">
        <v>3361</v>
      </c>
      <c r="H454" s="73" t="s">
        <v>3421</v>
      </c>
      <c r="I454" s="73" t="str">
        <f t="shared" si="30"/>
        <v>X.XX.X.XXX</v>
      </c>
      <c r="J454" s="73" t="str">
        <f t="shared" si="31"/>
        <v>X.XX.X.XXX</v>
      </c>
      <c r="K454" s="73" t="s">
        <v>3359</v>
      </c>
      <c r="L454" s="73"/>
    </row>
    <row r="455" spans="3:12" hidden="1" x14ac:dyDescent="0.3">
      <c r="C455" s="67">
        <v>6601577</v>
      </c>
      <c r="D455" s="67" t="s">
        <v>2774</v>
      </c>
      <c r="E455" s="75" t="s">
        <v>3358</v>
      </c>
      <c r="F455" s="73" t="s">
        <v>3421</v>
      </c>
      <c r="G455" s="73" t="s">
        <v>3361</v>
      </c>
      <c r="H455" s="73" t="s">
        <v>3421</v>
      </c>
      <c r="I455" s="73" t="str">
        <f t="shared" si="30"/>
        <v>X.XX.X.XXX</v>
      </c>
      <c r="J455" s="73" t="str">
        <f t="shared" si="31"/>
        <v>X.XX.X.XXX</v>
      </c>
      <c r="K455" s="73" t="s">
        <v>3359</v>
      </c>
      <c r="L455" s="73"/>
    </row>
    <row r="456" spans="3:12" hidden="1" x14ac:dyDescent="0.3">
      <c r="C456" s="67">
        <v>6600679</v>
      </c>
      <c r="D456" s="67" t="s">
        <v>1629</v>
      </c>
      <c r="E456" s="75" t="s">
        <v>3358</v>
      </c>
      <c r="F456" s="73" t="s">
        <v>3421</v>
      </c>
      <c r="G456" s="73" t="s">
        <v>3361</v>
      </c>
      <c r="H456" s="73" t="s">
        <v>3421</v>
      </c>
      <c r="I456" s="73" t="str">
        <f t="shared" si="30"/>
        <v>X.XX.X.XXX</v>
      </c>
      <c r="J456" s="73" t="str">
        <f t="shared" si="31"/>
        <v>X.XX.X.XXX</v>
      </c>
      <c r="K456" s="73" t="s">
        <v>3359</v>
      </c>
      <c r="L456" s="73"/>
    </row>
    <row r="457" spans="3:12" hidden="1" x14ac:dyDescent="0.3">
      <c r="C457" s="67">
        <v>6600891</v>
      </c>
      <c r="D457" s="67" t="s">
        <v>1891</v>
      </c>
      <c r="E457" s="75" t="s">
        <v>3358</v>
      </c>
      <c r="F457" s="73" t="s">
        <v>3421</v>
      </c>
      <c r="G457" s="73" t="s">
        <v>3361</v>
      </c>
      <c r="H457" s="73" t="s">
        <v>3421</v>
      </c>
      <c r="I457" s="73" t="str">
        <f t="shared" si="30"/>
        <v>X.XX.X.XXX</v>
      </c>
      <c r="J457" s="73" t="str">
        <f t="shared" si="31"/>
        <v>X.XX.X.XXX</v>
      </c>
      <c r="K457" s="73" t="s">
        <v>3359</v>
      </c>
      <c r="L457" s="73"/>
    </row>
    <row r="458" spans="3:12" hidden="1" x14ac:dyDescent="0.3">
      <c r="C458" s="67">
        <v>6601531</v>
      </c>
      <c r="D458" s="67" t="s">
        <v>2722</v>
      </c>
      <c r="E458" s="75" t="s">
        <v>3358</v>
      </c>
      <c r="F458" s="73" t="s">
        <v>3421</v>
      </c>
      <c r="G458" s="73" t="s">
        <v>3361</v>
      </c>
      <c r="H458" s="73" t="s">
        <v>3421</v>
      </c>
      <c r="I458" s="73" t="str">
        <f t="shared" si="30"/>
        <v>X.XX.X.XXX</v>
      </c>
      <c r="J458" s="73" t="str">
        <f t="shared" si="31"/>
        <v>X.XX.X.XXX</v>
      </c>
      <c r="K458" s="73" t="s">
        <v>3359</v>
      </c>
      <c r="L458" s="73"/>
    </row>
    <row r="459" spans="3:12" hidden="1" x14ac:dyDescent="0.3">
      <c r="C459" s="67">
        <v>6601000</v>
      </c>
      <c r="D459" s="67" t="s">
        <v>1936</v>
      </c>
      <c r="E459" s="75" t="s">
        <v>3358</v>
      </c>
      <c r="F459" s="73" t="s">
        <v>3421</v>
      </c>
      <c r="G459" s="73" t="s">
        <v>3361</v>
      </c>
      <c r="H459" s="73" t="s">
        <v>3421</v>
      </c>
      <c r="I459" s="73" t="str">
        <f t="shared" si="30"/>
        <v>X.XX.X.XXX</v>
      </c>
      <c r="J459" s="73" t="str">
        <f t="shared" si="31"/>
        <v>X.XX.X.XXX</v>
      </c>
      <c r="K459" s="73" t="s">
        <v>3359</v>
      </c>
      <c r="L459" s="73"/>
    </row>
    <row r="460" spans="3:12" hidden="1" x14ac:dyDescent="0.3">
      <c r="C460" s="67">
        <v>6600828</v>
      </c>
      <c r="D460" s="67" t="s">
        <v>1801</v>
      </c>
      <c r="E460" s="75" t="s">
        <v>3358</v>
      </c>
      <c r="F460" s="73" t="s">
        <v>3421</v>
      </c>
      <c r="G460" s="73" t="s">
        <v>3361</v>
      </c>
      <c r="H460" s="73" t="s">
        <v>3421</v>
      </c>
      <c r="I460" s="73" t="str">
        <f t="shared" si="30"/>
        <v>X.XX.X.XXX</v>
      </c>
      <c r="J460" s="73" t="str">
        <f t="shared" si="31"/>
        <v>X.XX.X.XXX</v>
      </c>
      <c r="K460" s="73" t="s">
        <v>3359</v>
      </c>
      <c r="L460" s="73"/>
    </row>
    <row r="461" spans="3:12" hidden="1" x14ac:dyDescent="0.3">
      <c r="C461" s="67">
        <v>6601934</v>
      </c>
      <c r="D461" s="67" t="s">
        <v>3446</v>
      </c>
      <c r="E461" s="75" t="s">
        <v>3358</v>
      </c>
      <c r="F461" s="73" t="s">
        <v>3421</v>
      </c>
      <c r="G461" s="73" t="s">
        <v>3361</v>
      </c>
      <c r="H461" s="73" t="s">
        <v>3421</v>
      </c>
      <c r="I461" s="73" t="str">
        <f t="shared" si="30"/>
        <v>X.XX.X.XXX</v>
      </c>
      <c r="J461" s="73" t="str">
        <f t="shared" si="31"/>
        <v>X.XX.X.XXX</v>
      </c>
      <c r="K461" s="73" t="s">
        <v>3359</v>
      </c>
      <c r="L461" s="73"/>
    </row>
    <row r="462" spans="3:12" hidden="1" x14ac:dyDescent="0.3">
      <c r="C462" s="67">
        <v>6601900</v>
      </c>
      <c r="D462" s="67" t="s">
        <v>3447</v>
      </c>
      <c r="E462" s="75" t="s">
        <v>3358</v>
      </c>
      <c r="F462" s="73" t="s">
        <v>3421</v>
      </c>
      <c r="G462" s="73" t="s">
        <v>3435</v>
      </c>
      <c r="H462" s="73" t="s">
        <v>3421</v>
      </c>
      <c r="I462" s="73" t="str">
        <f t="shared" si="30"/>
        <v>X.PX.X.XXX</v>
      </c>
      <c r="J462" s="73" t="str">
        <f t="shared" si="31"/>
        <v>X.PX.X.XXX</v>
      </c>
      <c r="K462" s="73" t="s">
        <v>3359</v>
      </c>
      <c r="L462" s="73"/>
    </row>
    <row r="463" spans="3:12" hidden="1" x14ac:dyDescent="0.3">
      <c r="C463" s="67">
        <v>6601910</v>
      </c>
      <c r="D463" s="67" t="s">
        <v>3448</v>
      </c>
      <c r="E463" s="75" t="s">
        <v>3358</v>
      </c>
      <c r="F463" s="73" t="s">
        <v>3421</v>
      </c>
      <c r="G463" s="73" t="s">
        <v>3435</v>
      </c>
      <c r="H463" s="73" t="s">
        <v>3421</v>
      </c>
      <c r="I463" s="73" t="str">
        <f t="shared" si="30"/>
        <v>X.PX.X.XXX</v>
      </c>
      <c r="J463" s="73" t="str">
        <f t="shared" si="31"/>
        <v>X.PX.X.XXX</v>
      </c>
      <c r="K463" s="73" t="s">
        <v>3359</v>
      </c>
      <c r="L463" s="73"/>
    </row>
    <row r="464" spans="3:12" hidden="1" x14ac:dyDescent="0.3">
      <c r="C464" s="67">
        <v>6601921</v>
      </c>
      <c r="D464" s="67" t="s">
        <v>3449</v>
      </c>
      <c r="E464" s="75" t="s">
        <v>3358</v>
      </c>
      <c r="F464" s="73" t="s">
        <v>3421</v>
      </c>
      <c r="G464" s="73" t="s">
        <v>3435</v>
      </c>
      <c r="H464" s="73" t="s">
        <v>3421</v>
      </c>
      <c r="I464" s="73" t="str">
        <f t="shared" si="30"/>
        <v>X.PX.X.XXX</v>
      </c>
      <c r="J464" s="73" t="str">
        <f t="shared" si="31"/>
        <v>X.PX.X.XXX</v>
      </c>
      <c r="K464" s="73" t="s">
        <v>3359</v>
      </c>
      <c r="L464" s="73"/>
    </row>
    <row r="465" spans="3:12" hidden="1" x14ac:dyDescent="0.3">
      <c r="C465" s="67">
        <v>6600021</v>
      </c>
      <c r="D465" s="67" t="s">
        <v>326</v>
      </c>
      <c r="E465" s="75" t="s">
        <v>3358</v>
      </c>
      <c r="F465" s="73" t="s">
        <v>3421</v>
      </c>
      <c r="G465" s="73" t="s">
        <v>3435</v>
      </c>
      <c r="H465" s="73" t="s">
        <v>3421</v>
      </c>
      <c r="I465" s="73" t="str">
        <f t="shared" si="30"/>
        <v>X.PX.X.XXX</v>
      </c>
      <c r="J465" s="73" t="str">
        <f t="shared" si="31"/>
        <v>X.PX.X.XXX</v>
      </c>
      <c r="K465" s="73" t="s">
        <v>3359</v>
      </c>
      <c r="L465" s="73"/>
    </row>
    <row r="466" spans="3:12" hidden="1" x14ac:dyDescent="0.3">
      <c r="C466" s="67">
        <v>6601585</v>
      </c>
      <c r="D466" s="67" t="s">
        <v>2790</v>
      </c>
      <c r="E466" s="75" t="s">
        <v>3358</v>
      </c>
      <c r="F466" s="73" t="s">
        <v>3421</v>
      </c>
      <c r="G466" s="73" t="s">
        <v>3361</v>
      </c>
      <c r="H466" s="73" t="s">
        <v>3421</v>
      </c>
      <c r="I466" s="73" t="str">
        <f t="shared" si="30"/>
        <v>X.XX.X.XXX</v>
      </c>
      <c r="J466" s="73" t="str">
        <f t="shared" si="31"/>
        <v>X.XX.X.XXX</v>
      </c>
      <c r="K466" s="73" t="s">
        <v>3359</v>
      </c>
      <c r="L466" s="73"/>
    </row>
    <row r="467" spans="3:12" hidden="1" x14ac:dyDescent="0.3">
      <c r="C467" s="67">
        <v>6601949</v>
      </c>
      <c r="D467" s="67" t="s">
        <v>3450</v>
      </c>
      <c r="E467" s="75" t="s">
        <v>3358</v>
      </c>
      <c r="F467" s="73" t="s">
        <v>3421</v>
      </c>
      <c r="G467" s="73" t="s">
        <v>3361</v>
      </c>
      <c r="H467" s="73" t="s">
        <v>3421</v>
      </c>
      <c r="I467" s="73" t="str">
        <f t="shared" si="30"/>
        <v>X.XX.X.XXX</v>
      </c>
      <c r="J467" s="73" t="str">
        <f t="shared" si="31"/>
        <v>X.XX.X.XXX</v>
      </c>
      <c r="K467" s="73" t="s">
        <v>3359</v>
      </c>
      <c r="L467" s="73"/>
    </row>
    <row r="468" spans="3:12" hidden="1" x14ac:dyDescent="0.3">
      <c r="C468" s="67">
        <v>6601042</v>
      </c>
      <c r="D468" s="67" t="s">
        <v>1985</v>
      </c>
      <c r="E468" s="75" t="s">
        <v>3358</v>
      </c>
      <c r="F468" s="73" t="s">
        <v>3360</v>
      </c>
      <c r="G468" s="73" t="s">
        <v>3361</v>
      </c>
      <c r="H468" s="73" t="s">
        <v>341</v>
      </c>
      <c r="I468" s="73" t="str">
        <f t="shared" si="30"/>
        <v>E.XX.M.XXX</v>
      </c>
      <c r="J468" s="73" t="str">
        <f t="shared" si="31"/>
        <v>E.XX.M.XXX</v>
      </c>
      <c r="K468" s="73" t="s">
        <v>3359</v>
      </c>
      <c r="L468" s="73"/>
    </row>
    <row r="469" spans="3:12" hidden="1" x14ac:dyDescent="0.3">
      <c r="C469" s="67">
        <v>6601342</v>
      </c>
      <c r="D469" s="67" t="s">
        <v>2401</v>
      </c>
      <c r="E469" s="75" t="s">
        <v>3358</v>
      </c>
      <c r="F469" s="73" t="s">
        <v>3421</v>
      </c>
      <c r="G469" s="73" t="s">
        <v>3361</v>
      </c>
      <c r="H469" s="73" t="s">
        <v>3421</v>
      </c>
      <c r="I469" s="73" t="str">
        <f t="shared" si="30"/>
        <v>X.XX.X.XXX</v>
      </c>
      <c r="J469" s="73" t="str">
        <f t="shared" si="31"/>
        <v>X.XX.X.XXX</v>
      </c>
      <c r="K469" s="73" t="s">
        <v>3359</v>
      </c>
      <c r="L469" s="73"/>
    </row>
    <row r="470" spans="3:12" hidden="1" x14ac:dyDescent="0.3">
      <c r="C470" s="67">
        <v>6602051</v>
      </c>
      <c r="D470" s="67" t="s">
        <v>3451</v>
      </c>
      <c r="E470" s="75" t="s">
        <v>3358</v>
      </c>
      <c r="F470" s="73" t="s">
        <v>3421</v>
      </c>
      <c r="G470" s="73" t="s">
        <v>3361</v>
      </c>
      <c r="H470" s="73" t="s">
        <v>3421</v>
      </c>
      <c r="I470" s="73" t="str">
        <f t="shared" si="30"/>
        <v>X.XX.X.XXX</v>
      </c>
      <c r="J470" s="73" t="str">
        <f t="shared" si="31"/>
        <v>X.XX.X.XXX</v>
      </c>
      <c r="K470" s="73" t="s">
        <v>3359</v>
      </c>
      <c r="L470" s="73"/>
    </row>
    <row r="471" spans="3:12" hidden="1" x14ac:dyDescent="0.3">
      <c r="C471" s="67">
        <v>6602104</v>
      </c>
      <c r="D471" s="67" t="s">
        <v>3452</v>
      </c>
      <c r="E471" s="75" t="s">
        <v>3358</v>
      </c>
      <c r="F471" s="73" t="s">
        <v>3421</v>
      </c>
      <c r="G471" s="73" t="s">
        <v>3435</v>
      </c>
      <c r="H471" s="73" t="s">
        <v>3421</v>
      </c>
      <c r="I471" s="73" t="str">
        <f t="shared" si="30"/>
        <v>X.PX.X.XXX</v>
      </c>
      <c r="J471" s="73" t="str">
        <f t="shared" si="31"/>
        <v>X.PX.X.XXX</v>
      </c>
      <c r="K471" s="73" t="s">
        <v>3359</v>
      </c>
      <c r="L471" s="73"/>
    </row>
    <row r="472" spans="3:12" hidden="1" x14ac:dyDescent="0.3">
      <c r="C472" s="67">
        <v>6601908</v>
      </c>
      <c r="D472" s="67" t="s">
        <v>3453</v>
      </c>
      <c r="E472" s="75" t="s">
        <v>3358</v>
      </c>
      <c r="F472" s="73" t="s">
        <v>3421</v>
      </c>
      <c r="G472" s="73" t="s">
        <v>3435</v>
      </c>
      <c r="H472" s="73" t="s">
        <v>3421</v>
      </c>
      <c r="I472" s="73" t="str">
        <f t="shared" si="30"/>
        <v>X.PX.X.XXX</v>
      </c>
      <c r="J472" s="73" t="str">
        <f t="shared" si="31"/>
        <v>X.PX.X.XXX</v>
      </c>
      <c r="K472" s="73" t="s">
        <v>3359</v>
      </c>
      <c r="L472" s="73"/>
    </row>
    <row r="473" spans="3:12" hidden="1" x14ac:dyDescent="0.3">
      <c r="C473" s="67">
        <v>6601533</v>
      </c>
      <c r="D473" s="67" t="s">
        <v>2726</v>
      </c>
      <c r="E473" s="75" t="s">
        <v>3358</v>
      </c>
      <c r="F473" s="73" t="s">
        <v>3421</v>
      </c>
      <c r="G473" s="73" t="s">
        <v>3361</v>
      </c>
      <c r="H473" s="73" t="s">
        <v>3421</v>
      </c>
      <c r="I473" s="73" t="str">
        <f t="shared" si="30"/>
        <v>X.XX.X.XXX</v>
      </c>
      <c r="J473" s="73" t="str">
        <f t="shared" si="31"/>
        <v>X.XX.X.XXX</v>
      </c>
      <c r="K473" s="73" t="s">
        <v>3359</v>
      </c>
      <c r="L473" s="73"/>
    </row>
    <row r="474" spans="3:12" hidden="1" x14ac:dyDescent="0.3">
      <c r="C474" s="67">
        <v>6600027</v>
      </c>
      <c r="D474" s="67" t="s">
        <v>338</v>
      </c>
      <c r="E474" s="75" t="s">
        <v>3358</v>
      </c>
      <c r="F474" s="73" t="s">
        <v>3421</v>
      </c>
      <c r="G474" s="73" t="s">
        <v>3435</v>
      </c>
      <c r="H474" s="73" t="s">
        <v>3421</v>
      </c>
      <c r="I474" s="73" t="str">
        <f t="shared" si="30"/>
        <v>X.PX.X.XXX</v>
      </c>
      <c r="J474" s="73" t="str">
        <f t="shared" si="31"/>
        <v>X.PX.X.XXX</v>
      </c>
      <c r="K474" s="73" t="s">
        <v>3359</v>
      </c>
      <c r="L474" s="73"/>
    </row>
    <row r="475" spans="3:12" hidden="1" x14ac:dyDescent="0.3">
      <c r="C475" s="67">
        <v>6601108</v>
      </c>
      <c r="D475" s="67" t="s">
        <v>2099</v>
      </c>
      <c r="E475" s="75" t="s">
        <v>3358</v>
      </c>
      <c r="F475" s="73" t="s">
        <v>3421</v>
      </c>
      <c r="G475" s="73" t="s">
        <v>3361</v>
      </c>
      <c r="H475" s="73" t="s">
        <v>3421</v>
      </c>
      <c r="I475" s="73" t="str">
        <f t="shared" si="30"/>
        <v>X.XX.X.XXX</v>
      </c>
      <c r="J475" s="73" t="str">
        <f t="shared" si="31"/>
        <v>X.XX.X.XXX</v>
      </c>
      <c r="K475" s="73" t="s">
        <v>3359</v>
      </c>
      <c r="L475" s="73"/>
    </row>
    <row r="476" spans="3:12" hidden="1" x14ac:dyDescent="0.3">
      <c r="C476" s="77">
        <v>6601190</v>
      </c>
      <c r="D476" s="77" t="s">
        <v>2228</v>
      </c>
      <c r="E476" s="73">
        <v>200</v>
      </c>
      <c r="F476" s="73" t="s">
        <v>3360</v>
      </c>
      <c r="G476" s="73" t="s">
        <v>3440</v>
      </c>
      <c r="H476" s="73" t="s">
        <v>3433</v>
      </c>
      <c r="I476" s="73" t="str">
        <f>F476&amp;"."&amp;G476&amp;"."&amp;H476&amp;"."&amp;E476</f>
        <v>E.RC.I.200</v>
      </c>
      <c r="J476" s="73" t="str">
        <f>_xlfn.XLOOKUP(I476,[55]Aux!AJ:AJ,[55]Aux!AI:AI,0)</f>
        <v>E.RC.I.003</v>
      </c>
      <c r="K476" s="73" t="str">
        <f>_xlfn.XLOOKUP(J476,[55]Aux!AI:AI,[55]Aux!AE:AE,_xlfn.XLOOKUP(I476,[55]Aux!AI:AI,[55]Aux!AE:AE,""))</f>
        <v>REDE COLETORA DN 200</v>
      </c>
    </row>
    <row r="477" spans="3:12" hidden="1" x14ac:dyDescent="0.3">
      <c r="C477" s="67">
        <v>6600814</v>
      </c>
      <c r="D477" s="67" t="s">
        <v>1772</v>
      </c>
      <c r="E477" s="75" t="s">
        <v>3358</v>
      </c>
      <c r="F477" s="73" t="s">
        <v>3421</v>
      </c>
      <c r="G477" s="73" t="s">
        <v>3361</v>
      </c>
      <c r="H477" s="73" t="s">
        <v>3421</v>
      </c>
      <c r="I477" s="73" t="str">
        <f t="shared" ref="I477:I540" si="32">F477&amp;"."&amp;G477&amp;"."&amp;H477&amp;"."&amp;E477</f>
        <v>X.XX.X.XXX</v>
      </c>
      <c r="J477" s="73" t="str">
        <f t="shared" ref="J477:J492" si="33">I477</f>
        <v>X.XX.X.XXX</v>
      </c>
      <c r="K477" s="73" t="s">
        <v>3359</v>
      </c>
      <c r="L477" s="73"/>
    </row>
    <row r="478" spans="3:12" hidden="1" x14ac:dyDescent="0.3">
      <c r="C478" s="67">
        <v>6600912</v>
      </c>
      <c r="D478" s="67" t="s">
        <v>2216</v>
      </c>
      <c r="E478" s="75" t="s">
        <v>3358</v>
      </c>
      <c r="F478" s="73" t="s">
        <v>3437</v>
      </c>
      <c r="G478" s="73" t="s">
        <v>3454</v>
      </c>
      <c r="H478" s="73" t="s">
        <v>3433</v>
      </c>
      <c r="I478" s="73" t="str">
        <f t="shared" si="32"/>
        <v>A.AD.I.XXX</v>
      </c>
      <c r="J478" s="73" t="str">
        <f t="shared" si="33"/>
        <v>A.AD.I.XXX</v>
      </c>
      <c r="K478" s="73" t="s">
        <v>3359</v>
      </c>
      <c r="L478" s="73"/>
    </row>
    <row r="479" spans="3:12" hidden="1" x14ac:dyDescent="0.3">
      <c r="C479" s="67">
        <v>6600821</v>
      </c>
      <c r="D479" s="67" t="s">
        <v>1787</v>
      </c>
      <c r="E479" s="75" t="s">
        <v>3358</v>
      </c>
      <c r="F479" s="73" t="s">
        <v>3421</v>
      </c>
      <c r="G479" s="73" t="s">
        <v>3361</v>
      </c>
      <c r="H479" s="73" t="s">
        <v>3421</v>
      </c>
      <c r="I479" s="73" t="str">
        <f t="shared" si="32"/>
        <v>X.XX.X.XXX</v>
      </c>
      <c r="J479" s="73" t="str">
        <f t="shared" si="33"/>
        <v>X.XX.X.XXX</v>
      </c>
      <c r="K479" s="73" t="s">
        <v>3359</v>
      </c>
      <c r="L479" s="73"/>
    </row>
    <row r="480" spans="3:12" hidden="1" x14ac:dyDescent="0.3">
      <c r="C480" s="67">
        <v>6600704</v>
      </c>
      <c r="D480" s="67" t="s">
        <v>1679</v>
      </c>
      <c r="E480" s="75" t="s">
        <v>3358</v>
      </c>
      <c r="F480" s="73" t="s">
        <v>3421</v>
      </c>
      <c r="G480" s="73" t="s">
        <v>3361</v>
      </c>
      <c r="H480" s="73" t="s">
        <v>3421</v>
      </c>
      <c r="I480" s="73" t="str">
        <f t="shared" si="32"/>
        <v>X.XX.X.XXX</v>
      </c>
      <c r="J480" s="73" t="str">
        <f t="shared" si="33"/>
        <v>X.XX.X.XXX</v>
      </c>
      <c r="K480" s="73" t="s">
        <v>3359</v>
      </c>
      <c r="L480" s="73"/>
    </row>
    <row r="481" spans="1:12" hidden="1" x14ac:dyDescent="0.3">
      <c r="C481" s="67">
        <v>6600772</v>
      </c>
      <c r="D481" s="67" t="s">
        <v>1733</v>
      </c>
      <c r="E481" s="75" t="s">
        <v>3358</v>
      </c>
      <c r="F481" s="73" t="s">
        <v>3421</v>
      </c>
      <c r="G481" s="73" t="s">
        <v>3361</v>
      </c>
      <c r="H481" s="73" t="s">
        <v>3421</v>
      </c>
      <c r="I481" s="73" t="str">
        <f t="shared" si="32"/>
        <v>X.XX.X.XXX</v>
      </c>
      <c r="J481" s="73" t="str">
        <f t="shared" si="33"/>
        <v>X.XX.X.XXX</v>
      </c>
      <c r="K481" s="73" t="s">
        <v>3359</v>
      </c>
      <c r="L481" s="73"/>
    </row>
    <row r="482" spans="1:12" hidden="1" x14ac:dyDescent="0.3">
      <c r="C482" s="67">
        <v>6600710</v>
      </c>
      <c r="D482" s="67" t="s">
        <v>1692</v>
      </c>
      <c r="E482" s="75" t="s">
        <v>3358</v>
      </c>
      <c r="F482" s="73" t="s">
        <v>3421</v>
      </c>
      <c r="G482" s="73" t="s">
        <v>3361</v>
      </c>
      <c r="H482" s="73" t="s">
        <v>341</v>
      </c>
      <c r="I482" s="73" t="str">
        <f t="shared" si="32"/>
        <v>X.XX.M.XXX</v>
      </c>
      <c r="J482" s="73" t="str">
        <f t="shared" si="33"/>
        <v>X.XX.M.XXX</v>
      </c>
      <c r="K482" s="73" t="s">
        <v>3359</v>
      </c>
      <c r="L482" s="73"/>
    </row>
    <row r="483" spans="1:12" hidden="1" x14ac:dyDescent="0.3">
      <c r="C483" s="67">
        <v>6600691</v>
      </c>
      <c r="D483" s="67" t="s">
        <v>1653</v>
      </c>
      <c r="E483" s="75" t="s">
        <v>3358</v>
      </c>
      <c r="F483" s="73" t="s">
        <v>3421</v>
      </c>
      <c r="G483" s="73" t="s">
        <v>3361</v>
      </c>
      <c r="H483" s="73" t="s">
        <v>3421</v>
      </c>
      <c r="I483" s="73" t="str">
        <f t="shared" si="32"/>
        <v>X.XX.X.XXX</v>
      </c>
      <c r="J483" s="73" t="str">
        <f t="shared" si="33"/>
        <v>X.XX.X.XXX</v>
      </c>
      <c r="K483" s="73" t="s">
        <v>3359</v>
      </c>
      <c r="L483" s="73"/>
    </row>
    <row r="484" spans="1:12" hidden="1" x14ac:dyDescent="0.3">
      <c r="C484" s="67">
        <v>6600941</v>
      </c>
      <c r="D484" s="67" t="s">
        <v>1913</v>
      </c>
      <c r="E484" s="75" t="s">
        <v>3358</v>
      </c>
      <c r="F484" s="73" t="s">
        <v>3421</v>
      </c>
      <c r="G484" s="73" t="s">
        <v>3435</v>
      </c>
      <c r="H484" s="73" t="s">
        <v>3421</v>
      </c>
      <c r="I484" s="73" t="str">
        <f t="shared" si="32"/>
        <v>X.PX.X.XXX</v>
      </c>
      <c r="J484" s="73" t="str">
        <f t="shared" si="33"/>
        <v>X.PX.X.XXX</v>
      </c>
      <c r="K484" s="73" t="s">
        <v>3359</v>
      </c>
      <c r="L484" s="73"/>
    </row>
    <row r="485" spans="1:12" hidden="1" x14ac:dyDescent="0.3">
      <c r="C485" s="67">
        <v>6600760</v>
      </c>
      <c r="D485" s="67" t="s">
        <v>1729</v>
      </c>
      <c r="E485" s="75" t="s">
        <v>3358</v>
      </c>
      <c r="F485" s="73" t="s">
        <v>3421</v>
      </c>
      <c r="G485" s="73" t="s">
        <v>3361</v>
      </c>
      <c r="H485" s="73" t="s">
        <v>3421</v>
      </c>
      <c r="I485" s="73" t="str">
        <f t="shared" si="32"/>
        <v>X.XX.X.XXX</v>
      </c>
      <c r="J485" s="73" t="str">
        <f t="shared" si="33"/>
        <v>X.XX.X.XXX</v>
      </c>
      <c r="K485" s="73" t="s">
        <v>3359</v>
      </c>
      <c r="L485" s="73"/>
    </row>
    <row r="486" spans="1:12" hidden="1" x14ac:dyDescent="0.3">
      <c r="C486" s="67">
        <v>6601107</v>
      </c>
      <c r="D486" s="67" t="s">
        <v>2097</v>
      </c>
      <c r="E486" s="75" t="s">
        <v>3358</v>
      </c>
      <c r="F486" s="73" t="s">
        <v>3421</v>
      </c>
      <c r="G486" s="73" t="s">
        <v>3361</v>
      </c>
      <c r="H486" s="73" t="s">
        <v>3421</v>
      </c>
      <c r="I486" s="73" t="str">
        <f t="shared" si="32"/>
        <v>X.XX.X.XXX</v>
      </c>
      <c r="J486" s="73" t="str">
        <f t="shared" si="33"/>
        <v>X.XX.X.XXX</v>
      </c>
      <c r="K486" s="73" t="s">
        <v>3359</v>
      </c>
      <c r="L486" s="73"/>
    </row>
    <row r="487" spans="1:12" hidden="1" x14ac:dyDescent="0.3">
      <c r="C487" s="67">
        <v>6600912</v>
      </c>
      <c r="D487" s="67" t="s">
        <v>1901</v>
      </c>
      <c r="E487" s="75" t="s">
        <v>3358</v>
      </c>
      <c r="F487" s="73" t="s">
        <v>3437</v>
      </c>
      <c r="G487" s="73" t="s">
        <v>3454</v>
      </c>
      <c r="H487" s="73" t="s">
        <v>3433</v>
      </c>
      <c r="I487" s="73" t="str">
        <f t="shared" si="32"/>
        <v>A.AD.I.XXX</v>
      </c>
      <c r="J487" s="73" t="str">
        <f t="shared" si="33"/>
        <v>A.AD.I.XXX</v>
      </c>
      <c r="K487" s="73" t="s">
        <v>3359</v>
      </c>
      <c r="L487" s="73"/>
    </row>
    <row r="488" spans="1:12" hidden="1" x14ac:dyDescent="0.3">
      <c r="C488" s="67">
        <v>6601197</v>
      </c>
      <c r="D488" s="67" t="s">
        <v>2242</v>
      </c>
      <c r="E488" s="75" t="s">
        <v>3358</v>
      </c>
      <c r="F488" s="73" t="s">
        <v>3421</v>
      </c>
      <c r="G488" s="73" t="s">
        <v>3435</v>
      </c>
      <c r="H488" s="73" t="s">
        <v>3421</v>
      </c>
      <c r="I488" s="73" t="str">
        <f t="shared" si="32"/>
        <v>X.PX.X.XXX</v>
      </c>
      <c r="J488" s="73" t="str">
        <f t="shared" si="33"/>
        <v>X.PX.X.XXX</v>
      </c>
      <c r="K488" s="73" t="s">
        <v>3359</v>
      </c>
      <c r="L488" s="73"/>
    </row>
    <row r="489" spans="1:12" hidden="1" x14ac:dyDescent="0.3">
      <c r="C489" s="67">
        <v>6601331</v>
      </c>
      <c r="D489" s="67" t="s">
        <v>2389</v>
      </c>
      <c r="E489" s="75" t="s">
        <v>3358</v>
      </c>
      <c r="F489" s="73" t="s">
        <v>3360</v>
      </c>
      <c r="G489" s="73" t="s">
        <v>3455</v>
      </c>
      <c r="H489" s="73" t="s">
        <v>3421</v>
      </c>
      <c r="I489" s="73" t="str">
        <f t="shared" si="32"/>
        <v>E.TE.X.XXX</v>
      </c>
      <c r="J489" s="73" t="str">
        <f t="shared" si="33"/>
        <v>E.TE.X.XXX</v>
      </c>
      <c r="K489" s="73" t="s">
        <v>3359</v>
      </c>
      <c r="L489" s="73"/>
    </row>
    <row r="490" spans="1:12" hidden="1" x14ac:dyDescent="0.3">
      <c r="A490" s="191"/>
      <c r="B490" s="191"/>
      <c r="C490" s="67">
        <v>6600003</v>
      </c>
      <c r="D490" s="67" t="s">
        <v>292</v>
      </c>
      <c r="E490" s="75" t="s">
        <v>3358</v>
      </c>
      <c r="F490" s="73" t="s">
        <v>3421</v>
      </c>
      <c r="G490" s="73" t="s">
        <v>3361</v>
      </c>
      <c r="H490" s="73" t="s">
        <v>3421</v>
      </c>
      <c r="I490" s="73" t="str">
        <f t="shared" si="32"/>
        <v>X.XX.X.XXX</v>
      </c>
      <c r="J490" s="73" t="str">
        <f t="shared" si="33"/>
        <v>X.XX.X.XXX</v>
      </c>
      <c r="K490" s="73" t="s">
        <v>3359</v>
      </c>
      <c r="L490" s="73"/>
    </row>
    <row r="491" spans="1:12" hidden="1" x14ac:dyDescent="0.3">
      <c r="A491" s="191"/>
      <c r="B491" s="191"/>
      <c r="C491" s="67">
        <v>6600004</v>
      </c>
      <c r="D491" s="67" t="s">
        <v>295</v>
      </c>
      <c r="E491" s="75" t="s">
        <v>3358</v>
      </c>
      <c r="F491" s="73" t="s">
        <v>3421</v>
      </c>
      <c r="G491" s="73" t="s">
        <v>3361</v>
      </c>
      <c r="H491" s="73" t="s">
        <v>3421</v>
      </c>
      <c r="I491" s="73" t="str">
        <f t="shared" si="32"/>
        <v>X.XX.X.XXX</v>
      </c>
      <c r="J491" s="73" t="str">
        <f t="shared" si="33"/>
        <v>X.XX.X.XXX</v>
      </c>
      <c r="K491" s="73" t="s">
        <v>3359</v>
      </c>
      <c r="L491" s="73"/>
    </row>
    <row r="492" spans="1:12" hidden="1" x14ac:dyDescent="0.3">
      <c r="A492" s="191"/>
      <c r="B492" s="191"/>
      <c r="C492" s="67">
        <v>6600006</v>
      </c>
      <c r="D492" s="67" t="s">
        <v>299</v>
      </c>
      <c r="E492" s="75" t="s">
        <v>3358</v>
      </c>
      <c r="F492" s="73" t="s">
        <v>3421</v>
      </c>
      <c r="G492" s="73" t="s">
        <v>3361</v>
      </c>
      <c r="H492" s="73" t="s">
        <v>3421</v>
      </c>
      <c r="I492" s="73" t="str">
        <f t="shared" si="32"/>
        <v>X.XX.X.XXX</v>
      </c>
      <c r="J492" s="73" t="str">
        <f t="shared" si="33"/>
        <v>X.XX.X.XXX</v>
      </c>
      <c r="K492" s="73" t="s">
        <v>3359</v>
      </c>
      <c r="L492" s="73"/>
    </row>
    <row r="493" spans="1:12" hidden="1" x14ac:dyDescent="0.3">
      <c r="A493" s="191"/>
      <c r="B493" s="191"/>
      <c r="C493" s="67">
        <v>6600016</v>
      </c>
      <c r="D493" s="67" t="s">
        <v>317</v>
      </c>
      <c r="E493" s="75" t="s">
        <v>3358</v>
      </c>
      <c r="F493" s="73" t="s">
        <v>3437</v>
      </c>
      <c r="G493" s="73" t="s">
        <v>3361</v>
      </c>
      <c r="H493" s="73" t="s">
        <v>3421</v>
      </c>
      <c r="I493" s="67" t="str">
        <f t="shared" si="32"/>
        <v>A.XX.X.XXX</v>
      </c>
      <c r="J493" s="67" t="str">
        <f>_xlfn.XLOOKUP(I493,[55]Aux!AJ:AJ,[55]Aux!AI:AI,I493)</f>
        <v>A.XX.X.XXX</v>
      </c>
      <c r="K493" s="73" t="s">
        <v>3359</v>
      </c>
      <c r="L493" s="191"/>
    </row>
    <row r="494" spans="1:12" hidden="1" x14ac:dyDescent="0.3">
      <c r="A494" s="191"/>
      <c r="B494" s="191"/>
      <c r="C494" s="67">
        <v>6600018</v>
      </c>
      <c r="D494" s="67" t="s">
        <v>321</v>
      </c>
      <c r="E494" s="75" t="s">
        <v>3358</v>
      </c>
      <c r="F494" s="73" t="s">
        <v>3421</v>
      </c>
      <c r="G494" s="73" t="s">
        <v>3435</v>
      </c>
      <c r="H494" s="73" t="s">
        <v>3421</v>
      </c>
      <c r="I494" s="67" t="str">
        <f t="shared" si="32"/>
        <v>X.PX.X.XXX</v>
      </c>
      <c r="J494" s="67" t="str">
        <f>_xlfn.XLOOKUP(I494,[55]Aux!AJ:AJ,[55]Aux!AI:AI,I494)</f>
        <v>X.PX.X.XXX</v>
      </c>
      <c r="K494" s="73" t="s">
        <v>3359</v>
      </c>
      <c r="L494" s="191"/>
    </row>
    <row r="495" spans="1:12" hidden="1" x14ac:dyDescent="0.3">
      <c r="A495" s="191"/>
      <c r="B495" s="191"/>
      <c r="C495" s="67">
        <v>6600028</v>
      </c>
      <c r="D495" s="67" t="s">
        <v>340</v>
      </c>
      <c r="E495" s="70">
        <f t="shared" ref="E495" si="34">IF(H495="M","001",
IFERROR(VALUE(IFERROR(IFERROR(IFERROR(IFERROR(MID(D495,FIND("DN",D495)+2,4),
MID(D495,FIND("PVC",D495)+3,4)),
MID(D495,FIND("PEAD",D495)+4,4)),
MID(D495,FIND("PE100",D495)+5,4)),
MID(D495,FIND("ADS",D495)+3,4))),""))</f>
        <v>100</v>
      </c>
      <c r="F495" s="67" t="str" cm="1">
        <f t="array" ref="F495">IFERROR(
    INDEX(
        '[55]Apoio_Código SVs'!$C$2:$C$102,
        MATCH(
            TRUE,
            ISNUMBER(FIND('[55]Apoio_Código SVs'!$B$2:$B$102,D495)),
            0
        )
    ),
"")</f>
        <v>A</v>
      </c>
      <c r="G495" s="67" t="str" cm="1">
        <f t="array" ref="G495">IFERROR(
    INDEX(
        '[55]Apoio_Código SVs'!$D$2:$D$102,
        MATCH(
            TRUE,
            ISNUMBER(FIND('[55]Apoio_Código SVs'!$B$2:$B$102,D495)),
            0
        )
    ),
"")</f>
        <v>AD</v>
      </c>
      <c r="H495" s="67" t="str" cm="1">
        <f t="array" ref="H495">IFERROR(
    INDEX(
        '[55]Apoio_Código SVs'!$G$2:$G$102,
        MATCH(
            TRUE,
            ISNUMBER(FIND('[55]Apoio_Código SVs'!$F$2:$F$102,D495)),
            0
        )
    ),
"")</f>
        <v>I</v>
      </c>
      <c r="I495" s="67" t="str">
        <f t="shared" si="32"/>
        <v>A.AD.I.100</v>
      </c>
      <c r="J495" s="67" t="str">
        <f>_xlfn.XLOOKUP(I495,[55]Aux!AJ:AJ,[55]Aux!AI:AI,I495)</f>
        <v>A.AD.I.002</v>
      </c>
      <c r="K495" s="67" t="str">
        <f>_xlfn.XLOOKUP(J495,[55]Aux!AI:AI,[55]Aux!AE:AE,_xlfn.XLOOKUP(I495,[55]Aux!AI:AI,[55]Aux!AE:AE,""))</f>
        <v>ADUTORA DN 100</v>
      </c>
      <c r="L495" s="191"/>
    </row>
    <row r="496" spans="1:12" hidden="1" x14ac:dyDescent="0.3">
      <c r="A496" s="191"/>
      <c r="B496" s="191"/>
      <c r="C496" s="67">
        <v>6600029</v>
      </c>
      <c r="D496" s="67" t="s">
        <v>343</v>
      </c>
      <c r="E496" s="72">
        <v>1000</v>
      </c>
      <c r="F496" s="67" t="str" cm="1">
        <f t="array" ref="F496">IFERROR(
    INDEX(
        '[55]Apoio_Código SVs'!$C$2:$C$102,
        MATCH(
            TRUE,
            ISNUMBER(FIND('[55]Apoio_Código SVs'!$B$2:$B$102,D496)),
            0
        )
    ),
"")</f>
        <v>A</v>
      </c>
      <c r="G496" s="67" t="str" cm="1">
        <f t="array" ref="G496">IFERROR(
    INDEX(
        '[55]Apoio_Código SVs'!$D$2:$D$102,
        MATCH(
            TRUE,
            ISNUMBER(FIND('[55]Apoio_Código SVs'!$B$2:$B$102,D496)),
            0
        )
    ),
"")</f>
        <v>AD</v>
      </c>
      <c r="H496" s="67" t="str" cm="1">
        <f t="array" ref="H496">IFERROR(
    INDEX(
        '[55]Apoio_Código SVs'!$G$2:$G$102,
        MATCH(
            TRUE,
            ISNUMBER(FIND('[55]Apoio_Código SVs'!$F$2:$F$102,D496)),
            0
        )
    ),
"")</f>
        <v>I</v>
      </c>
      <c r="I496" s="67" t="str">
        <f t="shared" si="32"/>
        <v>A.AD.I.1000</v>
      </c>
      <c r="J496" s="67" t="str">
        <f>_xlfn.XLOOKUP(I496,[55]Aux!AJ:AJ,[55]Aux!AI:AI,I496)</f>
        <v>A.AD.I.015</v>
      </c>
      <c r="K496" s="67" t="str">
        <f>_xlfn.XLOOKUP(J496,[55]Aux!AI:AI,[55]Aux!AE:AE,_xlfn.XLOOKUP(I496,[55]Aux!AI:AI,[55]Aux!AE:AE,""))</f>
        <v>ADUTORA DN 1.000</v>
      </c>
      <c r="L496" s="191"/>
    </row>
    <row r="497" spans="1:12" hidden="1" x14ac:dyDescent="0.3">
      <c r="A497" s="191"/>
      <c r="B497" s="191"/>
      <c r="C497" s="67">
        <v>6600030</v>
      </c>
      <c r="D497" s="67" t="s">
        <v>345</v>
      </c>
      <c r="E497" s="70">
        <f t="shared" ref="E497:E509" si="35">IF(H497="M","001",
IFERROR(VALUE(IFERROR(IFERROR(IFERROR(IFERROR(MID(D497,FIND("DN",D497)+2,4),
MID(D497,FIND("PVC",D497)+3,4)),
MID(D497,FIND("PEAD",D497)+4,4)),
MID(D497,FIND("PE100",D497)+5,4)),
MID(D497,FIND("ADS",D497)+3,4))),""))</f>
        <v>125</v>
      </c>
      <c r="F497" s="67" t="str" cm="1">
        <f t="array" ref="F497">IFERROR(
    INDEX(
        '[55]Apoio_Código SVs'!$C$2:$C$102,
        MATCH(
            TRUE,
            ISNUMBER(FIND('[55]Apoio_Código SVs'!$B$2:$B$102,D497)),
            0
        )
    ),
"")</f>
        <v>A</v>
      </c>
      <c r="G497" s="67" t="str" cm="1">
        <f t="array" ref="G497">IFERROR(
    INDEX(
        '[55]Apoio_Código SVs'!$D$2:$D$102,
        MATCH(
            TRUE,
            ISNUMBER(FIND('[55]Apoio_Código SVs'!$B$2:$B$102,D497)),
            0
        )
    ),
"")</f>
        <v>AD</v>
      </c>
      <c r="H497" s="67" t="str" cm="1">
        <f t="array" ref="H497">IFERROR(
    INDEX(
        '[55]Apoio_Código SVs'!$G$2:$G$102,
        MATCH(
            TRUE,
            ISNUMBER(FIND('[55]Apoio_Código SVs'!$F$2:$F$102,D497)),
            0
        )
    ),
"")</f>
        <v>I</v>
      </c>
      <c r="I497" s="67" t="str">
        <f t="shared" si="32"/>
        <v>A.AD.I.125</v>
      </c>
      <c r="J497" s="67" t="str">
        <f>_xlfn.XLOOKUP(I497,[55]Aux!AJ:AJ,[55]Aux!AI:AI,I497)</f>
        <v>A.AD.I.003</v>
      </c>
      <c r="K497" s="67" t="str">
        <f>_xlfn.XLOOKUP(J497,[55]Aux!AI:AI,[55]Aux!AE:AE,_xlfn.XLOOKUP(I497,[55]Aux!AI:AI,[55]Aux!AE:AE,""))</f>
        <v>ADUTORA DN 125</v>
      </c>
      <c r="L497" s="191"/>
    </row>
    <row r="498" spans="1:12" hidden="1" x14ac:dyDescent="0.3">
      <c r="A498" s="191"/>
      <c r="B498" s="191"/>
      <c r="C498" s="67">
        <v>6600031</v>
      </c>
      <c r="D498" s="67" t="s">
        <v>347</v>
      </c>
      <c r="E498" s="70">
        <f t="shared" si="35"/>
        <v>150</v>
      </c>
      <c r="F498" s="67" t="str" cm="1">
        <f t="array" ref="F498">IFERROR(
    INDEX(
        '[55]Apoio_Código SVs'!$C$2:$C$102,
        MATCH(
            TRUE,
            ISNUMBER(FIND('[55]Apoio_Código SVs'!$B$2:$B$102,D498)),
            0
        )
    ),
"")</f>
        <v>A</v>
      </c>
      <c r="G498" s="67" t="str" cm="1">
        <f t="array" ref="G498">IFERROR(
    INDEX(
        '[55]Apoio_Código SVs'!$D$2:$D$102,
        MATCH(
            TRUE,
            ISNUMBER(FIND('[55]Apoio_Código SVs'!$B$2:$B$102,D498)),
            0
        )
    ),
"")</f>
        <v>AD</v>
      </c>
      <c r="H498" s="67" t="str" cm="1">
        <f t="array" ref="H498">IFERROR(
    INDEX(
        '[55]Apoio_Código SVs'!$G$2:$G$102,
        MATCH(
            TRUE,
            ISNUMBER(FIND('[55]Apoio_Código SVs'!$F$2:$F$102,D498)),
            0
        )
    ),
"")</f>
        <v>I</v>
      </c>
      <c r="I498" s="67" t="str">
        <f t="shared" si="32"/>
        <v>A.AD.I.150</v>
      </c>
      <c r="J498" s="67" t="str">
        <f>_xlfn.XLOOKUP(I498,[55]Aux!AJ:AJ,[55]Aux!AI:AI,I498)</f>
        <v>A.AD.I.004</v>
      </c>
      <c r="K498" s="67" t="str">
        <f>_xlfn.XLOOKUP(J498,[55]Aux!AI:AI,[55]Aux!AE:AE,_xlfn.XLOOKUP(I498,[55]Aux!AI:AI,[55]Aux!AE:AE,""))</f>
        <v>ADUTORA DN 150</v>
      </c>
      <c r="L498" s="191"/>
    </row>
    <row r="499" spans="1:12" hidden="1" x14ac:dyDescent="0.3">
      <c r="A499" s="191"/>
      <c r="B499" s="191"/>
      <c r="C499" s="67">
        <v>6600032</v>
      </c>
      <c r="D499" s="67" t="s">
        <v>349</v>
      </c>
      <c r="E499" s="70">
        <f t="shared" si="35"/>
        <v>200</v>
      </c>
      <c r="F499" s="67" t="str" cm="1">
        <f t="array" ref="F499">IFERROR(
    INDEX(
        '[55]Apoio_Código SVs'!$C$2:$C$102,
        MATCH(
            TRUE,
            ISNUMBER(FIND('[55]Apoio_Código SVs'!$B$2:$B$102,D499)),
            0
        )
    ),
"")</f>
        <v>A</v>
      </c>
      <c r="G499" s="67" t="str" cm="1">
        <f t="array" ref="G499">IFERROR(
    INDEX(
        '[55]Apoio_Código SVs'!$D$2:$D$102,
        MATCH(
            TRUE,
            ISNUMBER(FIND('[55]Apoio_Código SVs'!$B$2:$B$102,D499)),
            0
        )
    ),
"")</f>
        <v>AD</v>
      </c>
      <c r="H499" s="67" t="str" cm="1">
        <f t="array" ref="H499">IFERROR(
    INDEX(
        '[55]Apoio_Código SVs'!$G$2:$G$102,
        MATCH(
            TRUE,
            ISNUMBER(FIND('[55]Apoio_Código SVs'!$F$2:$F$102,D499)),
            0
        )
    ),
"")</f>
        <v>I</v>
      </c>
      <c r="I499" s="67" t="str">
        <f t="shared" si="32"/>
        <v>A.AD.I.200</v>
      </c>
      <c r="J499" s="67" t="str">
        <f>_xlfn.XLOOKUP(I499,[55]Aux!AJ:AJ,[55]Aux!AI:AI,I499)</f>
        <v>A.AD.I.005</v>
      </c>
      <c r="K499" s="67" t="str">
        <f>_xlfn.XLOOKUP(J499,[55]Aux!AI:AI,[55]Aux!AE:AE,_xlfn.XLOOKUP(I499,[55]Aux!AI:AI,[55]Aux!AE:AE,""))</f>
        <v>ADUTORA DN 200</v>
      </c>
      <c r="L499" s="191"/>
    </row>
    <row r="500" spans="1:12" hidden="1" x14ac:dyDescent="0.3">
      <c r="A500" s="191"/>
      <c r="B500" s="191"/>
      <c r="C500" s="67">
        <v>6600033</v>
      </c>
      <c r="D500" s="67" t="s">
        <v>351</v>
      </c>
      <c r="E500" s="70">
        <f t="shared" si="35"/>
        <v>250</v>
      </c>
      <c r="F500" s="67" t="str" cm="1">
        <f t="array" ref="F500">IFERROR(
    INDEX(
        '[55]Apoio_Código SVs'!$C$2:$C$102,
        MATCH(
            TRUE,
            ISNUMBER(FIND('[55]Apoio_Código SVs'!$B$2:$B$102,D500)),
            0
        )
    ),
"")</f>
        <v>A</v>
      </c>
      <c r="G500" s="67" t="str" cm="1">
        <f t="array" ref="G500">IFERROR(
    INDEX(
        '[55]Apoio_Código SVs'!$D$2:$D$102,
        MATCH(
            TRUE,
            ISNUMBER(FIND('[55]Apoio_Código SVs'!$B$2:$B$102,D500)),
            0
        )
    ),
"")</f>
        <v>AD</v>
      </c>
      <c r="H500" s="67" t="str" cm="1">
        <f t="array" ref="H500">IFERROR(
    INDEX(
        '[55]Apoio_Código SVs'!$G$2:$G$102,
        MATCH(
            TRUE,
            ISNUMBER(FIND('[55]Apoio_Código SVs'!$F$2:$F$102,D500)),
            0
        )
    ),
"")</f>
        <v>I</v>
      </c>
      <c r="I500" s="67" t="str">
        <f t="shared" si="32"/>
        <v>A.AD.I.250</v>
      </c>
      <c r="J500" s="67" t="str">
        <f>_xlfn.XLOOKUP(I500,[55]Aux!AJ:AJ,[55]Aux!AI:AI,I500)</f>
        <v>A.AD.I.006</v>
      </c>
      <c r="K500" s="67" t="str">
        <f>_xlfn.XLOOKUP(J500,[55]Aux!AI:AI,[55]Aux!AE:AE,_xlfn.XLOOKUP(I500,[55]Aux!AI:AI,[55]Aux!AE:AE,""))</f>
        <v>ADUTORA DN 250</v>
      </c>
      <c r="L500" s="191"/>
    </row>
    <row r="501" spans="1:12" hidden="1" x14ac:dyDescent="0.3">
      <c r="A501" s="191"/>
      <c r="B501" s="191"/>
      <c r="C501" s="67">
        <v>6600034</v>
      </c>
      <c r="D501" s="67" t="s">
        <v>353</v>
      </c>
      <c r="E501" s="70">
        <f t="shared" si="35"/>
        <v>300</v>
      </c>
      <c r="F501" s="67" t="str" cm="1">
        <f t="array" ref="F501">IFERROR(
    INDEX(
        '[55]Apoio_Código SVs'!$C$2:$C$102,
        MATCH(
            TRUE,
            ISNUMBER(FIND('[55]Apoio_Código SVs'!$B$2:$B$102,D501)),
            0
        )
    ),
"")</f>
        <v>A</v>
      </c>
      <c r="G501" s="67" t="str" cm="1">
        <f t="array" ref="G501">IFERROR(
    INDEX(
        '[55]Apoio_Código SVs'!$D$2:$D$102,
        MATCH(
            TRUE,
            ISNUMBER(FIND('[55]Apoio_Código SVs'!$B$2:$B$102,D501)),
            0
        )
    ),
"")</f>
        <v>AD</v>
      </c>
      <c r="H501" s="67" t="str" cm="1">
        <f t="array" ref="H501">IFERROR(
    INDEX(
        '[55]Apoio_Código SVs'!$G$2:$G$102,
        MATCH(
            TRUE,
            ISNUMBER(FIND('[55]Apoio_Código SVs'!$F$2:$F$102,D501)),
            0
        )
    ),
"")</f>
        <v>I</v>
      </c>
      <c r="I501" s="67" t="str">
        <f t="shared" si="32"/>
        <v>A.AD.I.300</v>
      </c>
      <c r="J501" s="67" t="str">
        <f>_xlfn.XLOOKUP(I501,[55]Aux!AJ:AJ,[55]Aux!AI:AI,I501)</f>
        <v>A.AD.I.007</v>
      </c>
      <c r="K501" s="67" t="str">
        <f>_xlfn.XLOOKUP(J501,[55]Aux!AI:AI,[55]Aux!AE:AE,_xlfn.XLOOKUP(I501,[55]Aux!AI:AI,[55]Aux!AE:AE,""))</f>
        <v>ADUTORA DN 300</v>
      </c>
      <c r="L501" s="191"/>
    </row>
    <row r="502" spans="1:12" hidden="1" x14ac:dyDescent="0.3">
      <c r="A502" s="191"/>
      <c r="B502" s="191"/>
      <c r="C502" s="67">
        <v>6600035</v>
      </c>
      <c r="D502" s="67" t="s">
        <v>355</v>
      </c>
      <c r="E502" s="70">
        <f t="shared" si="35"/>
        <v>350</v>
      </c>
      <c r="F502" s="67" t="str" cm="1">
        <f t="array" ref="F502">IFERROR(
    INDEX(
        '[55]Apoio_Código SVs'!$C$2:$C$102,
        MATCH(
            TRUE,
            ISNUMBER(FIND('[55]Apoio_Código SVs'!$B$2:$B$102,D502)),
            0
        )
    ),
"")</f>
        <v>A</v>
      </c>
      <c r="G502" s="67" t="str" cm="1">
        <f t="array" ref="G502">IFERROR(
    INDEX(
        '[55]Apoio_Código SVs'!$D$2:$D$102,
        MATCH(
            TRUE,
            ISNUMBER(FIND('[55]Apoio_Código SVs'!$B$2:$B$102,D502)),
            0
        )
    ),
"")</f>
        <v>AD</v>
      </c>
      <c r="H502" s="67" t="str" cm="1">
        <f t="array" ref="H502">IFERROR(
    INDEX(
        '[55]Apoio_Código SVs'!$G$2:$G$102,
        MATCH(
            TRUE,
            ISNUMBER(FIND('[55]Apoio_Código SVs'!$F$2:$F$102,D502)),
            0
        )
    ),
"")</f>
        <v>I</v>
      </c>
      <c r="I502" s="67" t="str">
        <f t="shared" si="32"/>
        <v>A.AD.I.350</v>
      </c>
      <c r="J502" s="67" t="str">
        <f>_xlfn.XLOOKUP(I502,[55]Aux!AJ:AJ,[55]Aux!AI:AI,I502)</f>
        <v>A.AD.I.008</v>
      </c>
      <c r="K502" s="67" t="str">
        <f>_xlfn.XLOOKUP(J502,[55]Aux!AI:AI,[55]Aux!AE:AE,_xlfn.XLOOKUP(I502,[55]Aux!AI:AI,[55]Aux!AE:AE,""))</f>
        <v>ADUTORA DN 350</v>
      </c>
      <c r="L502" s="191"/>
    </row>
    <row r="503" spans="1:12" hidden="1" x14ac:dyDescent="0.3">
      <c r="A503" s="191"/>
      <c r="B503" s="191"/>
      <c r="C503" s="67">
        <v>6600036</v>
      </c>
      <c r="D503" s="67" t="s">
        <v>357</v>
      </c>
      <c r="E503" s="70">
        <f t="shared" si="35"/>
        <v>400</v>
      </c>
      <c r="F503" s="67" t="str" cm="1">
        <f t="array" ref="F503">IFERROR(
    INDEX(
        '[55]Apoio_Código SVs'!$C$2:$C$102,
        MATCH(
            TRUE,
            ISNUMBER(FIND('[55]Apoio_Código SVs'!$B$2:$B$102,D503)),
            0
        )
    ),
"")</f>
        <v>A</v>
      </c>
      <c r="G503" s="67" t="str" cm="1">
        <f t="array" ref="G503">IFERROR(
    INDEX(
        '[55]Apoio_Código SVs'!$D$2:$D$102,
        MATCH(
            TRUE,
            ISNUMBER(FIND('[55]Apoio_Código SVs'!$B$2:$B$102,D503)),
            0
        )
    ),
"")</f>
        <v>AD</v>
      </c>
      <c r="H503" s="67" t="str" cm="1">
        <f t="array" ref="H503">IFERROR(
    INDEX(
        '[55]Apoio_Código SVs'!$G$2:$G$102,
        MATCH(
            TRUE,
            ISNUMBER(FIND('[55]Apoio_Código SVs'!$F$2:$F$102,D503)),
            0
        )
    ),
"")</f>
        <v>I</v>
      </c>
      <c r="I503" s="67" t="str">
        <f t="shared" si="32"/>
        <v>A.AD.I.400</v>
      </c>
      <c r="J503" s="67" t="str">
        <f>_xlfn.XLOOKUP(I503,[55]Aux!AJ:AJ,[55]Aux!AI:AI,I503)</f>
        <v>A.AD.I.009</v>
      </c>
      <c r="K503" s="67" t="str">
        <f>_xlfn.XLOOKUP(J503,[55]Aux!AI:AI,[55]Aux!AE:AE,_xlfn.XLOOKUP(I503,[55]Aux!AI:AI,[55]Aux!AE:AE,""))</f>
        <v>ADUTORA DN 400</v>
      </c>
      <c r="L503" s="191"/>
    </row>
    <row r="504" spans="1:12" hidden="1" x14ac:dyDescent="0.3">
      <c r="A504" s="191"/>
      <c r="B504" s="191"/>
      <c r="C504" s="67">
        <v>6600037</v>
      </c>
      <c r="D504" s="67" t="s">
        <v>359</v>
      </c>
      <c r="E504" s="70">
        <f t="shared" si="35"/>
        <v>450</v>
      </c>
      <c r="F504" s="67" t="str" cm="1">
        <f t="array" ref="F504">IFERROR(
    INDEX(
        '[55]Apoio_Código SVs'!$C$2:$C$102,
        MATCH(
            TRUE,
            ISNUMBER(FIND('[55]Apoio_Código SVs'!$B$2:$B$102,D504)),
            0
        )
    ),
"")</f>
        <v>A</v>
      </c>
      <c r="G504" s="67" t="str" cm="1">
        <f t="array" ref="G504">IFERROR(
    INDEX(
        '[55]Apoio_Código SVs'!$D$2:$D$102,
        MATCH(
            TRUE,
            ISNUMBER(FIND('[55]Apoio_Código SVs'!$B$2:$B$102,D504)),
            0
        )
    ),
"")</f>
        <v>AD</v>
      </c>
      <c r="H504" s="67" t="str" cm="1">
        <f t="array" ref="H504">IFERROR(
    INDEX(
        '[55]Apoio_Código SVs'!$G$2:$G$102,
        MATCH(
            TRUE,
            ISNUMBER(FIND('[55]Apoio_Código SVs'!$F$2:$F$102,D504)),
            0
        )
    ),
"")</f>
        <v>I</v>
      </c>
      <c r="I504" s="67" t="str">
        <f t="shared" si="32"/>
        <v>A.AD.I.450</v>
      </c>
      <c r="J504" s="67" t="str">
        <f>_xlfn.XLOOKUP(I504,[55]Aux!AJ:AJ,[55]Aux!AI:AI,I504)</f>
        <v>A.AD.I.010</v>
      </c>
      <c r="K504" s="67" t="str">
        <f>_xlfn.XLOOKUP(J504,[55]Aux!AI:AI,[55]Aux!AE:AE,_xlfn.XLOOKUP(I504,[55]Aux!AI:AI,[55]Aux!AE:AE,""))</f>
        <v>ADUTORA DN 450</v>
      </c>
      <c r="L504" s="191"/>
    </row>
    <row r="505" spans="1:12" hidden="1" x14ac:dyDescent="0.3">
      <c r="A505" s="191"/>
      <c r="B505" s="191"/>
      <c r="C505" s="67">
        <v>6600038</v>
      </c>
      <c r="D505" s="67" t="s">
        <v>361</v>
      </c>
      <c r="E505" s="70">
        <f t="shared" si="35"/>
        <v>500</v>
      </c>
      <c r="F505" s="67" t="str" cm="1">
        <f t="array" ref="F505">IFERROR(
    INDEX(
        '[55]Apoio_Código SVs'!$C$2:$C$102,
        MATCH(
            TRUE,
            ISNUMBER(FIND('[55]Apoio_Código SVs'!$B$2:$B$102,D505)),
            0
        )
    ),
"")</f>
        <v>A</v>
      </c>
      <c r="G505" s="67" t="str" cm="1">
        <f t="array" ref="G505">IFERROR(
    INDEX(
        '[55]Apoio_Código SVs'!$D$2:$D$102,
        MATCH(
            TRUE,
            ISNUMBER(FIND('[55]Apoio_Código SVs'!$B$2:$B$102,D505)),
            0
        )
    ),
"")</f>
        <v>AD</v>
      </c>
      <c r="H505" s="67" t="str" cm="1">
        <f t="array" ref="H505">IFERROR(
    INDEX(
        '[55]Apoio_Código SVs'!$G$2:$G$102,
        MATCH(
            TRUE,
            ISNUMBER(FIND('[55]Apoio_Código SVs'!$F$2:$F$102,D505)),
            0
        )
    ),
"")</f>
        <v>I</v>
      </c>
      <c r="I505" s="67" t="str">
        <f t="shared" si="32"/>
        <v>A.AD.I.500</v>
      </c>
      <c r="J505" s="67" t="str">
        <f>_xlfn.XLOOKUP(I505,[55]Aux!AJ:AJ,[55]Aux!AI:AI,I505)</f>
        <v>A.AD.I.011</v>
      </c>
      <c r="K505" s="67" t="str">
        <f>_xlfn.XLOOKUP(J505,[55]Aux!AI:AI,[55]Aux!AE:AE,_xlfn.XLOOKUP(I505,[55]Aux!AI:AI,[55]Aux!AE:AE,""))</f>
        <v>ADUTORA DN 500</v>
      </c>
      <c r="L505" s="191"/>
    </row>
    <row r="506" spans="1:12" hidden="1" x14ac:dyDescent="0.3">
      <c r="A506" s="191"/>
      <c r="B506" s="191"/>
      <c r="C506" s="67">
        <v>6600039</v>
      </c>
      <c r="D506" s="67" t="s">
        <v>363</v>
      </c>
      <c r="E506" s="70">
        <f t="shared" si="35"/>
        <v>600</v>
      </c>
      <c r="F506" s="67" t="str" cm="1">
        <f t="array" ref="F506">IFERROR(
    INDEX(
        '[55]Apoio_Código SVs'!$C$2:$C$102,
        MATCH(
            TRUE,
            ISNUMBER(FIND('[55]Apoio_Código SVs'!$B$2:$B$102,D506)),
            0
        )
    ),
"")</f>
        <v>A</v>
      </c>
      <c r="G506" s="67" t="str" cm="1">
        <f t="array" ref="G506">IFERROR(
    INDEX(
        '[55]Apoio_Código SVs'!$D$2:$D$102,
        MATCH(
            TRUE,
            ISNUMBER(FIND('[55]Apoio_Código SVs'!$B$2:$B$102,D506)),
            0
        )
    ),
"")</f>
        <v>AD</v>
      </c>
      <c r="H506" s="67" t="str" cm="1">
        <f t="array" ref="H506">IFERROR(
    INDEX(
        '[55]Apoio_Código SVs'!$G$2:$G$102,
        MATCH(
            TRUE,
            ISNUMBER(FIND('[55]Apoio_Código SVs'!$F$2:$F$102,D506)),
            0
        )
    ),
"")</f>
        <v>I</v>
      </c>
      <c r="I506" s="67" t="str">
        <f t="shared" si="32"/>
        <v>A.AD.I.600</v>
      </c>
      <c r="J506" s="67" t="str">
        <f>_xlfn.XLOOKUP(I506,[55]Aux!AJ:AJ,[55]Aux!AI:AI,I506)</f>
        <v>A.AD.I.012</v>
      </c>
      <c r="K506" s="67" t="str">
        <f>_xlfn.XLOOKUP(J506,[55]Aux!AI:AI,[55]Aux!AE:AE,_xlfn.XLOOKUP(I506,[55]Aux!AI:AI,[55]Aux!AE:AE,""))</f>
        <v>ADUTORA DN 600</v>
      </c>
      <c r="L506" s="191"/>
    </row>
    <row r="507" spans="1:12" hidden="1" x14ac:dyDescent="0.3">
      <c r="A507" s="191"/>
      <c r="B507" s="191"/>
      <c r="C507" s="67">
        <v>6600040</v>
      </c>
      <c r="D507" s="67" t="s">
        <v>365</v>
      </c>
      <c r="E507" s="70">
        <f t="shared" si="35"/>
        <v>700</v>
      </c>
      <c r="F507" s="67" t="str" cm="1">
        <f t="array" ref="F507">IFERROR(
    INDEX(
        '[55]Apoio_Código SVs'!$C$2:$C$102,
        MATCH(
            TRUE,
            ISNUMBER(FIND('[55]Apoio_Código SVs'!$B$2:$B$102,D507)),
            0
        )
    ),
"")</f>
        <v>A</v>
      </c>
      <c r="G507" s="67" t="str" cm="1">
        <f t="array" ref="G507">IFERROR(
    INDEX(
        '[55]Apoio_Código SVs'!$D$2:$D$102,
        MATCH(
            TRUE,
            ISNUMBER(FIND('[55]Apoio_Código SVs'!$B$2:$B$102,D507)),
            0
        )
    ),
"")</f>
        <v>AD</v>
      </c>
      <c r="H507" s="67" t="str" cm="1">
        <f t="array" ref="H507">IFERROR(
    INDEX(
        '[55]Apoio_Código SVs'!$G$2:$G$102,
        MATCH(
            TRUE,
            ISNUMBER(FIND('[55]Apoio_Código SVs'!$F$2:$F$102,D507)),
            0
        )
    ),
"")</f>
        <v>I</v>
      </c>
      <c r="I507" s="67" t="str">
        <f t="shared" si="32"/>
        <v>A.AD.I.700</v>
      </c>
      <c r="J507" s="67" t="str">
        <f>_xlfn.XLOOKUP(I507,[55]Aux!AJ:AJ,[55]Aux!AI:AI,I507)</f>
        <v>A.AD.I.013</v>
      </c>
      <c r="K507" s="67" t="str">
        <f>_xlfn.XLOOKUP(J507,[55]Aux!AI:AI,[55]Aux!AE:AE,_xlfn.XLOOKUP(I507,[55]Aux!AI:AI,[55]Aux!AE:AE,""))</f>
        <v>ADUTORA DN 700</v>
      </c>
      <c r="L507" s="191"/>
    </row>
    <row r="508" spans="1:12" hidden="1" x14ac:dyDescent="0.3">
      <c r="A508" s="191"/>
      <c r="B508" s="191"/>
      <c r="C508" s="67">
        <v>6600041</v>
      </c>
      <c r="D508" s="67" t="s">
        <v>367</v>
      </c>
      <c r="E508" s="70">
        <f t="shared" si="35"/>
        <v>75</v>
      </c>
      <c r="F508" s="67" t="str" cm="1">
        <f t="array" ref="F508">IFERROR(
    INDEX(
        '[55]Apoio_Código SVs'!$C$2:$C$102,
        MATCH(
            TRUE,
            ISNUMBER(FIND('[55]Apoio_Código SVs'!$B$2:$B$102,D508)),
            0
        )
    ),
"")</f>
        <v>A</v>
      </c>
      <c r="G508" s="67" t="str" cm="1">
        <f t="array" ref="G508">IFERROR(
    INDEX(
        '[55]Apoio_Código SVs'!$D$2:$D$102,
        MATCH(
            TRUE,
            ISNUMBER(FIND('[55]Apoio_Código SVs'!$B$2:$B$102,D508)),
            0
        )
    ),
"")</f>
        <v>AD</v>
      </c>
      <c r="H508" s="67" t="str" cm="1">
        <f t="array" ref="H508">IFERROR(
    INDEX(
        '[55]Apoio_Código SVs'!$G$2:$G$102,
        MATCH(
            TRUE,
            ISNUMBER(FIND('[55]Apoio_Código SVs'!$F$2:$F$102,D508)),
            0
        )
    ),
"")</f>
        <v>I</v>
      </c>
      <c r="I508" s="67" t="str">
        <f t="shared" si="32"/>
        <v>A.AD.I.75</v>
      </c>
      <c r="J508" s="67" t="str">
        <f>_xlfn.XLOOKUP(I508,[55]Aux!AJ:AJ,[55]Aux!AI:AI,I508)</f>
        <v>A.AD.I.001</v>
      </c>
      <c r="K508" s="67" t="str">
        <f>_xlfn.XLOOKUP(J508,[55]Aux!AI:AI,[55]Aux!AE:AE,_xlfn.XLOOKUP(I508,[55]Aux!AI:AI,[55]Aux!AE:AE,""))</f>
        <v>ADUTORA DN 75</v>
      </c>
      <c r="L508" s="191"/>
    </row>
    <row r="509" spans="1:12" hidden="1" x14ac:dyDescent="0.3">
      <c r="A509" s="191"/>
      <c r="B509" s="191"/>
      <c r="C509" s="67">
        <v>6600042</v>
      </c>
      <c r="D509" s="67" t="s">
        <v>369</v>
      </c>
      <c r="E509" s="70">
        <f t="shared" si="35"/>
        <v>800</v>
      </c>
      <c r="F509" s="67" t="str" cm="1">
        <f t="array" ref="F509">IFERROR(
    INDEX(
        '[55]Apoio_Código SVs'!$C$2:$C$102,
        MATCH(
            TRUE,
            ISNUMBER(FIND('[55]Apoio_Código SVs'!$B$2:$B$102,D509)),
            0
        )
    ),
"")</f>
        <v>A</v>
      </c>
      <c r="G509" s="67" t="str" cm="1">
        <f t="array" ref="G509">IFERROR(
    INDEX(
        '[55]Apoio_Código SVs'!$D$2:$D$102,
        MATCH(
            TRUE,
            ISNUMBER(FIND('[55]Apoio_Código SVs'!$B$2:$B$102,D509)),
            0
        )
    ),
"")</f>
        <v>AD</v>
      </c>
      <c r="H509" s="67" t="str" cm="1">
        <f t="array" ref="H509">IFERROR(
    INDEX(
        '[55]Apoio_Código SVs'!$G$2:$G$102,
        MATCH(
            TRUE,
            ISNUMBER(FIND('[55]Apoio_Código SVs'!$F$2:$F$102,D509)),
            0
        )
    ),
"")</f>
        <v>I</v>
      </c>
      <c r="I509" s="67" t="str">
        <f t="shared" si="32"/>
        <v>A.AD.I.800</v>
      </c>
      <c r="J509" s="67" t="str">
        <f>_xlfn.XLOOKUP(I509,[55]Aux!AJ:AJ,[55]Aux!AI:AI,I509)</f>
        <v>A.AD.I.014</v>
      </c>
      <c r="K509" s="67" t="str">
        <f>_xlfn.XLOOKUP(J509,[55]Aux!AI:AI,[55]Aux!AE:AE,_xlfn.XLOOKUP(I509,[55]Aux!AI:AI,[55]Aux!AE:AE,""))</f>
        <v>ADUTORA DN 800</v>
      </c>
      <c r="L509" s="191"/>
    </row>
    <row r="510" spans="1:12" hidden="1" x14ac:dyDescent="0.3">
      <c r="A510" s="191"/>
      <c r="B510" s="191"/>
      <c r="C510" s="67">
        <v>6600043</v>
      </c>
      <c r="D510" s="67" t="s">
        <v>371</v>
      </c>
      <c r="E510" s="72">
        <v>1000</v>
      </c>
      <c r="F510" s="67" t="str" cm="1">
        <f t="array" ref="F510">IFERROR(
    INDEX(
        '[55]Apoio_Código SVs'!$C$2:$C$102,
        MATCH(
            TRUE,
            ISNUMBER(FIND('[55]Apoio_Código SVs'!$B$2:$B$102,D510)),
            0
        )
    ),
"")</f>
        <v>E</v>
      </c>
      <c r="G510" s="67" t="str" cm="1">
        <f t="array" ref="G510">IFERROR(
    INDEX(
        '[55]Apoio_Código SVs'!$D$2:$D$102,
        MATCH(
            TRUE,
            ISNUMBER(FIND('[55]Apoio_Código SVs'!$B$2:$B$102,D510)),
            0
        )
    ),
"")</f>
        <v>CT</v>
      </c>
      <c r="H510" s="67" t="str" cm="1">
        <f t="array" ref="H510">IFERROR(
    INDEX(
        '[55]Apoio_Código SVs'!$G$2:$G$102,
        MATCH(
            TRUE,
            ISNUMBER(FIND('[55]Apoio_Código SVs'!$F$2:$F$102,D510)),
            0
        )
    ),
"")</f>
        <v>I</v>
      </c>
      <c r="I510" s="67" t="str">
        <f t="shared" si="32"/>
        <v>E.CT.I.1000</v>
      </c>
      <c r="J510" s="67" t="str">
        <f>_xlfn.XLOOKUP(I510,[55]Aux!AJ:AJ,[55]Aux!AI:AI,I510)</f>
        <v>E.CT.I.117</v>
      </c>
      <c r="K510" s="67" t="str">
        <f>_xlfn.XLOOKUP(J510,[55]Aux!AI:AI,[55]Aux!AE:AE,_xlfn.XLOOKUP(I510,[55]Aux!AI:AI,[55]Aux!AE:AE,""))</f>
        <v>COLETOR TRONCO DN 1.000</v>
      </c>
      <c r="L510" s="191"/>
    </row>
    <row r="511" spans="1:12" hidden="1" x14ac:dyDescent="0.3">
      <c r="A511" s="191"/>
      <c r="B511" s="191"/>
      <c r="C511" s="67">
        <v>6600044</v>
      </c>
      <c r="D511" s="67" t="s">
        <v>373</v>
      </c>
      <c r="E511" s="72">
        <v>1100</v>
      </c>
      <c r="F511" s="67" t="str" cm="1">
        <f t="array" ref="F511">IFERROR(
    INDEX(
        '[55]Apoio_Código SVs'!$C$2:$C$102,
        MATCH(
            TRUE,
            ISNUMBER(FIND('[55]Apoio_Código SVs'!$B$2:$B$102,D511)),
            0
        )
    ),
"")</f>
        <v>E</v>
      </c>
      <c r="G511" s="67" t="str" cm="1">
        <f t="array" ref="G511">IFERROR(
    INDEX(
        '[55]Apoio_Código SVs'!$D$2:$D$102,
        MATCH(
            TRUE,
            ISNUMBER(FIND('[55]Apoio_Código SVs'!$B$2:$B$102,D511)),
            0
        )
    ),
"")</f>
        <v>CT</v>
      </c>
      <c r="H511" s="67" t="str" cm="1">
        <f t="array" ref="H511">IFERROR(
    INDEX(
        '[55]Apoio_Código SVs'!$G$2:$G$102,
        MATCH(
            TRUE,
            ISNUMBER(FIND('[55]Apoio_Código SVs'!$F$2:$F$102,D511)),
            0
        )
    ),
"")</f>
        <v>I</v>
      </c>
      <c r="I511" s="67" t="str">
        <f t="shared" si="32"/>
        <v>E.CT.I.1100</v>
      </c>
      <c r="J511" s="67" t="str">
        <f>_xlfn.XLOOKUP(I511,[55]Aux!AJ:AJ,[55]Aux!AI:AI,I511)</f>
        <v>E.CT.I.118</v>
      </c>
      <c r="K511" s="67" t="str">
        <f>_xlfn.XLOOKUP(J511,[55]Aux!AI:AI,[55]Aux!AE:AE,_xlfn.XLOOKUP(I511,[55]Aux!AI:AI,[55]Aux!AE:AE,""))</f>
        <v>COLETOR TRONCO DN 1.100</v>
      </c>
      <c r="L511" s="191"/>
    </row>
    <row r="512" spans="1:12" hidden="1" x14ac:dyDescent="0.3">
      <c r="A512" s="191"/>
      <c r="B512" s="191"/>
      <c r="C512" s="67">
        <v>6600045</v>
      </c>
      <c r="D512" s="67" t="s">
        <v>375</v>
      </c>
      <c r="E512" s="72">
        <v>1200</v>
      </c>
      <c r="F512" s="67" t="str" cm="1">
        <f t="array" ref="F512">IFERROR(
    INDEX(
        '[55]Apoio_Código SVs'!$C$2:$C$102,
        MATCH(
            TRUE,
            ISNUMBER(FIND('[55]Apoio_Código SVs'!$B$2:$B$102,D512)),
            0
        )
    ),
"")</f>
        <v>E</v>
      </c>
      <c r="G512" s="67" t="str" cm="1">
        <f t="array" ref="G512">IFERROR(
    INDEX(
        '[55]Apoio_Código SVs'!$D$2:$D$102,
        MATCH(
            TRUE,
            ISNUMBER(FIND('[55]Apoio_Código SVs'!$B$2:$B$102,D512)),
            0
        )
    ),
"")</f>
        <v>CT</v>
      </c>
      <c r="H512" s="67" t="str" cm="1">
        <f t="array" ref="H512">IFERROR(
    INDEX(
        '[55]Apoio_Código SVs'!$G$2:$G$102,
        MATCH(
            TRUE,
            ISNUMBER(FIND('[55]Apoio_Código SVs'!$F$2:$F$102,D512)),
            0
        )
    ),
"")</f>
        <v>I</v>
      </c>
      <c r="I512" s="67" t="str">
        <f t="shared" si="32"/>
        <v>E.CT.I.1200</v>
      </c>
      <c r="J512" s="67" t="str">
        <f>_xlfn.XLOOKUP(I512,[55]Aux!AJ:AJ,[55]Aux!AI:AI,I512)</f>
        <v>E.CT.I.119</v>
      </c>
      <c r="K512" s="67" t="str">
        <f>_xlfn.XLOOKUP(J512,[55]Aux!AI:AI,[55]Aux!AE:AE,_xlfn.XLOOKUP(I512,[55]Aux!AI:AI,[55]Aux!AE:AE,""))</f>
        <v>COLETOR TRONCO DN 1.200</v>
      </c>
      <c r="L512" s="191"/>
    </row>
    <row r="513" spans="1:12" hidden="1" x14ac:dyDescent="0.3">
      <c r="A513" s="191"/>
      <c r="B513" s="191"/>
      <c r="C513" s="67">
        <v>6600046</v>
      </c>
      <c r="D513" s="67" t="s">
        <v>377</v>
      </c>
      <c r="E513" s="72">
        <v>1300</v>
      </c>
      <c r="F513" s="67" t="str" cm="1">
        <f t="array" ref="F513">IFERROR(
    INDEX(
        '[55]Apoio_Código SVs'!$C$2:$C$102,
        MATCH(
            TRUE,
            ISNUMBER(FIND('[55]Apoio_Código SVs'!$B$2:$B$102,D513)),
            0
        )
    ),
"")</f>
        <v>E</v>
      </c>
      <c r="G513" s="67" t="str" cm="1">
        <f t="array" ref="G513">IFERROR(
    INDEX(
        '[55]Apoio_Código SVs'!$D$2:$D$102,
        MATCH(
            TRUE,
            ISNUMBER(FIND('[55]Apoio_Código SVs'!$B$2:$B$102,D513)),
            0
        )
    ),
"")</f>
        <v>CT</v>
      </c>
      <c r="H513" s="67" t="str" cm="1">
        <f t="array" ref="H513">IFERROR(
    INDEX(
        '[55]Apoio_Código SVs'!$G$2:$G$102,
        MATCH(
            TRUE,
            ISNUMBER(FIND('[55]Apoio_Código SVs'!$F$2:$F$102,D513)),
            0
        )
    ),
"")</f>
        <v>I</v>
      </c>
      <c r="I513" s="67" t="str">
        <f t="shared" si="32"/>
        <v>E.CT.I.1300</v>
      </c>
      <c r="J513" s="67" t="str">
        <f>_xlfn.XLOOKUP(I513,[55]Aux!AJ:AJ,[55]Aux!AI:AI,I513)</f>
        <v>E.CT.I.120</v>
      </c>
      <c r="K513" s="67" t="str">
        <f>_xlfn.XLOOKUP(J513,[55]Aux!AI:AI,[55]Aux!AE:AE,_xlfn.XLOOKUP(I513,[55]Aux!AI:AI,[55]Aux!AE:AE,""))</f>
        <v>COLETOR TRONCO DN 1.300</v>
      </c>
      <c r="L513" s="191"/>
    </row>
    <row r="514" spans="1:12" hidden="1" x14ac:dyDescent="0.3">
      <c r="A514" s="191"/>
      <c r="B514" s="191"/>
      <c r="C514" s="67">
        <v>6600047</v>
      </c>
      <c r="D514" s="67" t="s">
        <v>379</v>
      </c>
      <c r="E514" s="72">
        <v>1400</v>
      </c>
      <c r="F514" s="67" t="str" cm="1">
        <f t="array" ref="F514">IFERROR(
    INDEX(
        '[55]Apoio_Código SVs'!$C$2:$C$102,
        MATCH(
            TRUE,
            ISNUMBER(FIND('[55]Apoio_Código SVs'!$B$2:$B$102,D514)),
            0
        )
    ),
"")</f>
        <v>E</v>
      </c>
      <c r="G514" s="67" t="str" cm="1">
        <f t="array" ref="G514">IFERROR(
    INDEX(
        '[55]Apoio_Código SVs'!$D$2:$D$102,
        MATCH(
            TRUE,
            ISNUMBER(FIND('[55]Apoio_Código SVs'!$B$2:$B$102,D514)),
            0
        )
    ),
"")</f>
        <v>CT</v>
      </c>
      <c r="H514" s="67" t="str" cm="1">
        <f t="array" ref="H514">IFERROR(
    INDEX(
        '[55]Apoio_Código SVs'!$G$2:$G$102,
        MATCH(
            TRUE,
            ISNUMBER(FIND('[55]Apoio_Código SVs'!$F$2:$F$102,D514)),
            0
        )
    ),
"")</f>
        <v>I</v>
      </c>
      <c r="I514" s="67" t="str">
        <f t="shared" si="32"/>
        <v>E.CT.I.1400</v>
      </c>
      <c r="J514" s="67" t="str">
        <f>_xlfn.XLOOKUP(I514,[55]Aux!AJ:AJ,[55]Aux!AI:AI,I514)</f>
        <v>E.CT.I.121</v>
      </c>
      <c r="K514" s="67" t="str">
        <f>_xlfn.XLOOKUP(J514,[55]Aux!AI:AI,[55]Aux!AE:AE,_xlfn.XLOOKUP(I514,[55]Aux!AI:AI,[55]Aux!AE:AE,""))</f>
        <v>COLETOR TRONCO DN 1.400</v>
      </c>
      <c r="L514" s="191"/>
    </row>
    <row r="515" spans="1:12" hidden="1" x14ac:dyDescent="0.3">
      <c r="A515" s="191"/>
      <c r="B515" s="191"/>
      <c r="C515" s="67">
        <v>6600049</v>
      </c>
      <c r="D515" s="67" t="s">
        <v>383</v>
      </c>
      <c r="E515" s="70">
        <f t="shared" ref="E515:E527" si="36">IF(H515="M","001",
IFERROR(VALUE(IFERROR(IFERROR(IFERROR(IFERROR(MID(D515,FIND("DN",D515)+2,4),
MID(D515,FIND("PVC",D515)+3,4)),
MID(D515,FIND("PEAD",D515)+4,4)),
MID(D515,FIND("PE100",D515)+5,4)),
MID(D515,FIND("ADS",D515)+3,4))),""))</f>
        <v>250</v>
      </c>
      <c r="F515" s="67" t="str" cm="1">
        <f t="array" ref="F515">IFERROR(
    INDEX(
        '[55]Apoio_Código SVs'!$C$2:$C$102,
        MATCH(
            TRUE,
            ISNUMBER(FIND('[55]Apoio_Código SVs'!$B$2:$B$102,D515)),
            0
        )
    ),
"")</f>
        <v>E</v>
      </c>
      <c r="G515" s="67" t="str" cm="1">
        <f t="array" ref="G515">IFERROR(
    INDEX(
        '[55]Apoio_Código SVs'!$D$2:$D$102,
        MATCH(
            TRUE,
            ISNUMBER(FIND('[55]Apoio_Código SVs'!$B$2:$B$102,D515)),
            0
        )
    ),
"")</f>
        <v>CT</v>
      </c>
      <c r="H515" s="67" t="str" cm="1">
        <f t="array" ref="H515">IFERROR(
    INDEX(
        '[55]Apoio_Código SVs'!$G$2:$G$102,
        MATCH(
            TRUE,
            ISNUMBER(FIND('[55]Apoio_Código SVs'!$F$2:$F$102,D515)),
            0
        )
    ),
"")</f>
        <v>I</v>
      </c>
      <c r="I515" s="67" t="str">
        <f t="shared" si="32"/>
        <v>E.CT.I.250</v>
      </c>
      <c r="J515" s="67" t="str">
        <f>_xlfn.XLOOKUP(I515,[55]Aux!AJ:AJ,[55]Aux!AI:AI,I515)</f>
        <v>E.CT.I.102</v>
      </c>
      <c r="K515" s="67" t="str">
        <f>_xlfn.XLOOKUP(J515,[55]Aux!AI:AI,[55]Aux!AE:AE,_xlfn.XLOOKUP(I515,[55]Aux!AI:AI,[55]Aux!AE:AE,""))</f>
        <v>COLETOR TRONCO DN 250</v>
      </c>
      <c r="L515" s="191"/>
    </row>
    <row r="516" spans="1:12" hidden="1" x14ac:dyDescent="0.3">
      <c r="A516" s="191"/>
      <c r="B516" s="191"/>
      <c r="C516" s="67">
        <v>6600050</v>
      </c>
      <c r="D516" s="67" t="s">
        <v>385</v>
      </c>
      <c r="E516" s="70">
        <f t="shared" si="36"/>
        <v>300</v>
      </c>
      <c r="F516" s="67" t="str" cm="1">
        <f t="array" ref="F516">IFERROR(
    INDEX(
        '[55]Apoio_Código SVs'!$C$2:$C$102,
        MATCH(
            TRUE,
            ISNUMBER(FIND('[55]Apoio_Código SVs'!$B$2:$B$102,D516)),
            0
        )
    ),
"")</f>
        <v>E</v>
      </c>
      <c r="G516" s="67" t="str" cm="1">
        <f t="array" ref="G516">IFERROR(
    INDEX(
        '[55]Apoio_Código SVs'!$D$2:$D$102,
        MATCH(
            TRUE,
            ISNUMBER(FIND('[55]Apoio_Código SVs'!$B$2:$B$102,D516)),
            0
        )
    ),
"")</f>
        <v>CT</v>
      </c>
      <c r="H516" s="67" t="str" cm="1">
        <f t="array" ref="H516">IFERROR(
    INDEX(
        '[55]Apoio_Código SVs'!$G$2:$G$102,
        MATCH(
            TRUE,
            ISNUMBER(FIND('[55]Apoio_Código SVs'!$F$2:$F$102,D516)),
            0
        )
    ),
"")</f>
        <v>I</v>
      </c>
      <c r="I516" s="67" t="str">
        <f t="shared" si="32"/>
        <v>E.CT.I.300</v>
      </c>
      <c r="J516" s="67" t="str">
        <f>_xlfn.XLOOKUP(I516,[55]Aux!AJ:AJ,[55]Aux!AI:AI,I516)</f>
        <v>E.CT.I.103</v>
      </c>
      <c r="K516" s="67" t="str">
        <f>_xlfn.XLOOKUP(J516,[55]Aux!AI:AI,[55]Aux!AE:AE,_xlfn.XLOOKUP(I516,[55]Aux!AI:AI,[55]Aux!AE:AE,""))</f>
        <v>COLETOR TRONCO DN 300</v>
      </c>
      <c r="L516" s="191"/>
    </row>
    <row r="517" spans="1:12" hidden="1" x14ac:dyDescent="0.3">
      <c r="A517" s="191"/>
      <c r="B517" s="191"/>
      <c r="C517" s="67">
        <v>6600051</v>
      </c>
      <c r="D517" s="67" t="s">
        <v>387</v>
      </c>
      <c r="E517" s="70">
        <f t="shared" si="36"/>
        <v>350</v>
      </c>
      <c r="F517" s="67" t="str" cm="1">
        <f t="array" ref="F517">IFERROR(
    INDEX(
        '[55]Apoio_Código SVs'!$C$2:$C$102,
        MATCH(
            TRUE,
            ISNUMBER(FIND('[55]Apoio_Código SVs'!$B$2:$B$102,D517)),
            0
        )
    ),
"")</f>
        <v>E</v>
      </c>
      <c r="G517" s="67" t="str" cm="1">
        <f t="array" ref="G517">IFERROR(
    INDEX(
        '[55]Apoio_Código SVs'!$D$2:$D$102,
        MATCH(
            TRUE,
            ISNUMBER(FIND('[55]Apoio_Código SVs'!$B$2:$B$102,D517)),
            0
        )
    ),
"")</f>
        <v>CT</v>
      </c>
      <c r="H517" s="67" t="str" cm="1">
        <f t="array" ref="H517">IFERROR(
    INDEX(
        '[55]Apoio_Código SVs'!$G$2:$G$102,
        MATCH(
            TRUE,
            ISNUMBER(FIND('[55]Apoio_Código SVs'!$F$2:$F$102,D517)),
            0
        )
    ),
"")</f>
        <v>I</v>
      </c>
      <c r="I517" s="67" t="str">
        <f t="shared" si="32"/>
        <v>E.CT.I.350</v>
      </c>
      <c r="J517" s="67" t="str">
        <f>_xlfn.XLOOKUP(I517,[55]Aux!AJ:AJ,[55]Aux!AI:AI,I517)</f>
        <v>E.CT.I.104</v>
      </c>
      <c r="K517" s="67" t="str">
        <f>_xlfn.XLOOKUP(J517,[55]Aux!AI:AI,[55]Aux!AE:AE,_xlfn.XLOOKUP(I517,[55]Aux!AI:AI,[55]Aux!AE:AE,""))</f>
        <v>COLETOR TRONCO DN 350</v>
      </c>
      <c r="L517" s="191"/>
    </row>
    <row r="518" spans="1:12" hidden="1" x14ac:dyDescent="0.3">
      <c r="A518" s="191"/>
      <c r="B518" s="191"/>
      <c r="C518" s="67">
        <v>6600055</v>
      </c>
      <c r="D518" s="67" t="s">
        <v>395</v>
      </c>
      <c r="E518" s="70">
        <f t="shared" si="36"/>
        <v>550</v>
      </c>
      <c r="F518" s="67" t="str" cm="1">
        <f t="array" ref="F518">IFERROR(
    INDEX(
        '[55]Apoio_Código SVs'!$C$2:$C$102,
        MATCH(
            TRUE,
            ISNUMBER(FIND('[55]Apoio_Código SVs'!$B$2:$B$102,D518)),
            0
        )
    ),
"")</f>
        <v>E</v>
      </c>
      <c r="G518" s="67" t="str" cm="1">
        <f t="array" ref="G518">IFERROR(
    INDEX(
        '[55]Apoio_Código SVs'!$D$2:$D$102,
        MATCH(
            TRUE,
            ISNUMBER(FIND('[55]Apoio_Código SVs'!$B$2:$B$102,D518)),
            0
        )
    ),
"")</f>
        <v>CT</v>
      </c>
      <c r="H518" s="67" t="str" cm="1">
        <f t="array" ref="H518">IFERROR(
    INDEX(
        '[55]Apoio_Código SVs'!$G$2:$G$102,
        MATCH(
            TRUE,
            ISNUMBER(FIND('[55]Apoio_Código SVs'!$F$2:$F$102,D518)),
            0
        )
    ),
"")</f>
        <v>I</v>
      </c>
      <c r="I518" s="67" t="str">
        <f t="shared" si="32"/>
        <v>E.CT.I.550</v>
      </c>
      <c r="J518" s="67" t="str">
        <f>_xlfn.XLOOKUP(I518,[55]Aux!AJ:AJ,[55]Aux!AI:AI,I518)</f>
        <v>E.CT.I.108</v>
      </c>
      <c r="K518" s="67" t="str">
        <f>_xlfn.XLOOKUP(J518,[55]Aux!AI:AI,[55]Aux!AE:AE,_xlfn.XLOOKUP(I518,[55]Aux!AI:AI,[55]Aux!AE:AE,""))</f>
        <v>COLETOR TRONCO DN 550</v>
      </c>
      <c r="L518" s="191"/>
    </row>
    <row r="519" spans="1:12" hidden="1" x14ac:dyDescent="0.3">
      <c r="A519" s="191"/>
      <c r="B519" s="191"/>
      <c r="C519" s="67">
        <v>6600056</v>
      </c>
      <c r="D519" s="67" t="s">
        <v>397</v>
      </c>
      <c r="E519" s="70">
        <f t="shared" si="36"/>
        <v>600</v>
      </c>
      <c r="F519" s="67" t="str" cm="1">
        <f t="array" ref="F519">IFERROR(
    INDEX(
        '[55]Apoio_Código SVs'!$C$2:$C$102,
        MATCH(
            TRUE,
            ISNUMBER(FIND('[55]Apoio_Código SVs'!$B$2:$B$102,D519)),
            0
        )
    ),
"")</f>
        <v>E</v>
      </c>
      <c r="G519" s="67" t="str" cm="1">
        <f t="array" ref="G519">IFERROR(
    INDEX(
        '[55]Apoio_Código SVs'!$D$2:$D$102,
        MATCH(
            TRUE,
            ISNUMBER(FIND('[55]Apoio_Código SVs'!$B$2:$B$102,D519)),
            0
        )
    ),
"")</f>
        <v>CT</v>
      </c>
      <c r="H519" s="67" t="str" cm="1">
        <f t="array" ref="H519">IFERROR(
    INDEX(
        '[55]Apoio_Código SVs'!$G$2:$G$102,
        MATCH(
            TRUE,
            ISNUMBER(FIND('[55]Apoio_Código SVs'!$F$2:$F$102,D519)),
            0
        )
    ),
"")</f>
        <v>I</v>
      </c>
      <c r="I519" s="67" t="str">
        <f t="shared" si="32"/>
        <v>E.CT.I.600</v>
      </c>
      <c r="J519" s="67" t="str">
        <f>_xlfn.XLOOKUP(I519,[55]Aux!AJ:AJ,[55]Aux!AI:AI,I519)</f>
        <v>E.CT.I.109</v>
      </c>
      <c r="K519" s="67" t="str">
        <f>_xlfn.XLOOKUP(J519,[55]Aux!AI:AI,[55]Aux!AE:AE,_xlfn.XLOOKUP(I519,[55]Aux!AI:AI,[55]Aux!AE:AE,""))</f>
        <v>COLETOR TRONCO DN 600</v>
      </c>
      <c r="L519" s="191"/>
    </row>
    <row r="520" spans="1:12" hidden="1" x14ac:dyDescent="0.3">
      <c r="A520" s="191"/>
      <c r="B520" s="191"/>
      <c r="C520" s="67">
        <v>6600057</v>
      </c>
      <c r="D520" s="67" t="s">
        <v>399</v>
      </c>
      <c r="E520" s="70">
        <f t="shared" si="36"/>
        <v>650</v>
      </c>
      <c r="F520" s="67" t="str" cm="1">
        <f t="array" ref="F520">IFERROR(
    INDEX(
        '[55]Apoio_Código SVs'!$C$2:$C$102,
        MATCH(
            TRUE,
            ISNUMBER(FIND('[55]Apoio_Código SVs'!$B$2:$B$102,D520)),
            0
        )
    ),
"")</f>
        <v>E</v>
      </c>
      <c r="G520" s="67" t="str" cm="1">
        <f t="array" ref="G520">IFERROR(
    INDEX(
        '[55]Apoio_Código SVs'!$D$2:$D$102,
        MATCH(
            TRUE,
            ISNUMBER(FIND('[55]Apoio_Código SVs'!$B$2:$B$102,D520)),
            0
        )
    ),
"")</f>
        <v>CT</v>
      </c>
      <c r="H520" s="67" t="str" cm="1">
        <f t="array" ref="H520">IFERROR(
    INDEX(
        '[55]Apoio_Código SVs'!$G$2:$G$102,
        MATCH(
            TRUE,
            ISNUMBER(FIND('[55]Apoio_Código SVs'!$F$2:$F$102,D520)),
            0
        )
    ),
"")</f>
        <v>I</v>
      </c>
      <c r="I520" s="67" t="str">
        <f t="shared" si="32"/>
        <v>E.CT.I.650</v>
      </c>
      <c r="J520" s="67" t="str">
        <f>_xlfn.XLOOKUP(I520,[55]Aux!AJ:AJ,[55]Aux!AI:AI,I520)</f>
        <v>E.CT.I.110</v>
      </c>
      <c r="K520" s="67" t="str">
        <f>_xlfn.XLOOKUP(J520,[55]Aux!AI:AI,[55]Aux!AE:AE,_xlfn.XLOOKUP(I520,[55]Aux!AI:AI,[55]Aux!AE:AE,""))</f>
        <v>COLETOR TRONCO DN 650</v>
      </c>
      <c r="L520" s="191"/>
    </row>
    <row r="521" spans="1:12" hidden="1" x14ac:dyDescent="0.3">
      <c r="A521" s="191"/>
      <c r="B521" s="191"/>
      <c r="C521" s="67">
        <v>6600058</v>
      </c>
      <c r="D521" s="67" t="s">
        <v>401</v>
      </c>
      <c r="E521" s="70">
        <f t="shared" si="36"/>
        <v>700</v>
      </c>
      <c r="F521" s="67" t="str" cm="1">
        <f t="array" ref="F521">IFERROR(
    INDEX(
        '[55]Apoio_Código SVs'!$C$2:$C$102,
        MATCH(
            TRUE,
            ISNUMBER(FIND('[55]Apoio_Código SVs'!$B$2:$B$102,D521)),
            0
        )
    ),
"")</f>
        <v>E</v>
      </c>
      <c r="G521" s="67" t="str" cm="1">
        <f t="array" ref="G521">IFERROR(
    INDEX(
        '[55]Apoio_Código SVs'!$D$2:$D$102,
        MATCH(
            TRUE,
            ISNUMBER(FIND('[55]Apoio_Código SVs'!$B$2:$B$102,D521)),
            0
        )
    ),
"")</f>
        <v>CT</v>
      </c>
      <c r="H521" s="67" t="str" cm="1">
        <f t="array" ref="H521">IFERROR(
    INDEX(
        '[55]Apoio_Código SVs'!$G$2:$G$102,
        MATCH(
            TRUE,
            ISNUMBER(FIND('[55]Apoio_Código SVs'!$F$2:$F$102,D521)),
            0
        )
    ),
"")</f>
        <v>I</v>
      </c>
      <c r="I521" s="67" t="str">
        <f t="shared" si="32"/>
        <v>E.CT.I.700</v>
      </c>
      <c r="J521" s="67" t="str">
        <f>_xlfn.XLOOKUP(I521,[55]Aux!AJ:AJ,[55]Aux!AI:AI,I521)</f>
        <v>E.CT.I.111</v>
      </c>
      <c r="K521" s="67" t="str">
        <f>_xlfn.XLOOKUP(J521,[55]Aux!AI:AI,[55]Aux!AE:AE,_xlfn.XLOOKUP(I521,[55]Aux!AI:AI,[55]Aux!AE:AE,""))</f>
        <v>COLETOR TRONCO DN 700</v>
      </c>
      <c r="L521" s="191"/>
    </row>
    <row r="522" spans="1:12" hidden="1" x14ac:dyDescent="0.3">
      <c r="A522" s="191"/>
      <c r="B522" s="191"/>
      <c r="C522" s="67">
        <v>6600059</v>
      </c>
      <c r="D522" s="67" t="s">
        <v>403</v>
      </c>
      <c r="E522" s="70">
        <f t="shared" si="36"/>
        <v>750</v>
      </c>
      <c r="F522" s="67" t="str" cm="1">
        <f t="array" ref="F522">IFERROR(
    INDEX(
        '[55]Apoio_Código SVs'!$C$2:$C$102,
        MATCH(
            TRUE,
            ISNUMBER(FIND('[55]Apoio_Código SVs'!$B$2:$B$102,D522)),
            0
        )
    ),
"")</f>
        <v>E</v>
      </c>
      <c r="G522" s="67" t="str" cm="1">
        <f t="array" ref="G522">IFERROR(
    INDEX(
        '[55]Apoio_Código SVs'!$D$2:$D$102,
        MATCH(
            TRUE,
            ISNUMBER(FIND('[55]Apoio_Código SVs'!$B$2:$B$102,D522)),
            0
        )
    ),
"")</f>
        <v>CT</v>
      </c>
      <c r="H522" s="67" t="str" cm="1">
        <f t="array" ref="H522">IFERROR(
    INDEX(
        '[55]Apoio_Código SVs'!$G$2:$G$102,
        MATCH(
            TRUE,
            ISNUMBER(FIND('[55]Apoio_Código SVs'!$F$2:$F$102,D522)),
            0
        )
    ),
"")</f>
        <v>I</v>
      </c>
      <c r="I522" s="67" t="str">
        <f t="shared" si="32"/>
        <v>E.CT.I.750</v>
      </c>
      <c r="J522" s="67" t="str">
        <f>_xlfn.XLOOKUP(I522,[55]Aux!AJ:AJ,[55]Aux!AI:AI,I522)</f>
        <v>E.CT.I.112</v>
      </c>
      <c r="K522" s="67" t="str">
        <f>_xlfn.XLOOKUP(J522,[55]Aux!AI:AI,[55]Aux!AE:AE,_xlfn.XLOOKUP(I522,[55]Aux!AI:AI,[55]Aux!AE:AE,""))</f>
        <v>COLETOR TRONCO DN 750</v>
      </c>
      <c r="L522" s="191"/>
    </row>
    <row r="523" spans="1:12" hidden="1" x14ac:dyDescent="0.3">
      <c r="A523" s="191"/>
      <c r="B523" s="191"/>
      <c r="C523" s="67">
        <v>6600060</v>
      </c>
      <c r="D523" s="67" t="s">
        <v>405</v>
      </c>
      <c r="E523" s="70">
        <f t="shared" si="36"/>
        <v>800</v>
      </c>
      <c r="F523" s="67" t="str" cm="1">
        <f t="array" ref="F523">IFERROR(
    INDEX(
        '[55]Apoio_Código SVs'!$C$2:$C$102,
        MATCH(
            TRUE,
            ISNUMBER(FIND('[55]Apoio_Código SVs'!$B$2:$B$102,D523)),
            0
        )
    ),
"")</f>
        <v>E</v>
      </c>
      <c r="G523" s="67" t="str" cm="1">
        <f t="array" ref="G523">IFERROR(
    INDEX(
        '[55]Apoio_Código SVs'!$D$2:$D$102,
        MATCH(
            TRUE,
            ISNUMBER(FIND('[55]Apoio_Código SVs'!$B$2:$B$102,D523)),
            0
        )
    ),
"")</f>
        <v>CT</v>
      </c>
      <c r="H523" s="67" t="str" cm="1">
        <f t="array" ref="H523">IFERROR(
    INDEX(
        '[55]Apoio_Código SVs'!$G$2:$G$102,
        MATCH(
            TRUE,
            ISNUMBER(FIND('[55]Apoio_Código SVs'!$F$2:$F$102,D523)),
            0
        )
    ),
"")</f>
        <v>I</v>
      </c>
      <c r="I523" s="67" t="str">
        <f t="shared" si="32"/>
        <v>E.CT.I.800</v>
      </c>
      <c r="J523" s="67" t="str">
        <f>_xlfn.XLOOKUP(I523,[55]Aux!AJ:AJ,[55]Aux!AI:AI,I523)</f>
        <v>E.CT.I.113</v>
      </c>
      <c r="K523" s="67" t="str">
        <f>_xlfn.XLOOKUP(J523,[55]Aux!AI:AI,[55]Aux!AE:AE,_xlfn.XLOOKUP(I523,[55]Aux!AI:AI,[55]Aux!AE:AE,""))</f>
        <v>COLETOR TRONCO DN 800</v>
      </c>
      <c r="L523" s="191"/>
    </row>
    <row r="524" spans="1:12" hidden="1" x14ac:dyDescent="0.3">
      <c r="A524" s="191"/>
      <c r="B524" s="191"/>
      <c r="C524" s="67">
        <v>6600061</v>
      </c>
      <c r="D524" s="67" t="s">
        <v>407</v>
      </c>
      <c r="E524" s="70">
        <f t="shared" si="36"/>
        <v>850</v>
      </c>
      <c r="F524" s="67" t="str" cm="1">
        <f t="array" ref="F524">IFERROR(
    INDEX(
        '[55]Apoio_Código SVs'!$C$2:$C$102,
        MATCH(
            TRUE,
            ISNUMBER(FIND('[55]Apoio_Código SVs'!$B$2:$B$102,D524)),
            0
        )
    ),
"")</f>
        <v>E</v>
      </c>
      <c r="G524" s="67" t="str" cm="1">
        <f t="array" ref="G524">IFERROR(
    INDEX(
        '[55]Apoio_Código SVs'!$D$2:$D$102,
        MATCH(
            TRUE,
            ISNUMBER(FIND('[55]Apoio_Código SVs'!$B$2:$B$102,D524)),
            0
        )
    ),
"")</f>
        <v>CT</v>
      </c>
      <c r="H524" s="67" t="str" cm="1">
        <f t="array" ref="H524">IFERROR(
    INDEX(
        '[55]Apoio_Código SVs'!$G$2:$G$102,
        MATCH(
            TRUE,
            ISNUMBER(FIND('[55]Apoio_Código SVs'!$F$2:$F$102,D524)),
            0
        )
    ),
"")</f>
        <v>I</v>
      </c>
      <c r="I524" s="67" t="str">
        <f t="shared" si="32"/>
        <v>E.CT.I.850</v>
      </c>
      <c r="J524" s="67" t="str">
        <f>_xlfn.XLOOKUP(I524,[55]Aux!AJ:AJ,[55]Aux!AI:AI,I524)</f>
        <v>E.CT.I.114</v>
      </c>
      <c r="K524" s="67" t="str">
        <f>_xlfn.XLOOKUP(J524,[55]Aux!AI:AI,[55]Aux!AE:AE,_xlfn.XLOOKUP(I524,[55]Aux!AI:AI,[55]Aux!AE:AE,""))</f>
        <v>COLETOR TRONCO DN 850</v>
      </c>
      <c r="L524" s="191"/>
    </row>
    <row r="525" spans="1:12" hidden="1" x14ac:dyDescent="0.3">
      <c r="A525" s="191"/>
      <c r="B525" s="191"/>
      <c r="C525" s="67">
        <v>6600062</v>
      </c>
      <c r="D525" s="67" t="s">
        <v>409</v>
      </c>
      <c r="E525" s="70">
        <f t="shared" si="36"/>
        <v>900</v>
      </c>
      <c r="F525" s="67" t="str" cm="1">
        <f t="array" ref="F525">IFERROR(
    INDEX(
        '[55]Apoio_Código SVs'!$C$2:$C$102,
        MATCH(
            TRUE,
            ISNUMBER(FIND('[55]Apoio_Código SVs'!$B$2:$B$102,D525)),
            0
        )
    ),
"")</f>
        <v>E</v>
      </c>
      <c r="G525" s="67" t="str" cm="1">
        <f t="array" ref="G525">IFERROR(
    INDEX(
        '[55]Apoio_Código SVs'!$D$2:$D$102,
        MATCH(
            TRUE,
            ISNUMBER(FIND('[55]Apoio_Código SVs'!$B$2:$B$102,D525)),
            0
        )
    ),
"")</f>
        <v>CT</v>
      </c>
      <c r="H525" s="67" t="str" cm="1">
        <f t="array" ref="H525">IFERROR(
    INDEX(
        '[55]Apoio_Código SVs'!$G$2:$G$102,
        MATCH(
            TRUE,
            ISNUMBER(FIND('[55]Apoio_Código SVs'!$F$2:$F$102,D525)),
            0
        )
    ),
"")</f>
        <v>I</v>
      </c>
      <c r="I525" s="67" t="str">
        <f t="shared" si="32"/>
        <v>E.CT.I.900</v>
      </c>
      <c r="J525" s="67" t="str">
        <f>_xlfn.XLOOKUP(I525,[55]Aux!AJ:AJ,[55]Aux!AI:AI,I525)</f>
        <v>E.CT.I.115</v>
      </c>
      <c r="K525" s="67" t="str">
        <f>_xlfn.XLOOKUP(J525,[55]Aux!AI:AI,[55]Aux!AE:AE,_xlfn.XLOOKUP(I525,[55]Aux!AI:AI,[55]Aux!AE:AE,""))</f>
        <v>COLETOR TRONCO DN 900</v>
      </c>
      <c r="L525" s="191"/>
    </row>
    <row r="526" spans="1:12" hidden="1" x14ac:dyDescent="0.3">
      <c r="A526" s="191"/>
      <c r="B526" s="191"/>
      <c r="C526" s="67">
        <v>6600063</v>
      </c>
      <c r="D526" s="67" t="s">
        <v>411</v>
      </c>
      <c r="E526" s="70">
        <f t="shared" si="36"/>
        <v>950</v>
      </c>
      <c r="F526" s="67" t="str" cm="1">
        <f t="array" ref="F526">IFERROR(
    INDEX(
        '[55]Apoio_Código SVs'!$C$2:$C$102,
        MATCH(
            TRUE,
            ISNUMBER(FIND('[55]Apoio_Código SVs'!$B$2:$B$102,D526)),
            0
        )
    ),
"")</f>
        <v>E</v>
      </c>
      <c r="G526" s="67" t="str" cm="1">
        <f t="array" ref="G526">IFERROR(
    INDEX(
        '[55]Apoio_Código SVs'!$D$2:$D$102,
        MATCH(
            TRUE,
            ISNUMBER(FIND('[55]Apoio_Código SVs'!$B$2:$B$102,D526)),
            0
        )
    ),
"")</f>
        <v>CT</v>
      </c>
      <c r="H526" s="67" t="str" cm="1">
        <f t="array" ref="H526">IFERROR(
    INDEX(
        '[55]Apoio_Código SVs'!$G$2:$G$102,
        MATCH(
            TRUE,
            ISNUMBER(FIND('[55]Apoio_Código SVs'!$F$2:$F$102,D526)),
            0
        )
    ),
"")</f>
        <v>I</v>
      </c>
      <c r="I526" s="67" t="str">
        <f t="shared" si="32"/>
        <v>E.CT.I.950</v>
      </c>
      <c r="J526" s="67" t="str">
        <f>_xlfn.XLOOKUP(I526,[55]Aux!AJ:AJ,[55]Aux!AI:AI,I526)</f>
        <v>E.CT.I.116</v>
      </c>
      <c r="K526" s="67" t="str">
        <f>_xlfn.XLOOKUP(J526,[55]Aux!AI:AI,[55]Aux!AE:AE,_xlfn.XLOOKUP(I526,[55]Aux!AI:AI,[55]Aux!AE:AE,""))</f>
        <v>COLETOR TRONCO DN 950</v>
      </c>
      <c r="L526" s="191"/>
    </row>
    <row r="527" spans="1:12" hidden="1" x14ac:dyDescent="0.3">
      <c r="A527" s="191"/>
      <c r="B527" s="191"/>
      <c r="C527" s="67">
        <v>6600065</v>
      </c>
      <c r="D527" s="67" t="s">
        <v>415</v>
      </c>
      <c r="E527" s="70">
        <f t="shared" si="36"/>
        <v>100</v>
      </c>
      <c r="F527" s="67" t="str" cm="1">
        <f t="array" ref="F527">IFERROR(
    INDEX(
        '[55]Apoio_Código SVs'!$C$2:$C$102,
        MATCH(
            TRUE,
            ISNUMBER(FIND('[55]Apoio_Código SVs'!$B$2:$B$102,D527)),
            0
        )
    ),
"")</f>
        <v>A</v>
      </c>
      <c r="G527" s="67" t="str" cm="1">
        <f t="array" ref="G527">IFERROR(
    INDEX(
        '[55]Apoio_Código SVs'!$D$2:$D$102,
        MATCH(
            TRUE,
            ISNUMBER(FIND('[55]Apoio_Código SVs'!$B$2:$B$102,D527)),
            0
        )
    ),
"")</f>
        <v>AD</v>
      </c>
      <c r="H527" s="67" t="str" cm="1">
        <f t="array" ref="H527">IFERROR(
    INDEX(
        '[55]Apoio_Código SVs'!$G$2:$G$102,
        MATCH(
            TRUE,
            ISNUMBER(FIND('[55]Apoio_Código SVs'!$F$2:$F$102,D527)),
            0
        )
    ),
"")</f>
        <v>I</v>
      </c>
      <c r="I527" s="67" t="str">
        <f t="shared" si="32"/>
        <v>A.AD.I.100</v>
      </c>
      <c r="J527" s="67" t="str">
        <f>_xlfn.XLOOKUP(I527,[55]Aux!AJ:AJ,[55]Aux!AI:AI,I527)</f>
        <v>A.AD.I.002</v>
      </c>
      <c r="K527" s="67" t="str">
        <f>_xlfn.XLOOKUP(J527,[55]Aux!AI:AI,[55]Aux!AE:AE,_xlfn.XLOOKUP(I527,[55]Aux!AI:AI,[55]Aux!AE:AE,""))</f>
        <v>ADUTORA DN 100</v>
      </c>
      <c r="L527" s="191"/>
    </row>
    <row r="528" spans="1:12" hidden="1" x14ac:dyDescent="0.3">
      <c r="A528" s="191"/>
      <c r="B528" s="191"/>
      <c r="C528" s="67">
        <v>6600066</v>
      </c>
      <c r="D528" s="67" t="s">
        <v>417</v>
      </c>
      <c r="E528" s="72">
        <v>1000</v>
      </c>
      <c r="F528" s="67" t="str" cm="1">
        <f t="array" ref="F528">IFERROR(
    INDEX(
        '[55]Apoio_Código SVs'!$C$2:$C$102,
        MATCH(
            TRUE,
            ISNUMBER(FIND('[55]Apoio_Código SVs'!$B$2:$B$102,D528)),
            0
        )
    ),
"")</f>
        <v>A</v>
      </c>
      <c r="G528" s="67" t="str" cm="1">
        <f t="array" ref="G528">IFERROR(
    INDEX(
        '[55]Apoio_Código SVs'!$D$2:$D$102,
        MATCH(
            TRUE,
            ISNUMBER(FIND('[55]Apoio_Código SVs'!$B$2:$B$102,D528)),
            0
        )
    ),
"")</f>
        <v>AD</v>
      </c>
      <c r="H528" s="67" t="str" cm="1">
        <f t="array" ref="H528">IFERROR(
    INDEX(
        '[55]Apoio_Código SVs'!$G$2:$G$102,
        MATCH(
            TRUE,
            ISNUMBER(FIND('[55]Apoio_Código SVs'!$F$2:$F$102,D528)),
            0
        )
    ),
"")</f>
        <v>I</v>
      </c>
      <c r="I528" s="67" t="str">
        <f t="shared" si="32"/>
        <v>A.AD.I.1000</v>
      </c>
      <c r="J528" s="67" t="str">
        <f>_xlfn.XLOOKUP(I528,[55]Aux!AJ:AJ,[55]Aux!AI:AI,I528)</f>
        <v>A.AD.I.015</v>
      </c>
      <c r="K528" s="67" t="str">
        <f>_xlfn.XLOOKUP(J528,[55]Aux!AI:AI,[55]Aux!AE:AE,_xlfn.XLOOKUP(I528,[55]Aux!AI:AI,[55]Aux!AE:AE,""))</f>
        <v>ADUTORA DN 1.000</v>
      </c>
      <c r="L528" s="191"/>
    </row>
    <row r="529" spans="1:12" hidden="1" x14ac:dyDescent="0.3">
      <c r="A529" s="191"/>
      <c r="B529" s="191"/>
      <c r="C529" s="67">
        <v>6600067</v>
      </c>
      <c r="D529" s="67" t="s">
        <v>419</v>
      </c>
      <c r="E529" s="72">
        <v>1000</v>
      </c>
      <c r="F529" s="67" t="str" cm="1">
        <f t="array" ref="F529">IFERROR(
    INDEX(
        '[55]Apoio_Código SVs'!$C$2:$C$102,
        MATCH(
            TRUE,
            ISNUMBER(FIND('[55]Apoio_Código SVs'!$B$2:$B$102,D529)),
            0
        )
    ),
"")</f>
        <v>A</v>
      </c>
      <c r="G529" s="67" t="str" cm="1">
        <f t="array" ref="G529">IFERROR(
    INDEX(
        '[55]Apoio_Código SVs'!$D$2:$D$102,
        MATCH(
            TRUE,
            ISNUMBER(FIND('[55]Apoio_Código SVs'!$B$2:$B$102,D529)),
            0
        )
    ),
"")</f>
        <v>AD</v>
      </c>
      <c r="H529" s="67" t="str" cm="1">
        <f t="array" ref="H529">IFERROR(
    INDEX(
        '[55]Apoio_Código SVs'!$G$2:$G$102,
        MATCH(
            TRUE,
            ISNUMBER(FIND('[55]Apoio_Código SVs'!$F$2:$F$102,D529)),
            0
        )
    ),
"")</f>
        <v>I</v>
      </c>
      <c r="I529" s="67" t="str">
        <f t="shared" si="32"/>
        <v>A.AD.I.1000</v>
      </c>
      <c r="J529" s="67" t="str">
        <f>_xlfn.XLOOKUP(I529,[55]Aux!AJ:AJ,[55]Aux!AI:AI,I529)</f>
        <v>A.AD.I.015</v>
      </c>
      <c r="K529" s="67" t="str">
        <f>_xlfn.XLOOKUP(J529,[55]Aux!AI:AI,[55]Aux!AE:AE,_xlfn.XLOOKUP(I529,[55]Aux!AI:AI,[55]Aux!AE:AE,""))</f>
        <v>ADUTORA DN 1.000</v>
      </c>
      <c r="L529" s="191"/>
    </row>
    <row r="530" spans="1:12" hidden="1" x14ac:dyDescent="0.3">
      <c r="A530" s="191"/>
      <c r="B530" s="191"/>
      <c r="C530" s="67">
        <v>6600068</v>
      </c>
      <c r="D530" s="67" t="s">
        <v>421</v>
      </c>
      <c r="E530" s="70">
        <f t="shared" ref="E530:E542" si="37">IF(H530="M","001",
IFERROR(VALUE(IFERROR(IFERROR(IFERROR(IFERROR(MID(D530,FIND("DN",D530)+2,4),
MID(D530,FIND("PVC",D530)+3,4)),
MID(D530,FIND("PEAD",D530)+4,4)),
MID(D530,FIND("PE100",D530)+5,4)),
MID(D530,FIND("ADS",D530)+3,4))),""))</f>
        <v>125</v>
      </c>
      <c r="F530" s="67" t="str" cm="1">
        <f t="array" ref="F530">IFERROR(
    INDEX(
        '[55]Apoio_Código SVs'!$C$2:$C$102,
        MATCH(
            TRUE,
            ISNUMBER(FIND('[55]Apoio_Código SVs'!$B$2:$B$102,D530)),
            0
        )
    ),
"")</f>
        <v>A</v>
      </c>
      <c r="G530" s="67" t="str" cm="1">
        <f t="array" ref="G530">IFERROR(
    INDEX(
        '[55]Apoio_Código SVs'!$D$2:$D$102,
        MATCH(
            TRUE,
            ISNUMBER(FIND('[55]Apoio_Código SVs'!$B$2:$B$102,D530)),
            0
        )
    ),
"")</f>
        <v>AD</v>
      </c>
      <c r="H530" s="67" t="str" cm="1">
        <f t="array" ref="H530">IFERROR(
    INDEX(
        '[55]Apoio_Código SVs'!$G$2:$G$102,
        MATCH(
            TRUE,
            ISNUMBER(FIND('[55]Apoio_Código SVs'!$F$2:$F$102,D530)),
            0
        )
    ),
"")</f>
        <v>I</v>
      </c>
      <c r="I530" s="67" t="str">
        <f t="shared" si="32"/>
        <v>A.AD.I.125</v>
      </c>
      <c r="J530" s="67" t="str">
        <f>_xlfn.XLOOKUP(I530,[55]Aux!AJ:AJ,[55]Aux!AI:AI,I530)</f>
        <v>A.AD.I.003</v>
      </c>
      <c r="K530" s="67" t="str">
        <f>_xlfn.XLOOKUP(J530,[55]Aux!AI:AI,[55]Aux!AE:AE,_xlfn.XLOOKUP(I530,[55]Aux!AI:AI,[55]Aux!AE:AE,""))</f>
        <v>ADUTORA DN 125</v>
      </c>
      <c r="L530" s="191"/>
    </row>
    <row r="531" spans="1:12" hidden="1" x14ac:dyDescent="0.3">
      <c r="A531" s="191"/>
      <c r="B531" s="191"/>
      <c r="C531" s="67">
        <v>6600069</v>
      </c>
      <c r="D531" s="67" t="s">
        <v>423</v>
      </c>
      <c r="E531" s="70">
        <f t="shared" si="37"/>
        <v>125</v>
      </c>
      <c r="F531" s="67" t="str" cm="1">
        <f t="array" ref="F531">IFERROR(
    INDEX(
        '[55]Apoio_Código SVs'!$C$2:$C$102,
        MATCH(
            TRUE,
            ISNUMBER(FIND('[55]Apoio_Código SVs'!$B$2:$B$102,D531)),
            0
        )
    ),
"")</f>
        <v>A</v>
      </c>
      <c r="G531" s="67" t="str" cm="1">
        <f t="array" ref="G531">IFERROR(
    INDEX(
        '[55]Apoio_Código SVs'!$D$2:$D$102,
        MATCH(
            TRUE,
            ISNUMBER(FIND('[55]Apoio_Código SVs'!$B$2:$B$102,D531)),
            0
        )
    ),
"")</f>
        <v>AD</v>
      </c>
      <c r="H531" s="67" t="str" cm="1">
        <f t="array" ref="H531">IFERROR(
    INDEX(
        '[55]Apoio_Código SVs'!$G$2:$G$102,
        MATCH(
            TRUE,
            ISNUMBER(FIND('[55]Apoio_Código SVs'!$F$2:$F$102,D531)),
            0
        )
    ),
"")</f>
        <v>I</v>
      </c>
      <c r="I531" s="67" t="str">
        <f t="shared" si="32"/>
        <v>A.AD.I.125</v>
      </c>
      <c r="J531" s="67" t="str">
        <f>_xlfn.XLOOKUP(I531,[55]Aux!AJ:AJ,[55]Aux!AI:AI,I531)</f>
        <v>A.AD.I.003</v>
      </c>
      <c r="K531" s="67" t="str">
        <f>_xlfn.XLOOKUP(J531,[55]Aux!AI:AI,[55]Aux!AE:AE,_xlfn.XLOOKUP(I531,[55]Aux!AI:AI,[55]Aux!AE:AE,""))</f>
        <v>ADUTORA DN 125</v>
      </c>
      <c r="L531" s="191"/>
    </row>
    <row r="532" spans="1:12" hidden="1" x14ac:dyDescent="0.3">
      <c r="A532" s="191"/>
      <c r="B532" s="191"/>
      <c r="C532" s="67">
        <v>6600078</v>
      </c>
      <c r="D532" s="67" t="s">
        <v>441</v>
      </c>
      <c r="E532" s="70">
        <f t="shared" si="37"/>
        <v>350</v>
      </c>
      <c r="F532" s="67" t="str" cm="1">
        <f t="array" ref="F532">IFERROR(
    INDEX(
        '[55]Apoio_Código SVs'!$C$2:$C$102,
        MATCH(
            TRUE,
            ISNUMBER(FIND('[55]Apoio_Código SVs'!$B$2:$B$102,D532)),
            0
        )
    ),
"")</f>
        <v>A</v>
      </c>
      <c r="G532" s="67" t="str" cm="1">
        <f t="array" ref="G532">IFERROR(
    INDEX(
        '[55]Apoio_Código SVs'!$D$2:$D$102,
        MATCH(
            TRUE,
            ISNUMBER(FIND('[55]Apoio_Código SVs'!$B$2:$B$102,D532)),
            0
        )
    ),
"")</f>
        <v>AD</v>
      </c>
      <c r="H532" s="67" t="str" cm="1">
        <f t="array" ref="H532">IFERROR(
    INDEX(
        '[55]Apoio_Código SVs'!$G$2:$G$102,
        MATCH(
            TRUE,
            ISNUMBER(FIND('[55]Apoio_Código SVs'!$F$2:$F$102,D532)),
            0
        )
    ),
"")</f>
        <v>I</v>
      </c>
      <c r="I532" s="67" t="str">
        <f t="shared" si="32"/>
        <v>A.AD.I.350</v>
      </c>
      <c r="J532" s="67" t="str">
        <f>_xlfn.XLOOKUP(I532,[55]Aux!AJ:AJ,[55]Aux!AI:AI,I532)</f>
        <v>A.AD.I.008</v>
      </c>
      <c r="K532" s="67" t="str">
        <f>_xlfn.XLOOKUP(J532,[55]Aux!AI:AI,[55]Aux!AE:AE,_xlfn.XLOOKUP(I532,[55]Aux!AI:AI,[55]Aux!AE:AE,""))</f>
        <v>ADUTORA DN 350</v>
      </c>
      <c r="L532" s="191"/>
    </row>
    <row r="533" spans="1:12" hidden="1" x14ac:dyDescent="0.3">
      <c r="A533" s="191"/>
      <c r="B533" s="191"/>
      <c r="C533" s="67">
        <v>6600079</v>
      </c>
      <c r="D533" s="67" t="s">
        <v>443</v>
      </c>
      <c r="E533" s="70">
        <f t="shared" si="37"/>
        <v>350</v>
      </c>
      <c r="F533" s="67" t="str" cm="1">
        <f t="array" ref="F533">IFERROR(
    INDEX(
        '[55]Apoio_Código SVs'!$C$2:$C$102,
        MATCH(
            TRUE,
            ISNUMBER(FIND('[55]Apoio_Código SVs'!$B$2:$B$102,D533)),
            0
        )
    ),
"")</f>
        <v>A</v>
      </c>
      <c r="G533" s="67" t="str" cm="1">
        <f t="array" ref="G533">IFERROR(
    INDEX(
        '[55]Apoio_Código SVs'!$D$2:$D$102,
        MATCH(
            TRUE,
            ISNUMBER(FIND('[55]Apoio_Código SVs'!$B$2:$B$102,D533)),
            0
        )
    ),
"")</f>
        <v>AD</v>
      </c>
      <c r="H533" s="67" t="str" cm="1">
        <f t="array" ref="H533">IFERROR(
    INDEX(
        '[55]Apoio_Código SVs'!$G$2:$G$102,
        MATCH(
            TRUE,
            ISNUMBER(FIND('[55]Apoio_Código SVs'!$F$2:$F$102,D533)),
            0
        )
    ),
"")</f>
        <v>I</v>
      </c>
      <c r="I533" s="67" t="str">
        <f t="shared" si="32"/>
        <v>A.AD.I.350</v>
      </c>
      <c r="J533" s="67" t="str">
        <f>_xlfn.XLOOKUP(I533,[55]Aux!AJ:AJ,[55]Aux!AI:AI,I533)</f>
        <v>A.AD.I.008</v>
      </c>
      <c r="K533" s="67" t="str">
        <f>_xlfn.XLOOKUP(J533,[55]Aux!AI:AI,[55]Aux!AE:AE,_xlfn.XLOOKUP(I533,[55]Aux!AI:AI,[55]Aux!AE:AE,""))</f>
        <v>ADUTORA DN 350</v>
      </c>
      <c r="L533" s="191"/>
    </row>
    <row r="534" spans="1:12" hidden="1" x14ac:dyDescent="0.3">
      <c r="A534" s="191"/>
      <c r="B534" s="191"/>
      <c r="C534" s="67">
        <v>6600083</v>
      </c>
      <c r="D534" s="67" t="s">
        <v>451</v>
      </c>
      <c r="E534" s="70">
        <f t="shared" si="37"/>
        <v>450</v>
      </c>
      <c r="F534" s="67" t="str" cm="1">
        <f t="array" ref="F534">IFERROR(
    INDEX(
        '[55]Apoio_Código SVs'!$C$2:$C$102,
        MATCH(
            TRUE,
            ISNUMBER(FIND('[55]Apoio_Código SVs'!$B$2:$B$102,D534)),
            0
        )
    ),
"")</f>
        <v>A</v>
      </c>
      <c r="G534" s="67" t="str" cm="1">
        <f t="array" ref="G534">IFERROR(
    INDEX(
        '[55]Apoio_Código SVs'!$D$2:$D$102,
        MATCH(
            TRUE,
            ISNUMBER(FIND('[55]Apoio_Código SVs'!$B$2:$B$102,D534)),
            0
        )
    ),
"")</f>
        <v>AD</v>
      </c>
      <c r="H534" s="67" t="str" cm="1">
        <f t="array" ref="H534">IFERROR(
    INDEX(
        '[55]Apoio_Código SVs'!$G$2:$G$102,
        MATCH(
            TRUE,
            ISNUMBER(FIND('[55]Apoio_Código SVs'!$F$2:$F$102,D534)),
            0
        )
    ),
"")</f>
        <v>I</v>
      </c>
      <c r="I534" s="67" t="str">
        <f t="shared" si="32"/>
        <v>A.AD.I.450</v>
      </c>
      <c r="J534" s="67" t="str">
        <f>_xlfn.XLOOKUP(I534,[55]Aux!AJ:AJ,[55]Aux!AI:AI,I534)</f>
        <v>A.AD.I.010</v>
      </c>
      <c r="K534" s="67" t="str">
        <f>_xlfn.XLOOKUP(J534,[55]Aux!AI:AI,[55]Aux!AE:AE,_xlfn.XLOOKUP(I534,[55]Aux!AI:AI,[55]Aux!AE:AE,""))</f>
        <v>ADUTORA DN 450</v>
      </c>
      <c r="L534" s="191"/>
    </row>
    <row r="535" spans="1:12" hidden="1" x14ac:dyDescent="0.3">
      <c r="A535" s="191"/>
      <c r="B535" s="191"/>
      <c r="C535" s="67">
        <v>6600084</v>
      </c>
      <c r="D535" s="67" t="s">
        <v>453</v>
      </c>
      <c r="E535" s="70">
        <f t="shared" si="37"/>
        <v>500</v>
      </c>
      <c r="F535" s="67" t="str" cm="1">
        <f t="array" ref="F535">IFERROR(
    INDEX(
        '[55]Apoio_Código SVs'!$C$2:$C$102,
        MATCH(
            TRUE,
            ISNUMBER(FIND('[55]Apoio_Código SVs'!$B$2:$B$102,D535)),
            0
        )
    ),
"")</f>
        <v>A</v>
      </c>
      <c r="G535" s="67" t="str" cm="1">
        <f t="array" ref="G535">IFERROR(
    INDEX(
        '[55]Apoio_Código SVs'!$D$2:$D$102,
        MATCH(
            TRUE,
            ISNUMBER(FIND('[55]Apoio_Código SVs'!$B$2:$B$102,D535)),
            0
        )
    ),
"")</f>
        <v>AD</v>
      </c>
      <c r="H535" s="67" t="str" cm="1">
        <f t="array" ref="H535">IFERROR(
    INDEX(
        '[55]Apoio_Código SVs'!$G$2:$G$102,
        MATCH(
            TRUE,
            ISNUMBER(FIND('[55]Apoio_Código SVs'!$F$2:$F$102,D535)),
            0
        )
    ),
"")</f>
        <v>I</v>
      </c>
      <c r="I535" s="67" t="str">
        <f t="shared" si="32"/>
        <v>A.AD.I.500</v>
      </c>
      <c r="J535" s="67" t="str">
        <f>_xlfn.XLOOKUP(I535,[55]Aux!AJ:AJ,[55]Aux!AI:AI,I535)</f>
        <v>A.AD.I.011</v>
      </c>
      <c r="K535" s="67" t="str">
        <f>_xlfn.XLOOKUP(J535,[55]Aux!AI:AI,[55]Aux!AE:AE,_xlfn.XLOOKUP(I535,[55]Aux!AI:AI,[55]Aux!AE:AE,""))</f>
        <v>ADUTORA DN 500</v>
      </c>
      <c r="L535" s="191"/>
    </row>
    <row r="536" spans="1:12" hidden="1" x14ac:dyDescent="0.3">
      <c r="A536" s="191"/>
      <c r="B536" s="191"/>
      <c r="C536" s="67">
        <v>6600085</v>
      </c>
      <c r="D536" s="67" t="s">
        <v>455</v>
      </c>
      <c r="E536" s="70">
        <f t="shared" si="37"/>
        <v>500</v>
      </c>
      <c r="F536" s="67" t="str" cm="1">
        <f t="array" ref="F536">IFERROR(
    INDEX(
        '[55]Apoio_Código SVs'!$C$2:$C$102,
        MATCH(
            TRUE,
            ISNUMBER(FIND('[55]Apoio_Código SVs'!$B$2:$B$102,D536)),
            0
        )
    ),
"")</f>
        <v>A</v>
      </c>
      <c r="G536" s="67" t="str" cm="1">
        <f t="array" ref="G536">IFERROR(
    INDEX(
        '[55]Apoio_Código SVs'!$D$2:$D$102,
        MATCH(
            TRUE,
            ISNUMBER(FIND('[55]Apoio_Código SVs'!$B$2:$B$102,D536)),
            0
        )
    ),
"")</f>
        <v>AD</v>
      </c>
      <c r="H536" s="67" t="str" cm="1">
        <f t="array" ref="H536">IFERROR(
    INDEX(
        '[55]Apoio_Código SVs'!$G$2:$G$102,
        MATCH(
            TRUE,
            ISNUMBER(FIND('[55]Apoio_Código SVs'!$F$2:$F$102,D536)),
            0
        )
    ),
"")</f>
        <v>I</v>
      </c>
      <c r="I536" s="67" t="str">
        <f t="shared" si="32"/>
        <v>A.AD.I.500</v>
      </c>
      <c r="J536" s="67" t="str">
        <f>_xlfn.XLOOKUP(I536,[55]Aux!AJ:AJ,[55]Aux!AI:AI,I536)</f>
        <v>A.AD.I.011</v>
      </c>
      <c r="K536" s="67" t="str">
        <f>_xlfn.XLOOKUP(J536,[55]Aux!AI:AI,[55]Aux!AE:AE,_xlfn.XLOOKUP(I536,[55]Aux!AI:AI,[55]Aux!AE:AE,""))</f>
        <v>ADUTORA DN 500</v>
      </c>
      <c r="L536" s="191"/>
    </row>
    <row r="537" spans="1:12" hidden="1" x14ac:dyDescent="0.3">
      <c r="A537" s="191"/>
      <c r="B537" s="191"/>
      <c r="C537" s="67">
        <v>6600087</v>
      </c>
      <c r="D537" s="67" t="s">
        <v>459</v>
      </c>
      <c r="E537" s="70">
        <f t="shared" si="37"/>
        <v>600</v>
      </c>
      <c r="F537" s="67" t="str" cm="1">
        <f t="array" ref="F537">IFERROR(
    INDEX(
        '[55]Apoio_Código SVs'!$C$2:$C$102,
        MATCH(
            TRUE,
            ISNUMBER(FIND('[55]Apoio_Código SVs'!$B$2:$B$102,D537)),
            0
        )
    ),
"")</f>
        <v>A</v>
      </c>
      <c r="G537" s="67" t="str" cm="1">
        <f t="array" ref="G537">IFERROR(
    INDEX(
        '[55]Apoio_Código SVs'!$D$2:$D$102,
        MATCH(
            TRUE,
            ISNUMBER(FIND('[55]Apoio_Código SVs'!$B$2:$B$102,D537)),
            0
        )
    ),
"")</f>
        <v>AD</v>
      </c>
      <c r="H537" s="67" t="str" cm="1">
        <f t="array" ref="H537">IFERROR(
    INDEX(
        '[55]Apoio_Código SVs'!$G$2:$G$102,
        MATCH(
            TRUE,
            ISNUMBER(FIND('[55]Apoio_Código SVs'!$F$2:$F$102,D537)),
            0
        )
    ),
"")</f>
        <v>I</v>
      </c>
      <c r="I537" s="67" t="str">
        <f t="shared" si="32"/>
        <v>A.AD.I.600</v>
      </c>
      <c r="J537" s="67" t="str">
        <f>_xlfn.XLOOKUP(I537,[55]Aux!AJ:AJ,[55]Aux!AI:AI,I537)</f>
        <v>A.AD.I.012</v>
      </c>
      <c r="K537" s="67" t="str">
        <f>_xlfn.XLOOKUP(J537,[55]Aux!AI:AI,[55]Aux!AE:AE,_xlfn.XLOOKUP(I537,[55]Aux!AI:AI,[55]Aux!AE:AE,""))</f>
        <v>ADUTORA DN 600</v>
      </c>
      <c r="L537" s="191"/>
    </row>
    <row r="538" spans="1:12" hidden="1" x14ac:dyDescent="0.3">
      <c r="A538" s="191"/>
      <c r="B538" s="191"/>
      <c r="C538" s="67">
        <v>6600088</v>
      </c>
      <c r="D538" s="67" t="s">
        <v>461</v>
      </c>
      <c r="E538" s="70">
        <f t="shared" si="37"/>
        <v>700</v>
      </c>
      <c r="F538" s="67" t="str" cm="1">
        <f t="array" ref="F538">IFERROR(
    INDEX(
        '[55]Apoio_Código SVs'!$C$2:$C$102,
        MATCH(
            TRUE,
            ISNUMBER(FIND('[55]Apoio_Código SVs'!$B$2:$B$102,D538)),
            0
        )
    ),
"")</f>
        <v>A</v>
      </c>
      <c r="G538" s="67" t="str" cm="1">
        <f t="array" ref="G538">IFERROR(
    INDEX(
        '[55]Apoio_Código SVs'!$D$2:$D$102,
        MATCH(
            TRUE,
            ISNUMBER(FIND('[55]Apoio_Código SVs'!$B$2:$B$102,D538)),
            0
        )
    ),
"")</f>
        <v>AD</v>
      </c>
      <c r="H538" s="67" t="str" cm="1">
        <f t="array" ref="H538">IFERROR(
    INDEX(
        '[55]Apoio_Código SVs'!$G$2:$G$102,
        MATCH(
            TRUE,
            ISNUMBER(FIND('[55]Apoio_Código SVs'!$F$2:$F$102,D538)),
            0
        )
    ),
"")</f>
        <v>I</v>
      </c>
      <c r="I538" s="67" t="str">
        <f t="shared" si="32"/>
        <v>A.AD.I.700</v>
      </c>
      <c r="J538" s="67" t="str">
        <f>_xlfn.XLOOKUP(I538,[55]Aux!AJ:AJ,[55]Aux!AI:AI,I538)</f>
        <v>A.AD.I.013</v>
      </c>
      <c r="K538" s="67" t="str">
        <f>_xlfn.XLOOKUP(J538,[55]Aux!AI:AI,[55]Aux!AE:AE,_xlfn.XLOOKUP(I538,[55]Aux!AI:AI,[55]Aux!AE:AE,""))</f>
        <v>ADUTORA DN 700</v>
      </c>
      <c r="L538" s="191"/>
    </row>
    <row r="539" spans="1:12" hidden="1" x14ac:dyDescent="0.3">
      <c r="A539" s="191"/>
      <c r="B539" s="191"/>
      <c r="C539" s="67">
        <v>6600089</v>
      </c>
      <c r="D539" s="67" t="s">
        <v>463</v>
      </c>
      <c r="E539" s="70">
        <f t="shared" si="37"/>
        <v>700</v>
      </c>
      <c r="F539" s="67" t="str" cm="1">
        <f t="array" ref="F539">IFERROR(
    INDEX(
        '[55]Apoio_Código SVs'!$C$2:$C$102,
        MATCH(
            TRUE,
            ISNUMBER(FIND('[55]Apoio_Código SVs'!$B$2:$B$102,D539)),
            0
        )
    ),
"")</f>
        <v>A</v>
      </c>
      <c r="G539" s="67" t="str" cm="1">
        <f t="array" ref="G539">IFERROR(
    INDEX(
        '[55]Apoio_Código SVs'!$D$2:$D$102,
        MATCH(
            TRUE,
            ISNUMBER(FIND('[55]Apoio_Código SVs'!$B$2:$B$102,D539)),
            0
        )
    ),
"")</f>
        <v>AD</v>
      </c>
      <c r="H539" s="67" t="str" cm="1">
        <f t="array" ref="H539">IFERROR(
    INDEX(
        '[55]Apoio_Código SVs'!$G$2:$G$102,
        MATCH(
            TRUE,
            ISNUMBER(FIND('[55]Apoio_Código SVs'!$F$2:$F$102,D539)),
            0
        )
    ),
"")</f>
        <v>I</v>
      </c>
      <c r="I539" s="67" t="str">
        <f t="shared" si="32"/>
        <v>A.AD.I.700</v>
      </c>
      <c r="J539" s="67" t="str">
        <f>_xlfn.XLOOKUP(I539,[55]Aux!AJ:AJ,[55]Aux!AI:AI,I539)</f>
        <v>A.AD.I.013</v>
      </c>
      <c r="K539" s="67" t="str">
        <f>_xlfn.XLOOKUP(J539,[55]Aux!AI:AI,[55]Aux!AE:AE,_xlfn.XLOOKUP(I539,[55]Aux!AI:AI,[55]Aux!AE:AE,""))</f>
        <v>ADUTORA DN 700</v>
      </c>
      <c r="L539" s="191"/>
    </row>
    <row r="540" spans="1:12" hidden="1" x14ac:dyDescent="0.3">
      <c r="A540" s="191"/>
      <c r="B540" s="191"/>
      <c r="C540" s="67">
        <v>6600090</v>
      </c>
      <c r="D540" s="67" t="s">
        <v>465</v>
      </c>
      <c r="E540" s="70">
        <f t="shared" si="37"/>
        <v>75</v>
      </c>
      <c r="F540" s="67" t="str" cm="1">
        <f t="array" ref="F540">IFERROR(
    INDEX(
        '[55]Apoio_Código SVs'!$C$2:$C$102,
        MATCH(
            TRUE,
            ISNUMBER(FIND('[55]Apoio_Código SVs'!$B$2:$B$102,D540)),
            0
        )
    ),
"")</f>
        <v>A</v>
      </c>
      <c r="G540" s="67" t="str" cm="1">
        <f t="array" ref="G540">IFERROR(
    INDEX(
        '[55]Apoio_Código SVs'!$D$2:$D$102,
        MATCH(
            TRUE,
            ISNUMBER(FIND('[55]Apoio_Código SVs'!$B$2:$B$102,D540)),
            0
        )
    ),
"")</f>
        <v>AD</v>
      </c>
      <c r="H540" s="67" t="str" cm="1">
        <f t="array" ref="H540">IFERROR(
    INDEX(
        '[55]Apoio_Código SVs'!$G$2:$G$102,
        MATCH(
            TRUE,
            ISNUMBER(FIND('[55]Apoio_Código SVs'!$F$2:$F$102,D540)),
            0
        )
    ),
"")</f>
        <v>I</v>
      </c>
      <c r="I540" s="67" t="str">
        <f t="shared" si="32"/>
        <v>A.AD.I.75</v>
      </c>
      <c r="J540" s="67" t="str">
        <f>_xlfn.XLOOKUP(I540,[55]Aux!AJ:AJ,[55]Aux!AI:AI,I540)</f>
        <v>A.AD.I.001</v>
      </c>
      <c r="K540" s="67" t="str">
        <f>_xlfn.XLOOKUP(J540,[55]Aux!AI:AI,[55]Aux!AE:AE,_xlfn.XLOOKUP(I540,[55]Aux!AI:AI,[55]Aux!AE:AE,""))</f>
        <v>ADUTORA DN 75</v>
      </c>
      <c r="L540" s="191"/>
    </row>
    <row r="541" spans="1:12" hidden="1" x14ac:dyDescent="0.3">
      <c r="A541" s="191"/>
      <c r="B541" s="191"/>
      <c r="C541" s="67">
        <v>6600091</v>
      </c>
      <c r="D541" s="67" t="s">
        <v>467</v>
      </c>
      <c r="E541" s="70">
        <f t="shared" si="37"/>
        <v>800</v>
      </c>
      <c r="F541" s="67" t="str" cm="1">
        <f t="array" ref="F541">IFERROR(
    INDEX(
        '[55]Apoio_Código SVs'!$C$2:$C$102,
        MATCH(
            TRUE,
            ISNUMBER(FIND('[55]Apoio_Código SVs'!$B$2:$B$102,D541)),
            0
        )
    ),
"")</f>
        <v>A</v>
      </c>
      <c r="G541" s="67" t="str" cm="1">
        <f t="array" ref="G541">IFERROR(
    INDEX(
        '[55]Apoio_Código SVs'!$D$2:$D$102,
        MATCH(
            TRUE,
            ISNUMBER(FIND('[55]Apoio_Código SVs'!$B$2:$B$102,D541)),
            0
        )
    ),
"")</f>
        <v>AD</v>
      </c>
      <c r="H541" s="67" t="str" cm="1">
        <f t="array" ref="H541">IFERROR(
    INDEX(
        '[55]Apoio_Código SVs'!$G$2:$G$102,
        MATCH(
            TRUE,
            ISNUMBER(FIND('[55]Apoio_Código SVs'!$F$2:$F$102,D541)),
            0
        )
    ),
"")</f>
        <v>I</v>
      </c>
      <c r="I541" s="67" t="str">
        <f t="shared" ref="I541:I604" si="38">F541&amp;"."&amp;G541&amp;"."&amp;H541&amp;"."&amp;E541</f>
        <v>A.AD.I.800</v>
      </c>
      <c r="J541" s="67" t="str">
        <f>_xlfn.XLOOKUP(I541,[55]Aux!AJ:AJ,[55]Aux!AI:AI,I541)</f>
        <v>A.AD.I.014</v>
      </c>
      <c r="K541" s="67" t="str">
        <f>_xlfn.XLOOKUP(J541,[55]Aux!AI:AI,[55]Aux!AE:AE,_xlfn.XLOOKUP(I541,[55]Aux!AI:AI,[55]Aux!AE:AE,""))</f>
        <v>ADUTORA DN 800</v>
      </c>
      <c r="L541" s="191"/>
    </row>
    <row r="542" spans="1:12" hidden="1" x14ac:dyDescent="0.3">
      <c r="A542" s="191"/>
      <c r="B542" s="191"/>
      <c r="C542" s="67">
        <v>6600092</v>
      </c>
      <c r="D542" s="67" t="s">
        <v>469</v>
      </c>
      <c r="E542" s="70">
        <f t="shared" si="37"/>
        <v>800</v>
      </c>
      <c r="F542" s="67" t="str" cm="1">
        <f t="array" ref="F542">IFERROR(
    INDEX(
        '[55]Apoio_Código SVs'!$C$2:$C$102,
        MATCH(
            TRUE,
            ISNUMBER(FIND('[55]Apoio_Código SVs'!$B$2:$B$102,D542)),
            0
        )
    ),
"")</f>
        <v>A</v>
      </c>
      <c r="G542" s="67" t="str" cm="1">
        <f t="array" ref="G542">IFERROR(
    INDEX(
        '[55]Apoio_Código SVs'!$D$2:$D$102,
        MATCH(
            TRUE,
            ISNUMBER(FIND('[55]Apoio_Código SVs'!$B$2:$B$102,D542)),
            0
        )
    ),
"")</f>
        <v>AD</v>
      </c>
      <c r="H542" s="67" t="str" cm="1">
        <f t="array" ref="H542">IFERROR(
    INDEX(
        '[55]Apoio_Código SVs'!$G$2:$G$102,
        MATCH(
            TRUE,
            ISNUMBER(FIND('[55]Apoio_Código SVs'!$F$2:$F$102,D542)),
            0
        )
    ),
"")</f>
        <v>I</v>
      </c>
      <c r="I542" s="67" t="str">
        <f t="shared" si="38"/>
        <v>A.AD.I.800</v>
      </c>
      <c r="J542" s="67" t="str">
        <f>_xlfn.XLOOKUP(I542,[55]Aux!AJ:AJ,[55]Aux!AI:AI,I542)</f>
        <v>A.AD.I.014</v>
      </c>
      <c r="K542" s="67" t="str">
        <f>_xlfn.XLOOKUP(J542,[55]Aux!AI:AI,[55]Aux!AE:AE,_xlfn.XLOOKUP(I542,[55]Aux!AI:AI,[55]Aux!AE:AE,""))</f>
        <v>ADUTORA DN 800</v>
      </c>
      <c r="L542" s="191"/>
    </row>
    <row r="543" spans="1:12" hidden="1" x14ac:dyDescent="0.3">
      <c r="A543" s="191"/>
      <c r="B543" s="191"/>
      <c r="C543" s="67">
        <v>6600093</v>
      </c>
      <c r="D543" s="67" t="s">
        <v>471</v>
      </c>
      <c r="E543" s="72">
        <v>1000</v>
      </c>
      <c r="F543" s="67" t="str" cm="1">
        <f t="array" ref="F543">IFERROR(
    INDEX(
        '[55]Apoio_Código SVs'!$C$2:$C$102,
        MATCH(
            TRUE,
            ISNUMBER(FIND('[55]Apoio_Código SVs'!$B$2:$B$102,D543)),
            0
        )
    ),
"")</f>
        <v>E</v>
      </c>
      <c r="G543" s="67" t="str" cm="1">
        <f t="array" ref="G543">IFERROR(
    INDEX(
        '[55]Apoio_Código SVs'!$D$2:$D$102,
        MATCH(
            TRUE,
            ISNUMBER(FIND('[55]Apoio_Código SVs'!$B$2:$B$102,D543)),
            0
        )
    ),
"")</f>
        <v>CT</v>
      </c>
      <c r="H543" s="67" t="str" cm="1">
        <f t="array" ref="H543">IFERROR(
    INDEX(
        '[55]Apoio_Código SVs'!$G$2:$G$102,
        MATCH(
            TRUE,
            ISNUMBER(FIND('[55]Apoio_Código SVs'!$F$2:$F$102,D543)),
            0
        )
    ),
"")</f>
        <v>I</v>
      </c>
      <c r="I543" s="67" t="str">
        <f t="shared" si="38"/>
        <v>E.CT.I.1000</v>
      </c>
      <c r="J543" s="67" t="str">
        <f>_xlfn.XLOOKUP(I543,[55]Aux!AJ:AJ,[55]Aux!AI:AI,I543)</f>
        <v>E.CT.I.117</v>
      </c>
      <c r="K543" s="67" t="str">
        <f>_xlfn.XLOOKUP(J543,[55]Aux!AI:AI,[55]Aux!AE:AE,_xlfn.XLOOKUP(I543,[55]Aux!AI:AI,[55]Aux!AE:AE,""))</f>
        <v>COLETOR TRONCO DN 1.000</v>
      </c>
      <c r="L543" s="191"/>
    </row>
    <row r="544" spans="1:12" hidden="1" x14ac:dyDescent="0.3">
      <c r="A544" s="191"/>
      <c r="B544" s="191"/>
      <c r="C544" s="67">
        <v>6600094</v>
      </c>
      <c r="D544" s="67" t="s">
        <v>473</v>
      </c>
      <c r="E544" s="72">
        <v>1000</v>
      </c>
      <c r="F544" s="67" t="str" cm="1">
        <f t="array" ref="F544">IFERROR(
    INDEX(
        '[55]Apoio_Código SVs'!$C$2:$C$102,
        MATCH(
            TRUE,
            ISNUMBER(FIND('[55]Apoio_Código SVs'!$B$2:$B$102,D544)),
            0
        )
    ),
"")</f>
        <v>E</v>
      </c>
      <c r="G544" s="67" t="str" cm="1">
        <f t="array" ref="G544">IFERROR(
    INDEX(
        '[55]Apoio_Código SVs'!$D$2:$D$102,
        MATCH(
            TRUE,
            ISNUMBER(FIND('[55]Apoio_Código SVs'!$B$2:$B$102,D544)),
            0
        )
    ),
"")</f>
        <v>CT</v>
      </c>
      <c r="H544" s="67" t="str" cm="1">
        <f t="array" ref="H544">IFERROR(
    INDEX(
        '[55]Apoio_Código SVs'!$G$2:$G$102,
        MATCH(
            TRUE,
            ISNUMBER(FIND('[55]Apoio_Código SVs'!$F$2:$F$102,D544)),
            0
        )
    ),
"")</f>
        <v>I</v>
      </c>
      <c r="I544" s="67" t="str">
        <f t="shared" si="38"/>
        <v>E.CT.I.1000</v>
      </c>
      <c r="J544" s="67" t="str">
        <f>_xlfn.XLOOKUP(I544,[55]Aux!AJ:AJ,[55]Aux!AI:AI,I544)</f>
        <v>E.CT.I.117</v>
      </c>
      <c r="K544" s="67" t="str">
        <f>_xlfn.XLOOKUP(J544,[55]Aux!AI:AI,[55]Aux!AE:AE,_xlfn.XLOOKUP(I544,[55]Aux!AI:AI,[55]Aux!AE:AE,""))</f>
        <v>COLETOR TRONCO DN 1.000</v>
      </c>
      <c r="L544" s="191"/>
    </row>
    <row r="545" spans="1:12" hidden="1" x14ac:dyDescent="0.3">
      <c r="A545" s="191"/>
      <c r="B545" s="191"/>
      <c r="C545" s="67">
        <v>6600095</v>
      </c>
      <c r="D545" s="67" t="s">
        <v>475</v>
      </c>
      <c r="E545" s="72">
        <v>1100</v>
      </c>
      <c r="F545" s="67" t="str" cm="1">
        <f t="array" ref="F545">IFERROR(
    INDEX(
        '[55]Apoio_Código SVs'!$C$2:$C$102,
        MATCH(
            TRUE,
            ISNUMBER(FIND('[55]Apoio_Código SVs'!$B$2:$B$102,D545)),
            0
        )
    ),
"")</f>
        <v>E</v>
      </c>
      <c r="G545" s="67" t="str" cm="1">
        <f t="array" ref="G545">IFERROR(
    INDEX(
        '[55]Apoio_Código SVs'!$D$2:$D$102,
        MATCH(
            TRUE,
            ISNUMBER(FIND('[55]Apoio_Código SVs'!$B$2:$B$102,D545)),
            0
        )
    ),
"")</f>
        <v>CT</v>
      </c>
      <c r="H545" s="67" t="str" cm="1">
        <f t="array" ref="H545">IFERROR(
    INDEX(
        '[55]Apoio_Código SVs'!$G$2:$G$102,
        MATCH(
            TRUE,
            ISNUMBER(FIND('[55]Apoio_Código SVs'!$F$2:$F$102,D545)),
            0
        )
    ),
"")</f>
        <v>I</v>
      </c>
      <c r="I545" s="67" t="str">
        <f t="shared" si="38"/>
        <v>E.CT.I.1100</v>
      </c>
      <c r="J545" s="67" t="str">
        <f>_xlfn.XLOOKUP(I545,[55]Aux!AJ:AJ,[55]Aux!AI:AI,I545)</f>
        <v>E.CT.I.118</v>
      </c>
      <c r="K545" s="67" t="str">
        <f>_xlfn.XLOOKUP(J545,[55]Aux!AI:AI,[55]Aux!AE:AE,_xlfn.XLOOKUP(I545,[55]Aux!AI:AI,[55]Aux!AE:AE,""))</f>
        <v>COLETOR TRONCO DN 1.100</v>
      </c>
      <c r="L545" s="191"/>
    </row>
    <row r="546" spans="1:12" hidden="1" x14ac:dyDescent="0.3">
      <c r="A546" s="191"/>
      <c r="B546" s="191"/>
      <c r="C546" s="67">
        <v>6600096</v>
      </c>
      <c r="D546" s="67" t="s">
        <v>477</v>
      </c>
      <c r="E546" s="72">
        <v>1100</v>
      </c>
      <c r="F546" s="67" t="str" cm="1">
        <f t="array" ref="F546">IFERROR(
    INDEX(
        '[55]Apoio_Código SVs'!$C$2:$C$102,
        MATCH(
            TRUE,
            ISNUMBER(FIND('[55]Apoio_Código SVs'!$B$2:$B$102,D546)),
            0
        )
    ),
"")</f>
        <v>E</v>
      </c>
      <c r="G546" s="67" t="str" cm="1">
        <f t="array" ref="G546">IFERROR(
    INDEX(
        '[55]Apoio_Código SVs'!$D$2:$D$102,
        MATCH(
            TRUE,
            ISNUMBER(FIND('[55]Apoio_Código SVs'!$B$2:$B$102,D546)),
            0
        )
    ),
"")</f>
        <v>CT</v>
      </c>
      <c r="H546" s="67" t="str" cm="1">
        <f t="array" ref="H546">IFERROR(
    INDEX(
        '[55]Apoio_Código SVs'!$G$2:$G$102,
        MATCH(
            TRUE,
            ISNUMBER(FIND('[55]Apoio_Código SVs'!$F$2:$F$102,D546)),
            0
        )
    ),
"")</f>
        <v>I</v>
      </c>
      <c r="I546" s="67" t="str">
        <f t="shared" si="38"/>
        <v>E.CT.I.1100</v>
      </c>
      <c r="J546" s="67" t="str">
        <f>_xlfn.XLOOKUP(I546,[55]Aux!AJ:AJ,[55]Aux!AI:AI,I546)</f>
        <v>E.CT.I.118</v>
      </c>
      <c r="K546" s="67" t="str">
        <f>_xlfn.XLOOKUP(J546,[55]Aux!AI:AI,[55]Aux!AE:AE,_xlfn.XLOOKUP(I546,[55]Aux!AI:AI,[55]Aux!AE:AE,""))</f>
        <v>COLETOR TRONCO DN 1.100</v>
      </c>
      <c r="L546" s="191"/>
    </row>
    <row r="547" spans="1:12" hidden="1" x14ac:dyDescent="0.3">
      <c r="A547" s="191"/>
      <c r="B547" s="191"/>
      <c r="C547" s="67">
        <v>6600097</v>
      </c>
      <c r="D547" s="67" t="s">
        <v>479</v>
      </c>
      <c r="E547" s="72">
        <v>1200</v>
      </c>
      <c r="F547" s="67" t="str" cm="1">
        <f t="array" ref="F547">IFERROR(
    INDEX(
        '[55]Apoio_Código SVs'!$C$2:$C$102,
        MATCH(
            TRUE,
            ISNUMBER(FIND('[55]Apoio_Código SVs'!$B$2:$B$102,D547)),
            0
        )
    ),
"")</f>
        <v>E</v>
      </c>
      <c r="G547" s="67" t="str" cm="1">
        <f t="array" ref="G547">IFERROR(
    INDEX(
        '[55]Apoio_Código SVs'!$D$2:$D$102,
        MATCH(
            TRUE,
            ISNUMBER(FIND('[55]Apoio_Código SVs'!$B$2:$B$102,D547)),
            0
        )
    ),
"")</f>
        <v>CT</v>
      </c>
      <c r="H547" s="67" t="str" cm="1">
        <f t="array" ref="H547">IFERROR(
    INDEX(
        '[55]Apoio_Código SVs'!$G$2:$G$102,
        MATCH(
            TRUE,
            ISNUMBER(FIND('[55]Apoio_Código SVs'!$F$2:$F$102,D547)),
            0
        )
    ),
"")</f>
        <v>I</v>
      </c>
      <c r="I547" s="67" t="str">
        <f t="shared" si="38"/>
        <v>E.CT.I.1200</v>
      </c>
      <c r="J547" s="67" t="str">
        <f>_xlfn.XLOOKUP(I547,[55]Aux!AJ:AJ,[55]Aux!AI:AI,I547)</f>
        <v>E.CT.I.119</v>
      </c>
      <c r="K547" s="67" t="str">
        <f>_xlfn.XLOOKUP(J547,[55]Aux!AI:AI,[55]Aux!AE:AE,_xlfn.XLOOKUP(I547,[55]Aux!AI:AI,[55]Aux!AE:AE,""))</f>
        <v>COLETOR TRONCO DN 1.200</v>
      </c>
      <c r="L547" s="191"/>
    </row>
    <row r="548" spans="1:12" hidden="1" x14ac:dyDescent="0.3">
      <c r="A548" s="191"/>
      <c r="B548" s="191"/>
      <c r="C548" s="67">
        <v>6600098</v>
      </c>
      <c r="D548" s="67" t="s">
        <v>481</v>
      </c>
      <c r="E548" s="72">
        <v>1200</v>
      </c>
      <c r="F548" s="67" t="str" cm="1">
        <f t="array" ref="F548">IFERROR(
    INDEX(
        '[55]Apoio_Código SVs'!$C$2:$C$102,
        MATCH(
            TRUE,
            ISNUMBER(FIND('[55]Apoio_Código SVs'!$B$2:$B$102,D548)),
            0
        )
    ),
"")</f>
        <v>E</v>
      </c>
      <c r="G548" s="67" t="str" cm="1">
        <f t="array" ref="G548">IFERROR(
    INDEX(
        '[55]Apoio_Código SVs'!$D$2:$D$102,
        MATCH(
            TRUE,
            ISNUMBER(FIND('[55]Apoio_Código SVs'!$B$2:$B$102,D548)),
            0
        )
    ),
"")</f>
        <v>CT</v>
      </c>
      <c r="H548" s="67" t="str" cm="1">
        <f t="array" ref="H548">IFERROR(
    INDEX(
        '[55]Apoio_Código SVs'!$G$2:$G$102,
        MATCH(
            TRUE,
            ISNUMBER(FIND('[55]Apoio_Código SVs'!$F$2:$F$102,D548)),
            0
        )
    ),
"")</f>
        <v>I</v>
      </c>
      <c r="I548" s="67" t="str">
        <f t="shared" si="38"/>
        <v>E.CT.I.1200</v>
      </c>
      <c r="J548" s="67" t="str">
        <f>_xlfn.XLOOKUP(I548,[55]Aux!AJ:AJ,[55]Aux!AI:AI,I548)</f>
        <v>E.CT.I.119</v>
      </c>
      <c r="K548" s="67" t="str">
        <f>_xlfn.XLOOKUP(J548,[55]Aux!AI:AI,[55]Aux!AE:AE,_xlfn.XLOOKUP(I548,[55]Aux!AI:AI,[55]Aux!AE:AE,""))</f>
        <v>COLETOR TRONCO DN 1.200</v>
      </c>
      <c r="L548" s="191"/>
    </row>
    <row r="549" spans="1:12" hidden="1" x14ac:dyDescent="0.3">
      <c r="A549" s="191"/>
      <c r="B549" s="191"/>
      <c r="C549" s="67">
        <v>6600099</v>
      </c>
      <c r="D549" s="67" t="s">
        <v>483</v>
      </c>
      <c r="E549" s="72">
        <v>1300</v>
      </c>
      <c r="F549" s="67" t="str" cm="1">
        <f t="array" ref="F549">IFERROR(
    INDEX(
        '[55]Apoio_Código SVs'!$C$2:$C$102,
        MATCH(
            TRUE,
            ISNUMBER(FIND('[55]Apoio_Código SVs'!$B$2:$B$102,D549)),
            0
        )
    ),
"")</f>
        <v>E</v>
      </c>
      <c r="G549" s="67" t="str" cm="1">
        <f t="array" ref="G549">IFERROR(
    INDEX(
        '[55]Apoio_Código SVs'!$D$2:$D$102,
        MATCH(
            TRUE,
            ISNUMBER(FIND('[55]Apoio_Código SVs'!$B$2:$B$102,D549)),
            0
        )
    ),
"")</f>
        <v>CT</v>
      </c>
      <c r="H549" s="67" t="str" cm="1">
        <f t="array" ref="H549">IFERROR(
    INDEX(
        '[55]Apoio_Código SVs'!$G$2:$G$102,
        MATCH(
            TRUE,
            ISNUMBER(FIND('[55]Apoio_Código SVs'!$F$2:$F$102,D549)),
            0
        )
    ),
"")</f>
        <v>I</v>
      </c>
      <c r="I549" s="67" t="str">
        <f t="shared" si="38"/>
        <v>E.CT.I.1300</v>
      </c>
      <c r="J549" s="67" t="str">
        <f>_xlfn.XLOOKUP(I549,[55]Aux!AJ:AJ,[55]Aux!AI:AI,I549)</f>
        <v>E.CT.I.120</v>
      </c>
      <c r="K549" s="67" t="str">
        <f>_xlfn.XLOOKUP(J549,[55]Aux!AI:AI,[55]Aux!AE:AE,_xlfn.XLOOKUP(I549,[55]Aux!AI:AI,[55]Aux!AE:AE,""))</f>
        <v>COLETOR TRONCO DN 1.300</v>
      </c>
      <c r="L549" s="191"/>
    </row>
    <row r="550" spans="1:12" hidden="1" x14ac:dyDescent="0.3">
      <c r="A550" s="191"/>
      <c r="B550" s="191"/>
      <c r="C550" s="67">
        <v>6600100</v>
      </c>
      <c r="D550" s="67" t="s">
        <v>485</v>
      </c>
      <c r="E550" s="72">
        <v>1300</v>
      </c>
      <c r="F550" s="67" t="str" cm="1">
        <f t="array" ref="F550">IFERROR(
    INDEX(
        '[55]Apoio_Código SVs'!$C$2:$C$102,
        MATCH(
            TRUE,
            ISNUMBER(FIND('[55]Apoio_Código SVs'!$B$2:$B$102,D550)),
            0
        )
    ),
"")</f>
        <v>E</v>
      </c>
      <c r="G550" s="67" t="str" cm="1">
        <f t="array" ref="G550">IFERROR(
    INDEX(
        '[55]Apoio_Código SVs'!$D$2:$D$102,
        MATCH(
            TRUE,
            ISNUMBER(FIND('[55]Apoio_Código SVs'!$B$2:$B$102,D550)),
            0
        )
    ),
"")</f>
        <v>CT</v>
      </c>
      <c r="H550" s="67" t="str" cm="1">
        <f t="array" ref="H550">IFERROR(
    INDEX(
        '[55]Apoio_Código SVs'!$G$2:$G$102,
        MATCH(
            TRUE,
            ISNUMBER(FIND('[55]Apoio_Código SVs'!$F$2:$F$102,D550)),
            0
        )
    ),
"")</f>
        <v>I</v>
      </c>
      <c r="I550" s="67" t="str">
        <f t="shared" si="38"/>
        <v>E.CT.I.1300</v>
      </c>
      <c r="J550" s="67" t="str">
        <f>_xlfn.XLOOKUP(I550,[55]Aux!AJ:AJ,[55]Aux!AI:AI,I550)</f>
        <v>E.CT.I.120</v>
      </c>
      <c r="K550" s="67" t="str">
        <f>_xlfn.XLOOKUP(J550,[55]Aux!AI:AI,[55]Aux!AE:AE,_xlfn.XLOOKUP(I550,[55]Aux!AI:AI,[55]Aux!AE:AE,""))</f>
        <v>COLETOR TRONCO DN 1.300</v>
      </c>
      <c r="L550" s="191"/>
    </row>
    <row r="551" spans="1:12" hidden="1" x14ac:dyDescent="0.3">
      <c r="A551" s="191"/>
      <c r="B551" s="191"/>
      <c r="C551" s="67">
        <v>6600101</v>
      </c>
      <c r="D551" s="67" t="s">
        <v>487</v>
      </c>
      <c r="E551" s="72">
        <v>1400</v>
      </c>
      <c r="F551" s="67" t="str" cm="1">
        <f t="array" ref="F551">IFERROR(
    INDEX(
        '[55]Apoio_Código SVs'!$C$2:$C$102,
        MATCH(
            TRUE,
            ISNUMBER(FIND('[55]Apoio_Código SVs'!$B$2:$B$102,D551)),
            0
        )
    ),
"")</f>
        <v>E</v>
      </c>
      <c r="G551" s="67" t="str" cm="1">
        <f t="array" ref="G551">IFERROR(
    INDEX(
        '[55]Apoio_Código SVs'!$D$2:$D$102,
        MATCH(
            TRUE,
            ISNUMBER(FIND('[55]Apoio_Código SVs'!$B$2:$B$102,D551)),
            0
        )
    ),
"")</f>
        <v>CT</v>
      </c>
      <c r="H551" s="67" t="str" cm="1">
        <f t="array" ref="H551">IFERROR(
    INDEX(
        '[55]Apoio_Código SVs'!$G$2:$G$102,
        MATCH(
            TRUE,
            ISNUMBER(FIND('[55]Apoio_Código SVs'!$F$2:$F$102,D551)),
            0
        )
    ),
"")</f>
        <v>I</v>
      </c>
      <c r="I551" s="67" t="str">
        <f t="shared" si="38"/>
        <v>E.CT.I.1400</v>
      </c>
      <c r="J551" s="67" t="str">
        <f>_xlfn.XLOOKUP(I551,[55]Aux!AJ:AJ,[55]Aux!AI:AI,I551)</f>
        <v>E.CT.I.121</v>
      </c>
      <c r="K551" s="67" t="str">
        <f>_xlfn.XLOOKUP(J551,[55]Aux!AI:AI,[55]Aux!AE:AE,_xlfn.XLOOKUP(I551,[55]Aux!AI:AI,[55]Aux!AE:AE,""))</f>
        <v>COLETOR TRONCO DN 1.400</v>
      </c>
      <c r="L551" s="191"/>
    </row>
    <row r="552" spans="1:12" hidden="1" x14ac:dyDescent="0.3">
      <c r="A552" s="191"/>
      <c r="B552" s="191"/>
      <c r="C552" s="67">
        <v>6600102</v>
      </c>
      <c r="D552" s="67" t="s">
        <v>489</v>
      </c>
      <c r="E552" s="72">
        <v>1400</v>
      </c>
      <c r="F552" s="67" t="str" cm="1">
        <f t="array" ref="F552">IFERROR(
    INDEX(
        '[55]Apoio_Código SVs'!$C$2:$C$102,
        MATCH(
            TRUE,
            ISNUMBER(FIND('[55]Apoio_Código SVs'!$B$2:$B$102,D552)),
            0
        )
    ),
"")</f>
        <v>E</v>
      </c>
      <c r="G552" s="67" t="str" cm="1">
        <f t="array" ref="G552">IFERROR(
    INDEX(
        '[55]Apoio_Código SVs'!$D$2:$D$102,
        MATCH(
            TRUE,
            ISNUMBER(FIND('[55]Apoio_Código SVs'!$B$2:$B$102,D552)),
            0
        )
    ),
"")</f>
        <v>CT</v>
      </c>
      <c r="H552" s="67" t="str" cm="1">
        <f t="array" ref="H552">IFERROR(
    INDEX(
        '[55]Apoio_Código SVs'!$G$2:$G$102,
        MATCH(
            TRUE,
            ISNUMBER(FIND('[55]Apoio_Código SVs'!$F$2:$F$102,D552)),
            0
        )
    ),
"")</f>
        <v>I</v>
      </c>
      <c r="I552" s="67" t="str">
        <f t="shared" si="38"/>
        <v>E.CT.I.1400</v>
      </c>
      <c r="J552" s="67" t="str">
        <f>_xlfn.XLOOKUP(I552,[55]Aux!AJ:AJ,[55]Aux!AI:AI,I552)</f>
        <v>E.CT.I.121</v>
      </c>
      <c r="K552" s="67" t="str">
        <f>_xlfn.XLOOKUP(J552,[55]Aux!AI:AI,[55]Aux!AE:AE,_xlfn.XLOOKUP(I552,[55]Aux!AI:AI,[55]Aux!AE:AE,""))</f>
        <v>COLETOR TRONCO DN 1.400</v>
      </c>
      <c r="L552" s="191"/>
    </row>
    <row r="553" spans="1:12" hidden="1" x14ac:dyDescent="0.3">
      <c r="A553" s="191"/>
      <c r="B553" s="191"/>
      <c r="C553" s="67">
        <v>6600103</v>
      </c>
      <c r="D553" s="67" t="s">
        <v>491</v>
      </c>
      <c r="E553" s="70">
        <f t="shared" ref="E553:E576" si="39">IF(H553="M","001",
IFERROR(VALUE(IFERROR(IFERROR(IFERROR(IFERROR(MID(D553,FIND("DN",D553)+2,4),
MID(D553,FIND("PVC",D553)+3,4)),
MID(D553,FIND("PEAD",D553)+4,4)),
MID(D553,FIND("PE100",D553)+5,4)),
MID(D553,FIND("ADS",D553)+3,4))),""))</f>
        <v>200</v>
      </c>
      <c r="F553" s="67" t="str" cm="1">
        <f t="array" ref="F553">IFERROR(
    INDEX(
        '[55]Apoio_Código SVs'!$C$2:$C$102,
        MATCH(
            TRUE,
            ISNUMBER(FIND('[55]Apoio_Código SVs'!$B$2:$B$102,D553)),
            0
        )
    ),
"")</f>
        <v>E</v>
      </c>
      <c r="G553" s="67" t="str" cm="1">
        <f t="array" ref="G553">IFERROR(
    INDEX(
        '[55]Apoio_Código SVs'!$D$2:$D$102,
        MATCH(
            TRUE,
            ISNUMBER(FIND('[55]Apoio_Código SVs'!$B$2:$B$102,D553)),
            0
        )
    ),
"")</f>
        <v>CT</v>
      </c>
      <c r="H553" s="67" t="str" cm="1">
        <f t="array" ref="H553">IFERROR(
    INDEX(
        '[55]Apoio_Código SVs'!$G$2:$G$102,
        MATCH(
            TRUE,
            ISNUMBER(FIND('[55]Apoio_Código SVs'!$F$2:$F$102,D553)),
            0
        )
    ),
"")</f>
        <v>I</v>
      </c>
      <c r="I553" s="67" t="str">
        <f t="shared" si="38"/>
        <v>E.CT.I.200</v>
      </c>
      <c r="J553" s="67" t="str">
        <f>_xlfn.XLOOKUP(I553,[55]Aux!AJ:AJ,[55]Aux!AI:AI,I553)</f>
        <v>E.CT.I.101</v>
      </c>
      <c r="K553" s="67" t="str">
        <f>_xlfn.XLOOKUP(J553,[55]Aux!AI:AI,[55]Aux!AE:AE,_xlfn.XLOOKUP(I553,[55]Aux!AI:AI,[55]Aux!AE:AE,""))</f>
        <v>COLETOR TRONCO DN 200</v>
      </c>
      <c r="L553" s="191"/>
    </row>
    <row r="554" spans="1:12" hidden="1" x14ac:dyDescent="0.3">
      <c r="A554" s="191"/>
      <c r="B554" s="191"/>
      <c r="C554" s="67">
        <v>6600104</v>
      </c>
      <c r="D554" s="67" t="s">
        <v>493</v>
      </c>
      <c r="E554" s="70">
        <f t="shared" si="39"/>
        <v>250</v>
      </c>
      <c r="F554" s="67" t="str" cm="1">
        <f t="array" ref="F554">IFERROR(
    INDEX(
        '[55]Apoio_Código SVs'!$C$2:$C$102,
        MATCH(
            TRUE,
            ISNUMBER(FIND('[55]Apoio_Código SVs'!$B$2:$B$102,D554)),
            0
        )
    ),
"")</f>
        <v>E</v>
      </c>
      <c r="G554" s="67" t="str" cm="1">
        <f t="array" ref="G554">IFERROR(
    INDEX(
        '[55]Apoio_Código SVs'!$D$2:$D$102,
        MATCH(
            TRUE,
            ISNUMBER(FIND('[55]Apoio_Código SVs'!$B$2:$B$102,D554)),
            0
        )
    ),
"")</f>
        <v>CT</v>
      </c>
      <c r="H554" s="67" t="str" cm="1">
        <f t="array" ref="H554">IFERROR(
    INDEX(
        '[55]Apoio_Código SVs'!$G$2:$G$102,
        MATCH(
            TRUE,
            ISNUMBER(FIND('[55]Apoio_Código SVs'!$F$2:$F$102,D554)),
            0
        )
    ),
"")</f>
        <v>I</v>
      </c>
      <c r="I554" s="67" t="str">
        <f t="shared" si="38"/>
        <v>E.CT.I.250</v>
      </c>
      <c r="J554" s="67" t="str">
        <f>_xlfn.XLOOKUP(I554,[55]Aux!AJ:AJ,[55]Aux!AI:AI,I554)</f>
        <v>E.CT.I.102</v>
      </c>
      <c r="K554" s="67" t="str">
        <f>_xlfn.XLOOKUP(J554,[55]Aux!AI:AI,[55]Aux!AE:AE,_xlfn.XLOOKUP(I554,[55]Aux!AI:AI,[55]Aux!AE:AE,""))</f>
        <v>COLETOR TRONCO DN 250</v>
      </c>
      <c r="L554" s="191"/>
    </row>
    <row r="555" spans="1:12" hidden="1" x14ac:dyDescent="0.3">
      <c r="A555" s="191"/>
      <c r="B555" s="191"/>
      <c r="C555" s="67">
        <v>6600105</v>
      </c>
      <c r="D555" s="67" t="s">
        <v>495</v>
      </c>
      <c r="E555" s="70">
        <f t="shared" si="39"/>
        <v>300</v>
      </c>
      <c r="F555" s="67" t="str" cm="1">
        <f t="array" ref="F555">IFERROR(
    INDEX(
        '[55]Apoio_Código SVs'!$C$2:$C$102,
        MATCH(
            TRUE,
            ISNUMBER(FIND('[55]Apoio_Código SVs'!$B$2:$B$102,D555)),
            0
        )
    ),
"")</f>
        <v>E</v>
      </c>
      <c r="G555" s="67" t="str" cm="1">
        <f t="array" ref="G555">IFERROR(
    INDEX(
        '[55]Apoio_Código SVs'!$D$2:$D$102,
        MATCH(
            TRUE,
            ISNUMBER(FIND('[55]Apoio_Código SVs'!$B$2:$B$102,D555)),
            0
        )
    ),
"")</f>
        <v>CT</v>
      </c>
      <c r="H555" s="67" t="str" cm="1">
        <f t="array" ref="H555">IFERROR(
    INDEX(
        '[55]Apoio_Código SVs'!$G$2:$G$102,
        MATCH(
            TRUE,
            ISNUMBER(FIND('[55]Apoio_Código SVs'!$F$2:$F$102,D555)),
            0
        )
    ),
"")</f>
        <v>I</v>
      </c>
      <c r="I555" s="67" t="str">
        <f t="shared" si="38"/>
        <v>E.CT.I.300</v>
      </c>
      <c r="J555" s="67" t="str">
        <f>_xlfn.XLOOKUP(I555,[55]Aux!AJ:AJ,[55]Aux!AI:AI,I555)</f>
        <v>E.CT.I.103</v>
      </c>
      <c r="K555" s="67" t="str">
        <f>_xlfn.XLOOKUP(J555,[55]Aux!AI:AI,[55]Aux!AE:AE,_xlfn.XLOOKUP(I555,[55]Aux!AI:AI,[55]Aux!AE:AE,""))</f>
        <v>COLETOR TRONCO DN 300</v>
      </c>
      <c r="L555" s="191"/>
    </row>
    <row r="556" spans="1:12" hidden="1" x14ac:dyDescent="0.3">
      <c r="A556" s="191"/>
      <c r="B556" s="191"/>
      <c r="C556" s="67">
        <v>6600106</v>
      </c>
      <c r="D556" s="67" t="s">
        <v>497</v>
      </c>
      <c r="E556" s="70">
        <f t="shared" si="39"/>
        <v>350</v>
      </c>
      <c r="F556" s="67" t="str" cm="1">
        <f t="array" ref="F556">IFERROR(
    INDEX(
        '[55]Apoio_Código SVs'!$C$2:$C$102,
        MATCH(
            TRUE,
            ISNUMBER(FIND('[55]Apoio_Código SVs'!$B$2:$B$102,D556)),
            0
        )
    ),
"")</f>
        <v>E</v>
      </c>
      <c r="G556" s="67" t="str" cm="1">
        <f t="array" ref="G556">IFERROR(
    INDEX(
        '[55]Apoio_Código SVs'!$D$2:$D$102,
        MATCH(
            TRUE,
            ISNUMBER(FIND('[55]Apoio_Código SVs'!$B$2:$B$102,D556)),
            0
        )
    ),
"")</f>
        <v>CT</v>
      </c>
      <c r="H556" s="67" t="str" cm="1">
        <f t="array" ref="H556">IFERROR(
    INDEX(
        '[55]Apoio_Código SVs'!$G$2:$G$102,
        MATCH(
            TRUE,
            ISNUMBER(FIND('[55]Apoio_Código SVs'!$F$2:$F$102,D556)),
            0
        )
    ),
"")</f>
        <v>I</v>
      </c>
      <c r="I556" s="67" t="str">
        <f t="shared" si="38"/>
        <v>E.CT.I.350</v>
      </c>
      <c r="J556" s="67" t="str">
        <f>_xlfn.XLOOKUP(I556,[55]Aux!AJ:AJ,[55]Aux!AI:AI,I556)</f>
        <v>E.CT.I.104</v>
      </c>
      <c r="K556" s="67" t="str">
        <f>_xlfn.XLOOKUP(J556,[55]Aux!AI:AI,[55]Aux!AE:AE,_xlfn.XLOOKUP(I556,[55]Aux!AI:AI,[55]Aux!AE:AE,""))</f>
        <v>COLETOR TRONCO DN 350</v>
      </c>
      <c r="L556" s="191"/>
    </row>
    <row r="557" spans="1:12" hidden="1" x14ac:dyDescent="0.3">
      <c r="A557" s="191"/>
      <c r="B557" s="191"/>
      <c r="C557" s="67">
        <v>6600107</v>
      </c>
      <c r="D557" s="67" t="s">
        <v>499</v>
      </c>
      <c r="E557" s="70">
        <f t="shared" si="39"/>
        <v>400</v>
      </c>
      <c r="F557" s="67" t="str" cm="1">
        <f t="array" ref="F557">IFERROR(
    INDEX(
        '[55]Apoio_Código SVs'!$C$2:$C$102,
        MATCH(
            TRUE,
            ISNUMBER(FIND('[55]Apoio_Código SVs'!$B$2:$B$102,D557)),
            0
        )
    ),
"")</f>
        <v>E</v>
      </c>
      <c r="G557" s="67" t="str" cm="1">
        <f t="array" ref="G557">IFERROR(
    INDEX(
        '[55]Apoio_Código SVs'!$D$2:$D$102,
        MATCH(
            TRUE,
            ISNUMBER(FIND('[55]Apoio_Código SVs'!$B$2:$B$102,D557)),
            0
        )
    ),
"")</f>
        <v>CT</v>
      </c>
      <c r="H557" s="67" t="str" cm="1">
        <f t="array" ref="H557">IFERROR(
    INDEX(
        '[55]Apoio_Código SVs'!$G$2:$G$102,
        MATCH(
            TRUE,
            ISNUMBER(FIND('[55]Apoio_Código SVs'!$F$2:$F$102,D557)),
            0
        )
    ),
"")</f>
        <v>I</v>
      </c>
      <c r="I557" s="67" t="str">
        <f t="shared" si="38"/>
        <v>E.CT.I.400</v>
      </c>
      <c r="J557" s="67" t="str">
        <f>_xlfn.XLOOKUP(I557,[55]Aux!AJ:AJ,[55]Aux!AI:AI,I557)</f>
        <v>E.CT.I.105</v>
      </c>
      <c r="K557" s="67" t="str">
        <f>_xlfn.XLOOKUP(J557,[55]Aux!AI:AI,[55]Aux!AE:AE,_xlfn.XLOOKUP(I557,[55]Aux!AI:AI,[55]Aux!AE:AE,""))</f>
        <v>COLETOR TRONCO DN 400</v>
      </c>
      <c r="L557" s="191"/>
    </row>
    <row r="558" spans="1:12" hidden="1" x14ac:dyDescent="0.3">
      <c r="A558" s="191"/>
      <c r="B558" s="191"/>
      <c r="C558" s="67">
        <v>6600108</v>
      </c>
      <c r="D558" s="67" t="s">
        <v>501</v>
      </c>
      <c r="E558" s="70">
        <f t="shared" si="39"/>
        <v>450</v>
      </c>
      <c r="F558" s="67" t="str" cm="1">
        <f t="array" ref="F558">IFERROR(
    INDEX(
        '[55]Apoio_Código SVs'!$C$2:$C$102,
        MATCH(
            TRUE,
            ISNUMBER(FIND('[55]Apoio_Código SVs'!$B$2:$B$102,D558)),
            0
        )
    ),
"")</f>
        <v>E</v>
      </c>
      <c r="G558" s="67" t="str" cm="1">
        <f t="array" ref="G558">IFERROR(
    INDEX(
        '[55]Apoio_Código SVs'!$D$2:$D$102,
        MATCH(
            TRUE,
            ISNUMBER(FIND('[55]Apoio_Código SVs'!$B$2:$B$102,D558)),
            0
        )
    ),
"")</f>
        <v>CT</v>
      </c>
      <c r="H558" s="67" t="str" cm="1">
        <f t="array" ref="H558">IFERROR(
    INDEX(
        '[55]Apoio_Código SVs'!$G$2:$G$102,
        MATCH(
            TRUE,
            ISNUMBER(FIND('[55]Apoio_Código SVs'!$F$2:$F$102,D558)),
            0
        )
    ),
"")</f>
        <v>I</v>
      </c>
      <c r="I558" s="67" t="str">
        <f t="shared" si="38"/>
        <v>E.CT.I.450</v>
      </c>
      <c r="J558" s="67" t="str">
        <f>_xlfn.XLOOKUP(I558,[55]Aux!AJ:AJ,[55]Aux!AI:AI,I558)</f>
        <v>E.CT.I.106</v>
      </c>
      <c r="K558" s="67" t="str">
        <f>_xlfn.XLOOKUP(J558,[55]Aux!AI:AI,[55]Aux!AE:AE,_xlfn.XLOOKUP(I558,[55]Aux!AI:AI,[55]Aux!AE:AE,""))</f>
        <v>COLETOR TRONCO DN 450</v>
      </c>
      <c r="L558" s="191"/>
    </row>
    <row r="559" spans="1:12" hidden="1" x14ac:dyDescent="0.3">
      <c r="A559" s="191"/>
      <c r="B559" s="191"/>
      <c r="C559" s="67">
        <v>6600109</v>
      </c>
      <c r="D559" s="67" t="s">
        <v>503</v>
      </c>
      <c r="E559" s="70">
        <f t="shared" si="39"/>
        <v>600</v>
      </c>
      <c r="F559" s="67" t="str" cm="1">
        <f t="array" ref="F559">IFERROR(
    INDEX(
        '[55]Apoio_Código SVs'!$C$2:$C$102,
        MATCH(
            TRUE,
            ISNUMBER(FIND('[55]Apoio_Código SVs'!$B$2:$B$102,D559)),
            0
        )
    ),
"")</f>
        <v>E</v>
      </c>
      <c r="G559" s="67" t="str" cm="1">
        <f t="array" ref="G559">IFERROR(
    INDEX(
        '[55]Apoio_Código SVs'!$D$2:$D$102,
        MATCH(
            TRUE,
            ISNUMBER(FIND('[55]Apoio_Código SVs'!$B$2:$B$102,D559)),
            0
        )
    ),
"")</f>
        <v>CT</v>
      </c>
      <c r="H559" s="67" t="str" cm="1">
        <f t="array" ref="H559">IFERROR(
    INDEX(
        '[55]Apoio_Código SVs'!$G$2:$G$102,
        MATCH(
            TRUE,
            ISNUMBER(FIND('[55]Apoio_Código SVs'!$F$2:$F$102,D559)),
            0
        )
    ),
"")</f>
        <v>I</v>
      </c>
      <c r="I559" s="67" t="str">
        <f t="shared" si="38"/>
        <v>E.CT.I.600</v>
      </c>
      <c r="J559" s="67" t="str">
        <f>_xlfn.XLOOKUP(I559,[55]Aux!AJ:AJ,[55]Aux!AI:AI,I559)</f>
        <v>E.CT.I.109</v>
      </c>
      <c r="K559" s="67" t="str">
        <f>_xlfn.XLOOKUP(J559,[55]Aux!AI:AI,[55]Aux!AE:AE,_xlfn.XLOOKUP(I559,[55]Aux!AI:AI,[55]Aux!AE:AE,""))</f>
        <v>COLETOR TRONCO DN 600</v>
      </c>
      <c r="L559" s="191"/>
    </row>
    <row r="560" spans="1:12" hidden="1" x14ac:dyDescent="0.3">
      <c r="A560" s="191"/>
      <c r="B560" s="191"/>
      <c r="C560" s="67">
        <v>6600110</v>
      </c>
      <c r="D560" s="67" t="s">
        <v>505</v>
      </c>
      <c r="E560" s="70">
        <f t="shared" si="39"/>
        <v>650</v>
      </c>
      <c r="F560" s="67" t="str" cm="1">
        <f t="array" ref="F560">IFERROR(
    INDEX(
        '[55]Apoio_Código SVs'!$C$2:$C$102,
        MATCH(
            TRUE,
            ISNUMBER(FIND('[55]Apoio_Código SVs'!$B$2:$B$102,D560)),
            0
        )
    ),
"")</f>
        <v>E</v>
      </c>
      <c r="G560" s="67" t="str" cm="1">
        <f t="array" ref="G560">IFERROR(
    INDEX(
        '[55]Apoio_Código SVs'!$D$2:$D$102,
        MATCH(
            TRUE,
            ISNUMBER(FIND('[55]Apoio_Código SVs'!$B$2:$B$102,D560)),
            0
        )
    ),
"")</f>
        <v>CT</v>
      </c>
      <c r="H560" s="67" t="str" cm="1">
        <f t="array" ref="H560">IFERROR(
    INDEX(
        '[55]Apoio_Código SVs'!$G$2:$G$102,
        MATCH(
            TRUE,
            ISNUMBER(FIND('[55]Apoio_Código SVs'!$F$2:$F$102,D560)),
            0
        )
    ),
"")</f>
        <v>I</v>
      </c>
      <c r="I560" s="67" t="str">
        <f t="shared" si="38"/>
        <v>E.CT.I.650</v>
      </c>
      <c r="J560" s="67" t="str">
        <f>_xlfn.XLOOKUP(I560,[55]Aux!AJ:AJ,[55]Aux!AI:AI,I560)</f>
        <v>E.CT.I.110</v>
      </c>
      <c r="K560" s="67" t="str">
        <f>_xlfn.XLOOKUP(J560,[55]Aux!AI:AI,[55]Aux!AE:AE,_xlfn.XLOOKUP(I560,[55]Aux!AI:AI,[55]Aux!AE:AE,""))</f>
        <v>COLETOR TRONCO DN 650</v>
      </c>
      <c r="L560" s="191"/>
    </row>
    <row r="561" spans="1:12" hidden="1" x14ac:dyDescent="0.3">
      <c r="A561" s="191"/>
      <c r="B561" s="191"/>
      <c r="C561" s="67">
        <v>6600111</v>
      </c>
      <c r="D561" s="67" t="s">
        <v>507</v>
      </c>
      <c r="E561" s="70">
        <f t="shared" si="39"/>
        <v>700</v>
      </c>
      <c r="F561" s="67" t="str" cm="1">
        <f t="array" ref="F561">IFERROR(
    INDEX(
        '[55]Apoio_Código SVs'!$C$2:$C$102,
        MATCH(
            TRUE,
            ISNUMBER(FIND('[55]Apoio_Código SVs'!$B$2:$B$102,D561)),
            0
        )
    ),
"")</f>
        <v>E</v>
      </c>
      <c r="G561" s="67" t="str" cm="1">
        <f t="array" ref="G561">IFERROR(
    INDEX(
        '[55]Apoio_Código SVs'!$D$2:$D$102,
        MATCH(
            TRUE,
            ISNUMBER(FIND('[55]Apoio_Código SVs'!$B$2:$B$102,D561)),
            0
        )
    ),
"")</f>
        <v>CT</v>
      </c>
      <c r="H561" s="67" t="str" cm="1">
        <f t="array" ref="H561">IFERROR(
    INDEX(
        '[55]Apoio_Código SVs'!$G$2:$G$102,
        MATCH(
            TRUE,
            ISNUMBER(FIND('[55]Apoio_Código SVs'!$F$2:$F$102,D561)),
            0
        )
    ),
"")</f>
        <v>I</v>
      </c>
      <c r="I561" s="67" t="str">
        <f t="shared" si="38"/>
        <v>E.CT.I.700</v>
      </c>
      <c r="J561" s="67" t="str">
        <f>_xlfn.XLOOKUP(I561,[55]Aux!AJ:AJ,[55]Aux!AI:AI,I561)</f>
        <v>E.CT.I.111</v>
      </c>
      <c r="K561" s="67" t="str">
        <f>_xlfn.XLOOKUP(J561,[55]Aux!AI:AI,[55]Aux!AE:AE,_xlfn.XLOOKUP(I561,[55]Aux!AI:AI,[55]Aux!AE:AE,""))</f>
        <v>COLETOR TRONCO DN 700</v>
      </c>
      <c r="L561" s="191"/>
    </row>
    <row r="562" spans="1:12" hidden="1" x14ac:dyDescent="0.3">
      <c r="A562" s="191"/>
      <c r="B562" s="191"/>
      <c r="C562" s="67">
        <v>6600112</v>
      </c>
      <c r="D562" s="67" t="s">
        <v>509</v>
      </c>
      <c r="E562" s="70">
        <f t="shared" si="39"/>
        <v>750</v>
      </c>
      <c r="F562" s="67" t="str" cm="1">
        <f t="array" ref="F562">IFERROR(
    INDEX(
        '[55]Apoio_Código SVs'!$C$2:$C$102,
        MATCH(
            TRUE,
            ISNUMBER(FIND('[55]Apoio_Código SVs'!$B$2:$B$102,D562)),
            0
        )
    ),
"")</f>
        <v>E</v>
      </c>
      <c r="G562" s="67" t="str" cm="1">
        <f t="array" ref="G562">IFERROR(
    INDEX(
        '[55]Apoio_Código SVs'!$D$2:$D$102,
        MATCH(
            TRUE,
            ISNUMBER(FIND('[55]Apoio_Código SVs'!$B$2:$B$102,D562)),
            0
        )
    ),
"")</f>
        <v>CT</v>
      </c>
      <c r="H562" s="67" t="str" cm="1">
        <f t="array" ref="H562">IFERROR(
    INDEX(
        '[55]Apoio_Código SVs'!$G$2:$G$102,
        MATCH(
            TRUE,
            ISNUMBER(FIND('[55]Apoio_Código SVs'!$F$2:$F$102,D562)),
            0
        )
    ),
"")</f>
        <v>I</v>
      </c>
      <c r="I562" s="67" t="str">
        <f t="shared" si="38"/>
        <v>E.CT.I.750</v>
      </c>
      <c r="J562" s="67" t="str">
        <f>_xlfn.XLOOKUP(I562,[55]Aux!AJ:AJ,[55]Aux!AI:AI,I562)</f>
        <v>E.CT.I.112</v>
      </c>
      <c r="K562" s="67" t="str">
        <f>_xlfn.XLOOKUP(J562,[55]Aux!AI:AI,[55]Aux!AE:AE,_xlfn.XLOOKUP(I562,[55]Aux!AI:AI,[55]Aux!AE:AE,""))</f>
        <v>COLETOR TRONCO DN 750</v>
      </c>
      <c r="L562" s="191"/>
    </row>
    <row r="563" spans="1:12" hidden="1" x14ac:dyDescent="0.3">
      <c r="A563" s="191"/>
      <c r="B563" s="191"/>
      <c r="C563" s="67">
        <v>6600113</v>
      </c>
      <c r="D563" s="67" t="s">
        <v>511</v>
      </c>
      <c r="E563" s="70">
        <f t="shared" si="39"/>
        <v>800</v>
      </c>
      <c r="F563" s="67" t="str" cm="1">
        <f t="array" ref="F563">IFERROR(
    INDEX(
        '[55]Apoio_Código SVs'!$C$2:$C$102,
        MATCH(
            TRUE,
            ISNUMBER(FIND('[55]Apoio_Código SVs'!$B$2:$B$102,D563)),
            0
        )
    ),
"")</f>
        <v>E</v>
      </c>
      <c r="G563" s="67" t="str" cm="1">
        <f t="array" ref="G563">IFERROR(
    INDEX(
        '[55]Apoio_Código SVs'!$D$2:$D$102,
        MATCH(
            TRUE,
            ISNUMBER(FIND('[55]Apoio_Código SVs'!$B$2:$B$102,D563)),
            0
        )
    ),
"")</f>
        <v>CT</v>
      </c>
      <c r="H563" s="67" t="str" cm="1">
        <f t="array" ref="H563">IFERROR(
    INDEX(
        '[55]Apoio_Código SVs'!$G$2:$G$102,
        MATCH(
            TRUE,
            ISNUMBER(FIND('[55]Apoio_Código SVs'!$F$2:$F$102,D563)),
            0
        )
    ),
"")</f>
        <v>I</v>
      </c>
      <c r="I563" s="67" t="str">
        <f t="shared" si="38"/>
        <v>E.CT.I.800</v>
      </c>
      <c r="J563" s="67" t="str">
        <f>_xlfn.XLOOKUP(I563,[55]Aux!AJ:AJ,[55]Aux!AI:AI,I563)</f>
        <v>E.CT.I.113</v>
      </c>
      <c r="K563" s="67" t="str">
        <f>_xlfn.XLOOKUP(J563,[55]Aux!AI:AI,[55]Aux!AE:AE,_xlfn.XLOOKUP(I563,[55]Aux!AI:AI,[55]Aux!AE:AE,""))</f>
        <v>COLETOR TRONCO DN 800</v>
      </c>
      <c r="L563" s="191"/>
    </row>
    <row r="564" spans="1:12" hidden="1" x14ac:dyDescent="0.3">
      <c r="A564" s="191"/>
      <c r="B564" s="191"/>
      <c r="C564" s="67">
        <v>6600114</v>
      </c>
      <c r="D564" s="67" t="s">
        <v>513</v>
      </c>
      <c r="E564" s="70">
        <f t="shared" si="39"/>
        <v>850</v>
      </c>
      <c r="F564" s="67" t="str" cm="1">
        <f t="array" ref="F564">IFERROR(
    INDEX(
        '[55]Apoio_Código SVs'!$C$2:$C$102,
        MATCH(
            TRUE,
            ISNUMBER(FIND('[55]Apoio_Código SVs'!$B$2:$B$102,D564)),
            0
        )
    ),
"")</f>
        <v>E</v>
      </c>
      <c r="G564" s="67" t="str" cm="1">
        <f t="array" ref="G564">IFERROR(
    INDEX(
        '[55]Apoio_Código SVs'!$D$2:$D$102,
        MATCH(
            TRUE,
            ISNUMBER(FIND('[55]Apoio_Código SVs'!$B$2:$B$102,D564)),
            0
        )
    ),
"")</f>
        <v>CT</v>
      </c>
      <c r="H564" s="67" t="str" cm="1">
        <f t="array" ref="H564">IFERROR(
    INDEX(
        '[55]Apoio_Código SVs'!$G$2:$G$102,
        MATCH(
            TRUE,
            ISNUMBER(FIND('[55]Apoio_Código SVs'!$F$2:$F$102,D564)),
            0
        )
    ),
"")</f>
        <v>I</v>
      </c>
      <c r="I564" s="67" t="str">
        <f t="shared" si="38"/>
        <v>E.CT.I.850</v>
      </c>
      <c r="J564" s="67" t="str">
        <f>_xlfn.XLOOKUP(I564,[55]Aux!AJ:AJ,[55]Aux!AI:AI,I564)</f>
        <v>E.CT.I.114</v>
      </c>
      <c r="K564" s="67" t="str">
        <f>_xlfn.XLOOKUP(J564,[55]Aux!AI:AI,[55]Aux!AE:AE,_xlfn.XLOOKUP(I564,[55]Aux!AI:AI,[55]Aux!AE:AE,""))</f>
        <v>COLETOR TRONCO DN 850</v>
      </c>
      <c r="L564" s="191"/>
    </row>
    <row r="565" spans="1:12" hidden="1" x14ac:dyDescent="0.3">
      <c r="A565" s="191"/>
      <c r="B565" s="191"/>
      <c r="C565" s="67">
        <v>6600115</v>
      </c>
      <c r="D565" s="67" t="s">
        <v>515</v>
      </c>
      <c r="E565" s="70">
        <f t="shared" si="39"/>
        <v>900</v>
      </c>
      <c r="F565" s="67" t="str" cm="1">
        <f t="array" ref="F565">IFERROR(
    INDEX(
        '[55]Apoio_Código SVs'!$C$2:$C$102,
        MATCH(
            TRUE,
            ISNUMBER(FIND('[55]Apoio_Código SVs'!$B$2:$B$102,D565)),
            0
        )
    ),
"")</f>
        <v>E</v>
      </c>
      <c r="G565" s="67" t="str" cm="1">
        <f t="array" ref="G565">IFERROR(
    INDEX(
        '[55]Apoio_Código SVs'!$D$2:$D$102,
        MATCH(
            TRUE,
            ISNUMBER(FIND('[55]Apoio_Código SVs'!$B$2:$B$102,D565)),
            0
        )
    ),
"")</f>
        <v>CT</v>
      </c>
      <c r="H565" s="67" t="str" cm="1">
        <f t="array" ref="H565">IFERROR(
    INDEX(
        '[55]Apoio_Código SVs'!$G$2:$G$102,
        MATCH(
            TRUE,
            ISNUMBER(FIND('[55]Apoio_Código SVs'!$F$2:$F$102,D565)),
            0
        )
    ),
"")</f>
        <v>I</v>
      </c>
      <c r="I565" s="67" t="str">
        <f t="shared" si="38"/>
        <v>E.CT.I.900</v>
      </c>
      <c r="J565" s="67" t="str">
        <f>_xlfn.XLOOKUP(I565,[55]Aux!AJ:AJ,[55]Aux!AI:AI,I565)</f>
        <v>E.CT.I.115</v>
      </c>
      <c r="K565" s="67" t="str">
        <f>_xlfn.XLOOKUP(J565,[55]Aux!AI:AI,[55]Aux!AE:AE,_xlfn.XLOOKUP(I565,[55]Aux!AI:AI,[55]Aux!AE:AE,""))</f>
        <v>COLETOR TRONCO DN 900</v>
      </c>
      <c r="L565" s="191"/>
    </row>
    <row r="566" spans="1:12" hidden="1" x14ac:dyDescent="0.3">
      <c r="A566" s="191"/>
      <c r="B566" s="191"/>
      <c r="C566" s="67">
        <v>6600116</v>
      </c>
      <c r="D566" s="67" t="s">
        <v>517</v>
      </c>
      <c r="E566" s="70">
        <f t="shared" si="39"/>
        <v>200</v>
      </c>
      <c r="F566" s="67" t="str" cm="1">
        <f t="array" ref="F566">IFERROR(
    INDEX(
        '[55]Apoio_Código SVs'!$C$2:$C$102,
        MATCH(
            TRUE,
            ISNUMBER(FIND('[55]Apoio_Código SVs'!$B$2:$B$102,D566)),
            0
        )
    ),
"")</f>
        <v>E</v>
      </c>
      <c r="G566" s="67" t="str" cm="1">
        <f t="array" ref="G566">IFERROR(
    INDEX(
        '[55]Apoio_Código SVs'!$D$2:$D$102,
        MATCH(
            TRUE,
            ISNUMBER(FIND('[55]Apoio_Código SVs'!$B$2:$B$102,D566)),
            0
        )
    ),
"")</f>
        <v>CT</v>
      </c>
      <c r="H566" s="67" t="str" cm="1">
        <f t="array" ref="H566">IFERROR(
    INDEX(
        '[55]Apoio_Código SVs'!$G$2:$G$102,
        MATCH(
            TRUE,
            ISNUMBER(FIND('[55]Apoio_Código SVs'!$F$2:$F$102,D566)),
            0
        )
    ),
"")</f>
        <v>I</v>
      </c>
      <c r="I566" s="67" t="str">
        <f t="shared" si="38"/>
        <v>E.CT.I.200</v>
      </c>
      <c r="J566" s="67" t="str">
        <f>_xlfn.XLOOKUP(I566,[55]Aux!AJ:AJ,[55]Aux!AI:AI,I566)</f>
        <v>E.CT.I.101</v>
      </c>
      <c r="K566" s="67" t="str">
        <f>_xlfn.XLOOKUP(J566,[55]Aux!AI:AI,[55]Aux!AE:AE,_xlfn.XLOOKUP(I566,[55]Aux!AI:AI,[55]Aux!AE:AE,""))</f>
        <v>COLETOR TRONCO DN 200</v>
      </c>
      <c r="L566" s="191"/>
    </row>
    <row r="567" spans="1:12" hidden="1" x14ac:dyDescent="0.3">
      <c r="A567" s="191"/>
      <c r="B567" s="191"/>
      <c r="C567" s="67">
        <v>6600118</v>
      </c>
      <c r="D567" s="67" t="s">
        <v>521</v>
      </c>
      <c r="E567" s="70">
        <f t="shared" si="39"/>
        <v>300</v>
      </c>
      <c r="F567" s="67" t="str" cm="1">
        <f t="array" ref="F567">IFERROR(
    INDEX(
        '[55]Apoio_Código SVs'!$C$2:$C$102,
        MATCH(
            TRUE,
            ISNUMBER(FIND('[55]Apoio_Código SVs'!$B$2:$B$102,D567)),
            0
        )
    ),
"")</f>
        <v>E</v>
      </c>
      <c r="G567" s="67" t="str" cm="1">
        <f t="array" ref="G567">IFERROR(
    INDEX(
        '[55]Apoio_Código SVs'!$D$2:$D$102,
        MATCH(
            TRUE,
            ISNUMBER(FIND('[55]Apoio_Código SVs'!$B$2:$B$102,D567)),
            0
        )
    ),
"")</f>
        <v>CT</v>
      </c>
      <c r="H567" s="67" t="str" cm="1">
        <f t="array" ref="H567">IFERROR(
    INDEX(
        '[55]Apoio_Código SVs'!$G$2:$G$102,
        MATCH(
            TRUE,
            ISNUMBER(FIND('[55]Apoio_Código SVs'!$F$2:$F$102,D567)),
            0
        )
    ),
"")</f>
        <v>I</v>
      </c>
      <c r="I567" s="67" t="str">
        <f t="shared" si="38"/>
        <v>E.CT.I.300</v>
      </c>
      <c r="J567" s="67" t="str">
        <f>_xlfn.XLOOKUP(I567,[55]Aux!AJ:AJ,[55]Aux!AI:AI,I567)</f>
        <v>E.CT.I.103</v>
      </c>
      <c r="K567" s="67" t="str">
        <f>_xlfn.XLOOKUP(J567,[55]Aux!AI:AI,[55]Aux!AE:AE,_xlfn.XLOOKUP(I567,[55]Aux!AI:AI,[55]Aux!AE:AE,""))</f>
        <v>COLETOR TRONCO DN 300</v>
      </c>
      <c r="L567" s="191"/>
    </row>
    <row r="568" spans="1:12" hidden="1" x14ac:dyDescent="0.3">
      <c r="A568" s="191"/>
      <c r="B568" s="191"/>
      <c r="C568" s="67">
        <v>6600122</v>
      </c>
      <c r="D568" s="67" t="s">
        <v>529</v>
      </c>
      <c r="E568" s="70">
        <f t="shared" si="39"/>
        <v>500</v>
      </c>
      <c r="F568" s="67" t="str" cm="1">
        <f t="array" ref="F568">IFERROR(
    INDEX(
        '[55]Apoio_Código SVs'!$C$2:$C$102,
        MATCH(
            TRUE,
            ISNUMBER(FIND('[55]Apoio_Código SVs'!$B$2:$B$102,D568)),
            0
        )
    ),
"")</f>
        <v>E</v>
      </c>
      <c r="G568" s="67" t="str" cm="1">
        <f t="array" ref="G568">IFERROR(
    INDEX(
        '[55]Apoio_Código SVs'!$D$2:$D$102,
        MATCH(
            TRUE,
            ISNUMBER(FIND('[55]Apoio_Código SVs'!$B$2:$B$102,D568)),
            0
        )
    ),
"")</f>
        <v>CT</v>
      </c>
      <c r="H568" s="67" t="str" cm="1">
        <f t="array" ref="H568">IFERROR(
    INDEX(
        '[55]Apoio_Código SVs'!$G$2:$G$102,
        MATCH(
            TRUE,
            ISNUMBER(FIND('[55]Apoio_Código SVs'!$F$2:$F$102,D568)),
            0
        )
    ),
"")</f>
        <v>I</v>
      </c>
      <c r="I568" s="67" t="str">
        <f t="shared" si="38"/>
        <v>E.CT.I.500</v>
      </c>
      <c r="J568" s="67" t="str">
        <f>_xlfn.XLOOKUP(I568,[55]Aux!AJ:AJ,[55]Aux!AI:AI,I568)</f>
        <v>E.CT.I.107</v>
      </c>
      <c r="K568" s="67" t="str">
        <f>_xlfn.XLOOKUP(J568,[55]Aux!AI:AI,[55]Aux!AE:AE,_xlfn.XLOOKUP(I568,[55]Aux!AI:AI,[55]Aux!AE:AE,""))</f>
        <v>COLETOR TRONCO DN 500</v>
      </c>
      <c r="L568" s="191"/>
    </row>
    <row r="569" spans="1:12" hidden="1" x14ac:dyDescent="0.3">
      <c r="A569" s="191"/>
      <c r="B569" s="191"/>
      <c r="C569" s="67">
        <v>6600123</v>
      </c>
      <c r="D569" s="67" t="s">
        <v>531</v>
      </c>
      <c r="E569" s="70">
        <f t="shared" si="39"/>
        <v>550</v>
      </c>
      <c r="F569" s="67" t="str" cm="1">
        <f t="array" ref="F569">IFERROR(
    INDEX(
        '[55]Apoio_Código SVs'!$C$2:$C$102,
        MATCH(
            TRUE,
            ISNUMBER(FIND('[55]Apoio_Código SVs'!$B$2:$B$102,D569)),
            0
        )
    ),
"")</f>
        <v>E</v>
      </c>
      <c r="G569" s="67" t="str" cm="1">
        <f t="array" ref="G569">IFERROR(
    INDEX(
        '[55]Apoio_Código SVs'!$D$2:$D$102,
        MATCH(
            TRUE,
            ISNUMBER(FIND('[55]Apoio_Código SVs'!$B$2:$B$102,D569)),
            0
        )
    ),
"")</f>
        <v>CT</v>
      </c>
      <c r="H569" s="67" t="str" cm="1">
        <f t="array" ref="H569">IFERROR(
    INDEX(
        '[55]Apoio_Código SVs'!$G$2:$G$102,
        MATCH(
            TRUE,
            ISNUMBER(FIND('[55]Apoio_Código SVs'!$F$2:$F$102,D569)),
            0
        )
    ),
"")</f>
        <v>I</v>
      </c>
      <c r="I569" s="67" t="str">
        <f t="shared" si="38"/>
        <v>E.CT.I.550</v>
      </c>
      <c r="J569" s="67" t="str">
        <f>_xlfn.XLOOKUP(I569,[55]Aux!AJ:AJ,[55]Aux!AI:AI,I569)</f>
        <v>E.CT.I.108</v>
      </c>
      <c r="K569" s="67" t="str">
        <f>_xlfn.XLOOKUP(J569,[55]Aux!AI:AI,[55]Aux!AE:AE,_xlfn.XLOOKUP(I569,[55]Aux!AI:AI,[55]Aux!AE:AE,""))</f>
        <v>COLETOR TRONCO DN 550</v>
      </c>
      <c r="L569" s="191"/>
    </row>
    <row r="570" spans="1:12" hidden="1" x14ac:dyDescent="0.3">
      <c r="A570" s="191"/>
      <c r="B570" s="191"/>
      <c r="C570" s="67">
        <v>6600125</v>
      </c>
      <c r="D570" s="67" t="s">
        <v>535</v>
      </c>
      <c r="E570" s="70">
        <f t="shared" si="39"/>
        <v>650</v>
      </c>
      <c r="F570" s="67" t="str" cm="1">
        <f t="array" ref="F570">IFERROR(
    INDEX(
        '[55]Apoio_Código SVs'!$C$2:$C$102,
        MATCH(
            TRUE,
            ISNUMBER(FIND('[55]Apoio_Código SVs'!$B$2:$B$102,D570)),
            0
        )
    ),
"")</f>
        <v>E</v>
      </c>
      <c r="G570" s="67" t="str" cm="1">
        <f t="array" ref="G570">IFERROR(
    INDEX(
        '[55]Apoio_Código SVs'!$D$2:$D$102,
        MATCH(
            TRUE,
            ISNUMBER(FIND('[55]Apoio_Código SVs'!$B$2:$B$102,D570)),
            0
        )
    ),
"")</f>
        <v>CT</v>
      </c>
      <c r="H570" s="67" t="str" cm="1">
        <f t="array" ref="H570">IFERROR(
    INDEX(
        '[55]Apoio_Código SVs'!$G$2:$G$102,
        MATCH(
            TRUE,
            ISNUMBER(FIND('[55]Apoio_Código SVs'!$F$2:$F$102,D570)),
            0
        )
    ),
"")</f>
        <v>I</v>
      </c>
      <c r="I570" s="67" t="str">
        <f t="shared" si="38"/>
        <v>E.CT.I.650</v>
      </c>
      <c r="J570" s="67" t="str">
        <f>_xlfn.XLOOKUP(I570,[55]Aux!AJ:AJ,[55]Aux!AI:AI,I570)</f>
        <v>E.CT.I.110</v>
      </c>
      <c r="K570" s="67" t="str">
        <f>_xlfn.XLOOKUP(J570,[55]Aux!AI:AI,[55]Aux!AE:AE,_xlfn.XLOOKUP(I570,[55]Aux!AI:AI,[55]Aux!AE:AE,""))</f>
        <v>COLETOR TRONCO DN 650</v>
      </c>
      <c r="L570" s="191"/>
    </row>
    <row r="571" spans="1:12" hidden="1" x14ac:dyDescent="0.3">
      <c r="A571" s="191"/>
      <c r="B571" s="191"/>
      <c r="C571" s="67">
        <v>6600126</v>
      </c>
      <c r="D571" s="67" t="s">
        <v>537</v>
      </c>
      <c r="E571" s="70">
        <f t="shared" si="39"/>
        <v>700</v>
      </c>
      <c r="F571" s="67" t="str" cm="1">
        <f t="array" ref="F571">IFERROR(
    INDEX(
        '[55]Apoio_Código SVs'!$C$2:$C$102,
        MATCH(
            TRUE,
            ISNUMBER(FIND('[55]Apoio_Código SVs'!$B$2:$B$102,D571)),
            0
        )
    ),
"")</f>
        <v>E</v>
      </c>
      <c r="G571" s="67" t="str" cm="1">
        <f t="array" ref="G571">IFERROR(
    INDEX(
        '[55]Apoio_Código SVs'!$D$2:$D$102,
        MATCH(
            TRUE,
            ISNUMBER(FIND('[55]Apoio_Código SVs'!$B$2:$B$102,D571)),
            0
        )
    ),
"")</f>
        <v>CT</v>
      </c>
      <c r="H571" s="67" t="str" cm="1">
        <f t="array" ref="H571">IFERROR(
    INDEX(
        '[55]Apoio_Código SVs'!$G$2:$G$102,
        MATCH(
            TRUE,
            ISNUMBER(FIND('[55]Apoio_Código SVs'!$F$2:$F$102,D571)),
            0
        )
    ),
"")</f>
        <v>I</v>
      </c>
      <c r="I571" s="67" t="str">
        <f t="shared" si="38"/>
        <v>E.CT.I.700</v>
      </c>
      <c r="J571" s="67" t="str">
        <f>_xlfn.XLOOKUP(I571,[55]Aux!AJ:AJ,[55]Aux!AI:AI,I571)</f>
        <v>E.CT.I.111</v>
      </c>
      <c r="K571" s="67" t="str">
        <f>_xlfn.XLOOKUP(J571,[55]Aux!AI:AI,[55]Aux!AE:AE,_xlfn.XLOOKUP(I571,[55]Aux!AI:AI,[55]Aux!AE:AE,""))</f>
        <v>COLETOR TRONCO DN 700</v>
      </c>
      <c r="L571" s="191"/>
    </row>
    <row r="572" spans="1:12" hidden="1" x14ac:dyDescent="0.3">
      <c r="A572" s="191"/>
      <c r="B572" s="191"/>
      <c r="C572" s="67">
        <v>6600127</v>
      </c>
      <c r="D572" s="67" t="s">
        <v>539</v>
      </c>
      <c r="E572" s="70">
        <f t="shared" si="39"/>
        <v>750</v>
      </c>
      <c r="F572" s="67" t="str" cm="1">
        <f t="array" ref="F572">IFERROR(
    INDEX(
        '[55]Apoio_Código SVs'!$C$2:$C$102,
        MATCH(
            TRUE,
            ISNUMBER(FIND('[55]Apoio_Código SVs'!$B$2:$B$102,D572)),
            0
        )
    ),
"")</f>
        <v>E</v>
      </c>
      <c r="G572" s="67" t="str" cm="1">
        <f t="array" ref="G572">IFERROR(
    INDEX(
        '[55]Apoio_Código SVs'!$D$2:$D$102,
        MATCH(
            TRUE,
            ISNUMBER(FIND('[55]Apoio_Código SVs'!$B$2:$B$102,D572)),
            0
        )
    ),
"")</f>
        <v>CT</v>
      </c>
      <c r="H572" s="67" t="str" cm="1">
        <f t="array" ref="H572">IFERROR(
    INDEX(
        '[55]Apoio_Código SVs'!$G$2:$G$102,
        MATCH(
            TRUE,
            ISNUMBER(FIND('[55]Apoio_Código SVs'!$F$2:$F$102,D572)),
            0
        )
    ),
"")</f>
        <v>I</v>
      </c>
      <c r="I572" s="67" t="str">
        <f t="shared" si="38"/>
        <v>E.CT.I.750</v>
      </c>
      <c r="J572" s="67" t="str">
        <f>_xlfn.XLOOKUP(I572,[55]Aux!AJ:AJ,[55]Aux!AI:AI,I572)</f>
        <v>E.CT.I.112</v>
      </c>
      <c r="K572" s="67" t="str">
        <f>_xlfn.XLOOKUP(J572,[55]Aux!AI:AI,[55]Aux!AE:AE,_xlfn.XLOOKUP(I572,[55]Aux!AI:AI,[55]Aux!AE:AE,""))</f>
        <v>COLETOR TRONCO DN 750</v>
      </c>
      <c r="L572" s="191"/>
    </row>
    <row r="573" spans="1:12" hidden="1" x14ac:dyDescent="0.3">
      <c r="A573" s="191"/>
      <c r="B573" s="191"/>
      <c r="C573" s="67">
        <v>6600128</v>
      </c>
      <c r="D573" s="67" t="s">
        <v>541</v>
      </c>
      <c r="E573" s="70">
        <f t="shared" si="39"/>
        <v>800</v>
      </c>
      <c r="F573" s="67" t="str" cm="1">
        <f t="array" ref="F573">IFERROR(
    INDEX(
        '[55]Apoio_Código SVs'!$C$2:$C$102,
        MATCH(
            TRUE,
            ISNUMBER(FIND('[55]Apoio_Código SVs'!$B$2:$B$102,D573)),
            0
        )
    ),
"")</f>
        <v>E</v>
      </c>
      <c r="G573" s="67" t="str" cm="1">
        <f t="array" ref="G573">IFERROR(
    INDEX(
        '[55]Apoio_Código SVs'!$D$2:$D$102,
        MATCH(
            TRUE,
            ISNUMBER(FIND('[55]Apoio_Código SVs'!$B$2:$B$102,D573)),
            0
        )
    ),
"")</f>
        <v>CT</v>
      </c>
      <c r="H573" s="67" t="str" cm="1">
        <f t="array" ref="H573">IFERROR(
    INDEX(
        '[55]Apoio_Código SVs'!$G$2:$G$102,
        MATCH(
            TRUE,
            ISNUMBER(FIND('[55]Apoio_Código SVs'!$F$2:$F$102,D573)),
            0
        )
    ),
"")</f>
        <v>I</v>
      </c>
      <c r="I573" s="67" t="str">
        <f t="shared" si="38"/>
        <v>E.CT.I.800</v>
      </c>
      <c r="J573" s="67" t="str">
        <f>_xlfn.XLOOKUP(I573,[55]Aux!AJ:AJ,[55]Aux!AI:AI,I573)</f>
        <v>E.CT.I.113</v>
      </c>
      <c r="K573" s="67" t="str">
        <f>_xlfn.XLOOKUP(J573,[55]Aux!AI:AI,[55]Aux!AE:AE,_xlfn.XLOOKUP(I573,[55]Aux!AI:AI,[55]Aux!AE:AE,""))</f>
        <v>COLETOR TRONCO DN 800</v>
      </c>
      <c r="L573" s="191"/>
    </row>
    <row r="574" spans="1:12" hidden="1" x14ac:dyDescent="0.3">
      <c r="A574" s="191"/>
      <c r="B574" s="191"/>
      <c r="C574" s="67">
        <v>6600129</v>
      </c>
      <c r="D574" s="67" t="s">
        <v>543</v>
      </c>
      <c r="E574" s="70">
        <f t="shared" si="39"/>
        <v>850</v>
      </c>
      <c r="F574" s="67" t="str" cm="1">
        <f t="array" ref="F574">IFERROR(
    INDEX(
        '[55]Apoio_Código SVs'!$C$2:$C$102,
        MATCH(
            TRUE,
            ISNUMBER(FIND('[55]Apoio_Código SVs'!$B$2:$B$102,D574)),
            0
        )
    ),
"")</f>
        <v>E</v>
      </c>
      <c r="G574" s="67" t="str" cm="1">
        <f t="array" ref="G574">IFERROR(
    INDEX(
        '[55]Apoio_Código SVs'!$D$2:$D$102,
        MATCH(
            TRUE,
            ISNUMBER(FIND('[55]Apoio_Código SVs'!$B$2:$B$102,D574)),
            0
        )
    ),
"")</f>
        <v>CT</v>
      </c>
      <c r="H574" s="67" t="str" cm="1">
        <f t="array" ref="H574">IFERROR(
    INDEX(
        '[55]Apoio_Código SVs'!$G$2:$G$102,
        MATCH(
            TRUE,
            ISNUMBER(FIND('[55]Apoio_Código SVs'!$F$2:$F$102,D574)),
            0
        )
    ),
"")</f>
        <v>I</v>
      </c>
      <c r="I574" s="67" t="str">
        <f t="shared" si="38"/>
        <v>E.CT.I.850</v>
      </c>
      <c r="J574" s="67" t="str">
        <f>_xlfn.XLOOKUP(I574,[55]Aux!AJ:AJ,[55]Aux!AI:AI,I574)</f>
        <v>E.CT.I.114</v>
      </c>
      <c r="K574" s="67" t="str">
        <f>_xlfn.XLOOKUP(J574,[55]Aux!AI:AI,[55]Aux!AE:AE,_xlfn.XLOOKUP(I574,[55]Aux!AI:AI,[55]Aux!AE:AE,""))</f>
        <v>COLETOR TRONCO DN 850</v>
      </c>
      <c r="L574" s="191"/>
    </row>
    <row r="575" spans="1:12" hidden="1" x14ac:dyDescent="0.3">
      <c r="A575" s="191"/>
      <c r="B575" s="191"/>
      <c r="C575" s="67">
        <v>6600130</v>
      </c>
      <c r="D575" s="67" t="s">
        <v>545</v>
      </c>
      <c r="E575" s="70">
        <f t="shared" si="39"/>
        <v>900</v>
      </c>
      <c r="F575" s="67" t="str" cm="1">
        <f t="array" ref="F575">IFERROR(
    INDEX(
        '[55]Apoio_Código SVs'!$C$2:$C$102,
        MATCH(
            TRUE,
            ISNUMBER(FIND('[55]Apoio_Código SVs'!$B$2:$B$102,D575)),
            0
        )
    ),
"")</f>
        <v>E</v>
      </c>
      <c r="G575" s="67" t="str" cm="1">
        <f t="array" ref="G575">IFERROR(
    INDEX(
        '[55]Apoio_Código SVs'!$D$2:$D$102,
        MATCH(
            TRUE,
            ISNUMBER(FIND('[55]Apoio_Código SVs'!$B$2:$B$102,D575)),
            0
        )
    ),
"")</f>
        <v>CT</v>
      </c>
      <c r="H575" s="67" t="str" cm="1">
        <f t="array" ref="H575">IFERROR(
    INDEX(
        '[55]Apoio_Código SVs'!$G$2:$G$102,
        MATCH(
            TRUE,
            ISNUMBER(FIND('[55]Apoio_Código SVs'!$F$2:$F$102,D575)),
            0
        )
    ),
"")</f>
        <v>I</v>
      </c>
      <c r="I575" s="67" t="str">
        <f t="shared" si="38"/>
        <v>E.CT.I.900</v>
      </c>
      <c r="J575" s="67" t="str">
        <f>_xlfn.XLOOKUP(I575,[55]Aux!AJ:AJ,[55]Aux!AI:AI,I575)</f>
        <v>E.CT.I.115</v>
      </c>
      <c r="K575" s="67" t="str">
        <f>_xlfn.XLOOKUP(J575,[55]Aux!AI:AI,[55]Aux!AE:AE,_xlfn.XLOOKUP(I575,[55]Aux!AI:AI,[55]Aux!AE:AE,""))</f>
        <v>COLETOR TRONCO DN 900</v>
      </c>
      <c r="L575" s="191"/>
    </row>
    <row r="576" spans="1:12" hidden="1" x14ac:dyDescent="0.3">
      <c r="A576" s="191"/>
      <c r="B576" s="191"/>
      <c r="C576" s="67">
        <v>6600131</v>
      </c>
      <c r="D576" s="67" t="s">
        <v>547</v>
      </c>
      <c r="E576" s="70">
        <f t="shared" si="39"/>
        <v>950</v>
      </c>
      <c r="F576" s="67" t="str" cm="1">
        <f t="array" ref="F576">IFERROR(
    INDEX(
        '[55]Apoio_Código SVs'!$C$2:$C$102,
        MATCH(
            TRUE,
            ISNUMBER(FIND('[55]Apoio_Código SVs'!$B$2:$B$102,D576)),
            0
        )
    ),
"")</f>
        <v>E</v>
      </c>
      <c r="G576" s="67" t="str" cm="1">
        <f t="array" ref="G576">IFERROR(
    INDEX(
        '[55]Apoio_Código SVs'!$D$2:$D$102,
        MATCH(
            TRUE,
            ISNUMBER(FIND('[55]Apoio_Código SVs'!$B$2:$B$102,D576)),
            0
        )
    ),
"")</f>
        <v>CT</v>
      </c>
      <c r="H576" s="67" t="str" cm="1">
        <f t="array" ref="H576">IFERROR(
    INDEX(
        '[55]Apoio_Código SVs'!$G$2:$G$102,
        MATCH(
            TRUE,
            ISNUMBER(FIND('[55]Apoio_Código SVs'!$F$2:$F$102,D576)),
            0
        )
    ),
"")</f>
        <v>I</v>
      </c>
      <c r="I576" s="67" t="str">
        <f t="shared" si="38"/>
        <v>E.CT.I.950</v>
      </c>
      <c r="J576" s="67" t="str">
        <f>_xlfn.XLOOKUP(I576,[55]Aux!AJ:AJ,[55]Aux!AI:AI,I576)</f>
        <v>E.CT.I.116</v>
      </c>
      <c r="K576" s="67" t="str">
        <f>_xlfn.XLOOKUP(J576,[55]Aux!AI:AI,[55]Aux!AE:AE,_xlfn.XLOOKUP(I576,[55]Aux!AI:AI,[55]Aux!AE:AE,""))</f>
        <v>COLETOR TRONCO DN 950</v>
      </c>
      <c r="L576" s="191"/>
    </row>
    <row r="577" spans="1:12" hidden="1" x14ac:dyDescent="0.3">
      <c r="A577" s="191"/>
      <c r="B577" s="191"/>
      <c r="C577" s="67">
        <v>6600132</v>
      </c>
      <c r="D577" s="67" t="s">
        <v>549</v>
      </c>
      <c r="E577" s="72">
        <v>1000</v>
      </c>
      <c r="F577" s="67" t="str" cm="1">
        <f t="array" ref="F577">IFERROR(
    INDEX(
        '[55]Apoio_Código SVs'!$C$2:$C$102,
        MATCH(
            TRUE,
            ISNUMBER(FIND('[55]Apoio_Código SVs'!$B$2:$B$102,D577)),
            0
        )
    ),
"")</f>
        <v>E</v>
      </c>
      <c r="G577" s="67" t="str" cm="1">
        <f t="array" ref="G577">IFERROR(
    INDEX(
        '[55]Apoio_Código SVs'!$D$2:$D$102,
        MATCH(
            TRUE,
            ISNUMBER(FIND('[55]Apoio_Código SVs'!$B$2:$B$102,D577)),
            0
        )
    ),
"")</f>
        <v>CT</v>
      </c>
      <c r="H577" s="67" t="str" cm="1">
        <f t="array" ref="H577">IFERROR(
    INDEX(
        '[55]Apoio_Código SVs'!$G$2:$G$102,
        MATCH(
            TRUE,
            ISNUMBER(FIND('[55]Apoio_Código SVs'!$F$2:$F$102,D577)),
            0
        )
    ),
"")</f>
        <v>I</v>
      </c>
      <c r="I577" s="67" t="str">
        <f t="shared" si="38"/>
        <v>E.CT.I.1000</v>
      </c>
      <c r="J577" s="67" t="str">
        <f>_xlfn.XLOOKUP(I577,[55]Aux!AJ:AJ,[55]Aux!AI:AI,I577)</f>
        <v>E.CT.I.117</v>
      </c>
      <c r="K577" s="67" t="str">
        <f>_xlfn.XLOOKUP(J577,[55]Aux!AI:AI,[55]Aux!AE:AE,_xlfn.XLOOKUP(I577,[55]Aux!AI:AI,[55]Aux!AE:AE,""))</f>
        <v>COLETOR TRONCO DN 1.000</v>
      </c>
      <c r="L577" s="191"/>
    </row>
    <row r="578" spans="1:12" hidden="1" x14ac:dyDescent="0.3">
      <c r="A578" s="191"/>
      <c r="B578" s="191"/>
      <c r="C578" s="67">
        <v>6600133</v>
      </c>
      <c r="D578" s="67" t="s">
        <v>551</v>
      </c>
      <c r="E578" s="72">
        <v>1100</v>
      </c>
      <c r="F578" s="67" t="str" cm="1">
        <f t="array" ref="F578">IFERROR(
    INDEX(
        '[55]Apoio_Código SVs'!$C$2:$C$102,
        MATCH(
            TRUE,
            ISNUMBER(FIND('[55]Apoio_Código SVs'!$B$2:$B$102,D578)),
            0
        )
    ),
"")</f>
        <v>E</v>
      </c>
      <c r="G578" s="67" t="str" cm="1">
        <f t="array" ref="G578">IFERROR(
    INDEX(
        '[55]Apoio_Código SVs'!$D$2:$D$102,
        MATCH(
            TRUE,
            ISNUMBER(FIND('[55]Apoio_Código SVs'!$B$2:$B$102,D578)),
            0
        )
    ),
"")</f>
        <v>CT</v>
      </c>
      <c r="H578" s="67" t="str" cm="1">
        <f t="array" ref="H578">IFERROR(
    INDEX(
        '[55]Apoio_Código SVs'!$G$2:$G$102,
        MATCH(
            TRUE,
            ISNUMBER(FIND('[55]Apoio_Código SVs'!$F$2:$F$102,D578)),
            0
        )
    ),
"")</f>
        <v>I</v>
      </c>
      <c r="I578" s="67" t="str">
        <f t="shared" si="38"/>
        <v>E.CT.I.1100</v>
      </c>
      <c r="J578" s="67" t="str">
        <f>_xlfn.XLOOKUP(I578,[55]Aux!AJ:AJ,[55]Aux!AI:AI,I578)</f>
        <v>E.CT.I.118</v>
      </c>
      <c r="K578" s="67" t="str">
        <f>_xlfn.XLOOKUP(J578,[55]Aux!AI:AI,[55]Aux!AE:AE,_xlfn.XLOOKUP(I578,[55]Aux!AI:AI,[55]Aux!AE:AE,""))</f>
        <v>COLETOR TRONCO DN 1.100</v>
      </c>
      <c r="L578" s="191"/>
    </row>
    <row r="579" spans="1:12" hidden="1" x14ac:dyDescent="0.3">
      <c r="A579" s="191"/>
      <c r="B579" s="191"/>
      <c r="C579" s="67">
        <v>6600135</v>
      </c>
      <c r="D579" s="67" t="s">
        <v>555</v>
      </c>
      <c r="E579" s="72">
        <v>1300</v>
      </c>
      <c r="F579" s="67" t="str" cm="1">
        <f t="array" ref="F579">IFERROR(
    INDEX(
        '[55]Apoio_Código SVs'!$C$2:$C$102,
        MATCH(
            TRUE,
            ISNUMBER(FIND('[55]Apoio_Código SVs'!$B$2:$B$102,D579)),
            0
        )
    ),
"")</f>
        <v>E</v>
      </c>
      <c r="G579" s="67" t="str" cm="1">
        <f t="array" ref="G579">IFERROR(
    INDEX(
        '[55]Apoio_Código SVs'!$D$2:$D$102,
        MATCH(
            TRUE,
            ISNUMBER(FIND('[55]Apoio_Código SVs'!$B$2:$B$102,D579)),
            0
        )
    ),
"")</f>
        <v>CT</v>
      </c>
      <c r="H579" s="67" t="str" cm="1">
        <f t="array" ref="H579">IFERROR(
    INDEX(
        '[55]Apoio_Código SVs'!$G$2:$G$102,
        MATCH(
            TRUE,
            ISNUMBER(FIND('[55]Apoio_Código SVs'!$F$2:$F$102,D579)),
            0
        )
    ),
"")</f>
        <v>I</v>
      </c>
      <c r="I579" s="67" t="str">
        <f t="shared" si="38"/>
        <v>E.CT.I.1300</v>
      </c>
      <c r="J579" s="67" t="str">
        <f>_xlfn.XLOOKUP(I579,[55]Aux!AJ:AJ,[55]Aux!AI:AI,I579)</f>
        <v>E.CT.I.120</v>
      </c>
      <c r="K579" s="67" t="str">
        <f>_xlfn.XLOOKUP(J579,[55]Aux!AI:AI,[55]Aux!AE:AE,_xlfn.XLOOKUP(I579,[55]Aux!AI:AI,[55]Aux!AE:AE,""))</f>
        <v>COLETOR TRONCO DN 1.300</v>
      </c>
      <c r="L579" s="191"/>
    </row>
    <row r="580" spans="1:12" hidden="1" x14ac:dyDescent="0.3">
      <c r="A580" s="191"/>
      <c r="B580" s="191"/>
      <c r="C580" s="67">
        <v>6600140</v>
      </c>
      <c r="D580" s="67" t="s">
        <v>565</v>
      </c>
      <c r="E580" s="70">
        <f t="shared" ref="E580:E587" si="40">IF(H580="M","001",
IFERROR(VALUE(IFERROR(IFERROR(IFERROR(IFERROR(MID(D580,FIND("DN",D580)+2,4),
MID(D580,FIND("PVC",D580)+3,4)),
MID(D580,FIND("PEAD",D580)+4,4)),
MID(D580,FIND("PE100",D580)+5,4)),
MID(D580,FIND("ADS",D580)+3,4))),""))</f>
        <v>350</v>
      </c>
      <c r="F580" s="67" t="str" cm="1">
        <f t="array" ref="F580">IFERROR(
    INDEX(
        '[55]Apoio_Código SVs'!$C$2:$C$102,
        MATCH(
            TRUE,
            ISNUMBER(FIND('[55]Apoio_Código SVs'!$B$2:$B$102,D580)),
            0
        )
    ),
"")</f>
        <v>E</v>
      </c>
      <c r="G580" s="67" t="str" cm="1">
        <f t="array" ref="G580">IFERROR(
    INDEX(
        '[55]Apoio_Código SVs'!$D$2:$D$102,
        MATCH(
            TRUE,
            ISNUMBER(FIND('[55]Apoio_Código SVs'!$B$2:$B$102,D580)),
            0
        )
    ),
"")</f>
        <v>CT</v>
      </c>
      <c r="H580" s="67" t="str" cm="1">
        <f t="array" ref="H580">IFERROR(
    INDEX(
        '[55]Apoio_Código SVs'!$G$2:$G$102,
        MATCH(
            TRUE,
            ISNUMBER(FIND('[55]Apoio_Código SVs'!$F$2:$F$102,D580)),
            0
        )
    ),
"")</f>
        <v>I</v>
      </c>
      <c r="I580" s="67" t="str">
        <f t="shared" si="38"/>
        <v>E.CT.I.350</v>
      </c>
      <c r="J580" s="67" t="str">
        <f>_xlfn.XLOOKUP(I580,[55]Aux!AJ:AJ,[55]Aux!AI:AI,I580)</f>
        <v>E.CT.I.104</v>
      </c>
      <c r="K580" s="67" t="str">
        <f>_xlfn.XLOOKUP(J580,[55]Aux!AI:AI,[55]Aux!AE:AE,_xlfn.XLOOKUP(I580,[55]Aux!AI:AI,[55]Aux!AE:AE,""))</f>
        <v>COLETOR TRONCO DN 350</v>
      </c>
      <c r="L580" s="191"/>
    </row>
    <row r="581" spans="1:12" hidden="1" x14ac:dyDescent="0.3">
      <c r="A581" s="191"/>
      <c r="B581" s="191"/>
      <c r="C581" s="67">
        <v>6600144</v>
      </c>
      <c r="D581" s="67" t="s">
        <v>573</v>
      </c>
      <c r="E581" s="70">
        <f t="shared" si="40"/>
        <v>500</v>
      </c>
      <c r="F581" s="67" t="str" cm="1">
        <f t="array" ref="F581">IFERROR(
    INDEX(
        '[55]Apoio_Código SVs'!$C$2:$C$102,
        MATCH(
            TRUE,
            ISNUMBER(FIND('[55]Apoio_Código SVs'!$B$2:$B$102,D581)),
            0
        )
    ),
"")</f>
        <v>E</v>
      </c>
      <c r="G581" s="67" t="str" cm="1">
        <f t="array" ref="G581">IFERROR(
    INDEX(
        '[55]Apoio_Código SVs'!$D$2:$D$102,
        MATCH(
            TRUE,
            ISNUMBER(FIND('[55]Apoio_Código SVs'!$B$2:$B$102,D581)),
            0
        )
    ),
"")</f>
        <v>CT</v>
      </c>
      <c r="H581" s="67" t="str" cm="1">
        <f t="array" ref="H581">IFERROR(
    INDEX(
        '[55]Apoio_Código SVs'!$G$2:$G$102,
        MATCH(
            TRUE,
            ISNUMBER(FIND('[55]Apoio_Código SVs'!$F$2:$F$102,D581)),
            0
        )
    ),
"")</f>
        <v>I</v>
      </c>
      <c r="I581" s="67" t="str">
        <f t="shared" si="38"/>
        <v>E.CT.I.500</v>
      </c>
      <c r="J581" s="67" t="str">
        <f>_xlfn.XLOOKUP(I581,[55]Aux!AJ:AJ,[55]Aux!AI:AI,I581)</f>
        <v>E.CT.I.107</v>
      </c>
      <c r="K581" s="67" t="str">
        <f>_xlfn.XLOOKUP(J581,[55]Aux!AI:AI,[55]Aux!AE:AE,_xlfn.XLOOKUP(I581,[55]Aux!AI:AI,[55]Aux!AE:AE,""))</f>
        <v>COLETOR TRONCO DN 500</v>
      </c>
      <c r="L581" s="191"/>
    </row>
    <row r="582" spans="1:12" hidden="1" x14ac:dyDescent="0.3">
      <c r="A582" s="191"/>
      <c r="B582" s="191"/>
      <c r="C582" s="67">
        <v>6600145</v>
      </c>
      <c r="D582" s="67" t="s">
        <v>575</v>
      </c>
      <c r="E582" s="70">
        <f t="shared" si="40"/>
        <v>550</v>
      </c>
      <c r="F582" s="67" t="str" cm="1">
        <f t="array" ref="F582">IFERROR(
    INDEX(
        '[55]Apoio_Código SVs'!$C$2:$C$102,
        MATCH(
            TRUE,
            ISNUMBER(FIND('[55]Apoio_Código SVs'!$B$2:$B$102,D582)),
            0
        )
    ),
"")</f>
        <v>E</v>
      </c>
      <c r="G582" s="67" t="str" cm="1">
        <f t="array" ref="G582">IFERROR(
    INDEX(
        '[55]Apoio_Código SVs'!$D$2:$D$102,
        MATCH(
            TRUE,
            ISNUMBER(FIND('[55]Apoio_Código SVs'!$B$2:$B$102,D582)),
            0
        )
    ),
"")</f>
        <v>CT</v>
      </c>
      <c r="H582" s="67" t="str" cm="1">
        <f t="array" ref="H582">IFERROR(
    INDEX(
        '[55]Apoio_Código SVs'!$G$2:$G$102,
        MATCH(
            TRUE,
            ISNUMBER(FIND('[55]Apoio_Código SVs'!$F$2:$F$102,D582)),
            0
        )
    ),
"")</f>
        <v>I</v>
      </c>
      <c r="I582" s="67" t="str">
        <f t="shared" si="38"/>
        <v>E.CT.I.550</v>
      </c>
      <c r="J582" s="67" t="str">
        <f>_xlfn.XLOOKUP(I582,[55]Aux!AJ:AJ,[55]Aux!AI:AI,I582)</f>
        <v>E.CT.I.108</v>
      </c>
      <c r="K582" s="67" t="str">
        <f>_xlfn.XLOOKUP(J582,[55]Aux!AI:AI,[55]Aux!AE:AE,_xlfn.XLOOKUP(I582,[55]Aux!AI:AI,[55]Aux!AE:AE,""))</f>
        <v>COLETOR TRONCO DN 550</v>
      </c>
      <c r="L582" s="191"/>
    </row>
    <row r="583" spans="1:12" hidden="1" x14ac:dyDescent="0.3">
      <c r="A583" s="191"/>
      <c r="B583" s="191"/>
      <c r="C583" s="67">
        <v>6600146</v>
      </c>
      <c r="D583" s="67" t="s">
        <v>577</v>
      </c>
      <c r="E583" s="70">
        <f t="shared" si="40"/>
        <v>550</v>
      </c>
      <c r="F583" s="67" t="str" cm="1">
        <f t="array" ref="F583">IFERROR(
    INDEX(
        '[55]Apoio_Código SVs'!$C$2:$C$102,
        MATCH(
            TRUE,
            ISNUMBER(FIND('[55]Apoio_Código SVs'!$B$2:$B$102,D583)),
            0
        )
    ),
"")</f>
        <v>E</v>
      </c>
      <c r="G583" s="67" t="str" cm="1">
        <f t="array" ref="G583">IFERROR(
    INDEX(
        '[55]Apoio_Código SVs'!$D$2:$D$102,
        MATCH(
            TRUE,
            ISNUMBER(FIND('[55]Apoio_Código SVs'!$B$2:$B$102,D583)),
            0
        )
    ),
"")</f>
        <v>CT</v>
      </c>
      <c r="H583" s="67" t="str" cm="1">
        <f t="array" ref="H583">IFERROR(
    INDEX(
        '[55]Apoio_Código SVs'!$G$2:$G$102,
        MATCH(
            TRUE,
            ISNUMBER(FIND('[55]Apoio_Código SVs'!$F$2:$F$102,D583)),
            0
        )
    ),
"")</f>
        <v>I</v>
      </c>
      <c r="I583" s="67" t="str">
        <f t="shared" si="38"/>
        <v>E.CT.I.550</v>
      </c>
      <c r="J583" s="67" t="str">
        <f>_xlfn.XLOOKUP(I583,[55]Aux!AJ:AJ,[55]Aux!AI:AI,I583)</f>
        <v>E.CT.I.108</v>
      </c>
      <c r="K583" s="67" t="str">
        <f>_xlfn.XLOOKUP(J583,[55]Aux!AI:AI,[55]Aux!AE:AE,_xlfn.XLOOKUP(I583,[55]Aux!AI:AI,[55]Aux!AE:AE,""))</f>
        <v>COLETOR TRONCO DN 550</v>
      </c>
      <c r="L583" s="191"/>
    </row>
    <row r="584" spans="1:12" hidden="1" x14ac:dyDescent="0.3">
      <c r="A584" s="191"/>
      <c r="B584" s="191"/>
      <c r="C584" s="67">
        <v>6600148</v>
      </c>
      <c r="D584" s="67" t="s">
        <v>581</v>
      </c>
      <c r="E584" s="70">
        <f t="shared" si="40"/>
        <v>650</v>
      </c>
      <c r="F584" s="67" t="str" cm="1">
        <f t="array" ref="F584">IFERROR(
    INDEX(
        '[55]Apoio_Código SVs'!$C$2:$C$102,
        MATCH(
            TRUE,
            ISNUMBER(FIND('[55]Apoio_Código SVs'!$B$2:$B$102,D584)),
            0
        )
    ),
"")</f>
        <v>E</v>
      </c>
      <c r="G584" s="67" t="str" cm="1">
        <f t="array" ref="G584">IFERROR(
    INDEX(
        '[55]Apoio_Código SVs'!$D$2:$D$102,
        MATCH(
            TRUE,
            ISNUMBER(FIND('[55]Apoio_Código SVs'!$B$2:$B$102,D584)),
            0
        )
    ),
"")</f>
        <v>CT</v>
      </c>
      <c r="H584" s="67" t="str" cm="1">
        <f t="array" ref="H584">IFERROR(
    INDEX(
        '[55]Apoio_Código SVs'!$G$2:$G$102,
        MATCH(
            TRUE,
            ISNUMBER(FIND('[55]Apoio_Código SVs'!$F$2:$F$102,D584)),
            0
        )
    ),
"")</f>
        <v>I</v>
      </c>
      <c r="I584" s="67" t="str">
        <f t="shared" si="38"/>
        <v>E.CT.I.650</v>
      </c>
      <c r="J584" s="67" t="str">
        <f>_xlfn.XLOOKUP(I584,[55]Aux!AJ:AJ,[55]Aux!AI:AI,I584)</f>
        <v>E.CT.I.110</v>
      </c>
      <c r="K584" s="67" t="str">
        <f>_xlfn.XLOOKUP(J584,[55]Aux!AI:AI,[55]Aux!AE:AE,_xlfn.XLOOKUP(I584,[55]Aux!AI:AI,[55]Aux!AE:AE,""))</f>
        <v>COLETOR TRONCO DN 650</v>
      </c>
      <c r="L584" s="191"/>
    </row>
    <row r="585" spans="1:12" hidden="1" x14ac:dyDescent="0.3">
      <c r="A585" s="191"/>
      <c r="B585" s="191"/>
      <c r="C585" s="67">
        <v>6600152</v>
      </c>
      <c r="D585" s="67" t="s">
        <v>589</v>
      </c>
      <c r="E585" s="70">
        <f t="shared" si="40"/>
        <v>850</v>
      </c>
      <c r="F585" s="67" t="str" cm="1">
        <f t="array" ref="F585">IFERROR(
    INDEX(
        '[55]Apoio_Código SVs'!$C$2:$C$102,
        MATCH(
            TRUE,
            ISNUMBER(FIND('[55]Apoio_Código SVs'!$B$2:$B$102,D585)),
            0
        )
    ),
"")</f>
        <v>E</v>
      </c>
      <c r="G585" s="67" t="str" cm="1">
        <f t="array" ref="G585">IFERROR(
    INDEX(
        '[55]Apoio_Código SVs'!$D$2:$D$102,
        MATCH(
            TRUE,
            ISNUMBER(FIND('[55]Apoio_Código SVs'!$B$2:$B$102,D585)),
            0
        )
    ),
"")</f>
        <v>CT</v>
      </c>
      <c r="H585" s="67" t="str" cm="1">
        <f t="array" ref="H585">IFERROR(
    INDEX(
        '[55]Apoio_Código SVs'!$G$2:$G$102,
        MATCH(
            TRUE,
            ISNUMBER(FIND('[55]Apoio_Código SVs'!$F$2:$F$102,D585)),
            0
        )
    ),
"")</f>
        <v>I</v>
      </c>
      <c r="I585" s="67" t="str">
        <f t="shared" si="38"/>
        <v>E.CT.I.850</v>
      </c>
      <c r="J585" s="67" t="str">
        <f>_xlfn.XLOOKUP(I585,[55]Aux!AJ:AJ,[55]Aux!AI:AI,I585)</f>
        <v>E.CT.I.114</v>
      </c>
      <c r="K585" s="67" t="str">
        <f>_xlfn.XLOOKUP(J585,[55]Aux!AI:AI,[55]Aux!AE:AE,_xlfn.XLOOKUP(I585,[55]Aux!AI:AI,[55]Aux!AE:AE,""))</f>
        <v>COLETOR TRONCO DN 850</v>
      </c>
      <c r="L585" s="191"/>
    </row>
    <row r="586" spans="1:12" hidden="1" x14ac:dyDescent="0.3">
      <c r="A586" s="191"/>
      <c r="B586" s="191"/>
      <c r="C586" s="67">
        <v>6600154</v>
      </c>
      <c r="D586" s="67" t="s">
        <v>593</v>
      </c>
      <c r="E586" s="70">
        <f t="shared" si="40"/>
        <v>950</v>
      </c>
      <c r="F586" s="67" t="str" cm="1">
        <f t="array" ref="F586">IFERROR(
    INDEX(
        '[55]Apoio_Código SVs'!$C$2:$C$102,
        MATCH(
            TRUE,
            ISNUMBER(FIND('[55]Apoio_Código SVs'!$B$2:$B$102,D586)),
            0
        )
    ),
"")</f>
        <v>E</v>
      </c>
      <c r="G586" s="67" t="str" cm="1">
        <f t="array" ref="G586">IFERROR(
    INDEX(
        '[55]Apoio_Código SVs'!$D$2:$D$102,
        MATCH(
            TRUE,
            ISNUMBER(FIND('[55]Apoio_Código SVs'!$B$2:$B$102,D586)),
            0
        )
    ),
"")</f>
        <v>CT</v>
      </c>
      <c r="H586" s="67" t="str" cm="1">
        <f t="array" ref="H586">IFERROR(
    INDEX(
        '[55]Apoio_Código SVs'!$G$2:$G$102,
        MATCH(
            TRUE,
            ISNUMBER(FIND('[55]Apoio_Código SVs'!$F$2:$F$102,D586)),
            0
        )
    ),
"")</f>
        <v>I</v>
      </c>
      <c r="I586" s="67" t="str">
        <f t="shared" si="38"/>
        <v>E.CT.I.950</v>
      </c>
      <c r="J586" s="67" t="str">
        <f>_xlfn.XLOOKUP(I586,[55]Aux!AJ:AJ,[55]Aux!AI:AI,I586)</f>
        <v>E.CT.I.116</v>
      </c>
      <c r="K586" s="67" t="str">
        <f>_xlfn.XLOOKUP(J586,[55]Aux!AI:AI,[55]Aux!AE:AE,_xlfn.XLOOKUP(I586,[55]Aux!AI:AI,[55]Aux!AE:AE,""))</f>
        <v>COLETOR TRONCO DN 950</v>
      </c>
      <c r="L586" s="191"/>
    </row>
    <row r="587" spans="1:12" hidden="1" x14ac:dyDescent="0.3">
      <c r="A587" s="191"/>
      <c r="B587" s="191"/>
      <c r="C587" s="67">
        <v>6600155</v>
      </c>
      <c r="D587" s="67" t="s">
        <v>595</v>
      </c>
      <c r="E587" s="70">
        <f t="shared" si="40"/>
        <v>950</v>
      </c>
      <c r="F587" s="67" t="str" cm="1">
        <f t="array" ref="F587">IFERROR(
    INDEX(
        '[55]Apoio_Código SVs'!$C$2:$C$102,
        MATCH(
            TRUE,
            ISNUMBER(FIND('[55]Apoio_Código SVs'!$B$2:$B$102,D587)),
            0
        )
    ),
"")</f>
        <v>E</v>
      </c>
      <c r="G587" s="67" t="str" cm="1">
        <f t="array" ref="G587">IFERROR(
    INDEX(
        '[55]Apoio_Código SVs'!$D$2:$D$102,
        MATCH(
            TRUE,
            ISNUMBER(FIND('[55]Apoio_Código SVs'!$B$2:$B$102,D587)),
            0
        )
    ),
"")</f>
        <v>CT</v>
      </c>
      <c r="H587" s="67" t="str" cm="1">
        <f t="array" ref="H587">IFERROR(
    INDEX(
        '[55]Apoio_Código SVs'!$G$2:$G$102,
        MATCH(
            TRUE,
            ISNUMBER(FIND('[55]Apoio_Código SVs'!$F$2:$F$102,D587)),
            0
        )
    ),
"")</f>
        <v>I</v>
      </c>
      <c r="I587" s="67" t="str">
        <f t="shared" si="38"/>
        <v>E.CT.I.950</v>
      </c>
      <c r="J587" s="67" t="str">
        <f>_xlfn.XLOOKUP(I587,[55]Aux!AJ:AJ,[55]Aux!AI:AI,I587)</f>
        <v>E.CT.I.116</v>
      </c>
      <c r="K587" s="67" t="str">
        <f>_xlfn.XLOOKUP(J587,[55]Aux!AI:AI,[55]Aux!AE:AE,_xlfn.XLOOKUP(I587,[55]Aux!AI:AI,[55]Aux!AE:AE,""))</f>
        <v>COLETOR TRONCO DN 950</v>
      </c>
      <c r="L587" s="191"/>
    </row>
    <row r="588" spans="1:12" hidden="1" x14ac:dyDescent="0.3">
      <c r="A588" s="191"/>
      <c r="B588" s="191"/>
      <c r="C588" s="67">
        <v>6600156</v>
      </c>
      <c r="D588" s="67" t="s">
        <v>597</v>
      </c>
      <c r="E588" s="72">
        <v>1000</v>
      </c>
      <c r="F588" s="67" t="str" cm="1">
        <f t="array" ref="F588">IFERROR(
    INDEX(
        '[55]Apoio_Código SVs'!$C$2:$C$102,
        MATCH(
            TRUE,
            ISNUMBER(FIND('[55]Apoio_Código SVs'!$B$2:$B$102,D588)),
            0
        )
    ),
"")</f>
        <v>E</v>
      </c>
      <c r="G588" s="67" t="str" cm="1">
        <f t="array" ref="G588">IFERROR(
    INDEX(
        '[55]Apoio_Código SVs'!$D$2:$D$102,
        MATCH(
            TRUE,
            ISNUMBER(FIND('[55]Apoio_Código SVs'!$B$2:$B$102,D588)),
            0
        )
    ),
"")</f>
        <v>EM</v>
      </c>
      <c r="H588" s="67" t="str" cm="1">
        <f t="array" ref="H588">IFERROR(
    INDEX(
        '[55]Apoio_Código SVs'!$G$2:$G$102,
        MATCH(
            TRUE,
            ISNUMBER(FIND('[55]Apoio_Código SVs'!$F$2:$F$102,D588)),
            0
        )
    ),
"")</f>
        <v>I</v>
      </c>
      <c r="I588" s="67" t="str">
        <f t="shared" si="38"/>
        <v>E.EM.I.1000</v>
      </c>
      <c r="J588" s="67" t="str">
        <f>_xlfn.XLOOKUP(I588,[55]Aux!AJ:AJ,[55]Aux!AI:AI,I588)</f>
        <v>E.EM.I.216</v>
      </c>
      <c r="K588" s="67" t="str">
        <f>_xlfn.XLOOKUP(J588,[55]Aux!AI:AI,[55]Aux!AE:AE,_xlfn.XLOOKUP(I588,[55]Aux!AI:AI,[55]Aux!AE:AE,""))</f>
        <v>EMISSÁRIO DN 1.000</v>
      </c>
      <c r="L588" s="191"/>
    </row>
    <row r="589" spans="1:12" hidden="1" x14ac:dyDescent="0.3">
      <c r="A589" s="191"/>
      <c r="B589" s="191"/>
      <c r="C589" s="67">
        <v>6600157</v>
      </c>
      <c r="D589" s="67" t="s">
        <v>599</v>
      </c>
      <c r="E589" s="72">
        <v>1000</v>
      </c>
      <c r="F589" s="67" t="str" cm="1">
        <f t="array" ref="F589">IFERROR(
    INDEX(
        '[55]Apoio_Código SVs'!$C$2:$C$102,
        MATCH(
            TRUE,
            ISNUMBER(FIND('[55]Apoio_Código SVs'!$B$2:$B$102,D589)),
            0
        )
    ),
"")</f>
        <v>E</v>
      </c>
      <c r="G589" s="67" t="str" cm="1">
        <f t="array" ref="G589">IFERROR(
    INDEX(
        '[55]Apoio_Código SVs'!$D$2:$D$102,
        MATCH(
            TRUE,
            ISNUMBER(FIND('[55]Apoio_Código SVs'!$B$2:$B$102,D589)),
            0
        )
    ),
"")</f>
        <v>EM</v>
      </c>
      <c r="H589" s="67" t="str" cm="1">
        <f t="array" ref="H589">IFERROR(
    INDEX(
        '[55]Apoio_Código SVs'!$G$2:$G$102,
        MATCH(
            TRUE,
            ISNUMBER(FIND('[55]Apoio_Código SVs'!$F$2:$F$102,D589)),
            0
        )
    ),
"")</f>
        <v>I</v>
      </c>
      <c r="I589" s="67" t="str">
        <f t="shared" si="38"/>
        <v>E.EM.I.1000</v>
      </c>
      <c r="J589" s="67" t="str">
        <f>_xlfn.XLOOKUP(I589,[55]Aux!AJ:AJ,[55]Aux!AI:AI,I589)</f>
        <v>E.EM.I.216</v>
      </c>
      <c r="K589" s="67" t="str">
        <f>_xlfn.XLOOKUP(J589,[55]Aux!AI:AI,[55]Aux!AE:AE,_xlfn.XLOOKUP(I589,[55]Aux!AI:AI,[55]Aux!AE:AE,""))</f>
        <v>EMISSÁRIO DN 1.000</v>
      </c>
      <c r="L589" s="191"/>
    </row>
    <row r="590" spans="1:12" hidden="1" x14ac:dyDescent="0.3">
      <c r="A590" s="191"/>
      <c r="B590" s="191"/>
      <c r="C590" s="67">
        <v>6600158</v>
      </c>
      <c r="D590" s="67" t="s">
        <v>601</v>
      </c>
      <c r="E590" s="72">
        <v>1100</v>
      </c>
      <c r="F590" s="67" t="str" cm="1">
        <f t="array" ref="F590">IFERROR(
    INDEX(
        '[55]Apoio_Código SVs'!$C$2:$C$102,
        MATCH(
            TRUE,
            ISNUMBER(FIND('[55]Apoio_Código SVs'!$B$2:$B$102,D590)),
            0
        )
    ),
"")</f>
        <v>E</v>
      </c>
      <c r="G590" s="67" t="str" cm="1">
        <f t="array" ref="G590">IFERROR(
    INDEX(
        '[55]Apoio_Código SVs'!$D$2:$D$102,
        MATCH(
            TRUE,
            ISNUMBER(FIND('[55]Apoio_Código SVs'!$B$2:$B$102,D590)),
            0
        )
    ),
"")</f>
        <v>EM</v>
      </c>
      <c r="H590" s="67" t="str" cm="1">
        <f t="array" ref="H590">IFERROR(
    INDEX(
        '[55]Apoio_Código SVs'!$G$2:$G$102,
        MATCH(
            TRUE,
            ISNUMBER(FIND('[55]Apoio_Código SVs'!$F$2:$F$102,D590)),
            0
        )
    ),
"")</f>
        <v>I</v>
      </c>
      <c r="I590" s="67" t="str">
        <f t="shared" si="38"/>
        <v>E.EM.I.1100</v>
      </c>
      <c r="J590" s="67" t="str">
        <f>_xlfn.XLOOKUP(I590,[55]Aux!AJ:AJ,[55]Aux!AI:AI,I590)</f>
        <v>E.EM.I.217</v>
      </c>
      <c r="K590" s="67" t="str">
        <f>_xlfn.XLOOKUP(J590,[55]Aux!AI:AI,[55]Aux!AE:AE,_xlfn.XLOOKUP(I590,[55]Aux!AI:AI,[55]Aux!AE:AE,""))</f>
        <v>EMISSÁRIO DN 1.100</v>
      </c>
      <c r="L590" s="191"/>
    </row>
    <row r="591" spans="1:12" hidden="1" x14ac:dyDescent="0.3">
      <c r="A591" s="191"/>
      <c r="B591" s="191"/>
      <c r="C591" s="67">
        <v>6600159</v>
      </c>
      <c r="D591" s="67" t="s">
        <v>603</v>
      </c>
      <c r="E591" s="72">
        <v>1100</v>
      </c>
      <c r="F591" s="67" t="str" cm="1">
        <f t="array" ref="F591">IFERROR(
    INDEX(
        '[55]Apoio_Código SVs'!$C$2:$C$102,
        MATCH(
            TRUE,
            ISNUMBER(FIND('[55]Apoio_Código SVs'!$B$2:$B$102,D591)),
            0
        )
    ),
"")</f>
        <v>E</v>
      </c>
      <c r="G591" s="67" t="str" cm="1">
        <f t="array" ref="G591">IFERROR(
    INDEX(
        '[55]Apoio_Código SVs'!$D$2:$D$102,
        MATCH(
            TRUE,
            ISNUMBER(FIND('[55]Apoio_Código SVs'!$B$2:$B$102,D591)),
            0
        )
    ),
"")</f>
        <v>EM</v>
      </c>
      <c r="H591" s="67" t="str" cm="1">
        <f t="array" ref="H591">IFERROR(
    INDEX(
        '[55]Apoio_Código SVs'!$G$2:$G$102,
        MATCH(
            TRUE,
            ISNUMBER(FIND('[55]Apoio_Código SVs'!$F$2:$F$102,D591)),
            0
        )
    ),
"")</f>
        <v>I</v>
      </c>
      <c r="I591" s="67" t="str">
        <f t="shared" si="38"/>
        <v>E.EM.I.1100</v>
      </c>
      <c r="J591" s="67" t="str">
        <f>_xlfn.XLOOKUP(I591,[55]Aux!AJ:AJ,[55]Aux!AI:AI,I591)</f>
        <v>E.EM.I.217</v>
      </c>
      <c r="K591" s="67" t="str">
        <f>_xlfn.XLOOKUP(J591,[55]Aux!AI:AI,[55]Aux!AE:AE,_xlfn.XLOOKUP(I591,[55]Aux!AI:AI,[55]Aux!AE:AE,""))</f>
        <v>EMISSÁRIO DN 1.100</v>
      </c>
      <c r="L591" s="191"/>
    </row>
    <row r="592" spans="1:12" hidden="1" x14ac:dyDescent="0.3">
      <c r="A592" s="191"/>
      <c r="B592" s="191"/>
      <c r="C592" s="67">
        <v>6600160</v>
      </c>
      <c r="D592" s="67" t="s">
        <v>605</v>
      </c>
      <c r="E592" s="72">
        <v>1200</v>
      </c>
      <c r="F592" s="67" t="str" cm="1">
        <f t="array" ref="F592">IFERROR(
    INDEX(
        '[55]Apoio_Código SVs'!$C$2:$C$102,
        MATCH(
            TRUE,
            ISNUMBER(FIND('[55]Apoio_Código SVs'!$B$2:$B$102,D592)),
            0
        )
    ),
"")</f>
        <v>E</v>
      </c>
      <c r="G592" s="67" t="str" cm="1">
        <f t="array" ref="G592">IFERROR(
    INDEX(
        '[55]Apoio_Código SVs'!$D$2:$D$102,
        MATCH(
            TRUE,
            ISNUMBER(FIND('[55]Apoio_Código SVs'!$B$2:$B$102,D592)),
            0
        )
    ),
"")</f>
        <v>EM</v>
      </c>
      <c r="H592" s="67" t="str" cm="1">
        <f t="array" ref="H592">IFERROR(
    INDEX(
        '[55]Apoio_Código SVs'!$G$2:$G$102,
        MATCH(
            TRUE,
            ISNUMBER(FIND('[55]Apoio_Código SVs'!$F$2:$F$102,D592)),
            0
        )
    ),
"")</f>
        <v>I</v>
      </c>
      <c r="I592" s="67" t="str">
        <f t="shared" si="38"/>
        <v>E.EM.I.1200</v>
      </c>
      <c r="J592" s="67" t="str">
        <f>_xlfn.XLOOKUP(I592,[55]Aux!AJ:AJ,[55]Aux!AI:AI,I592)</f>
        <v>E.EM.I.218</v>
      </c>
      <c r="K592" s="67" t="str">
        <f>_xlfn.XLOOKUP(J592,[55]Aux!AI:AI,[55]Aux!AE:AE,_xlfn.XLOOKUP(I592,[55]Aux!AI:AI,[55]Aux!AE:AE,""))</f>
        <v>EMISSÁRIO DN 1.200</v>
      </c>
      <c r="L592" s="191"/>
    </row>
    <row r="593" spans="1:12" hidden="1" x14ac:dyDescent="0.3">
      <c r="A593" s="191"/>
      <c r="B593" s="191"/>
      <c r="C593" s="67">
        <v>6600161</v>
      </c>
      <c r="D593" s="67" t="s">
        <v>607</v>
      </c>
      <c r="E593" s="72">
        <v>1200</v>
      </c>
      <c r="F593" s="67" t="str" cm="1">
        <f t="array" ref="F593">IFERROR(
    INDEX(
        '[55]Apoio_Código SVs'!$C$2:$C$102,
        MATCH(
            TRUE,
            ISNUMBER(FIND('[55]Apoio_Código SVs'!$B$2:$B$102,D593)),
            0
        )
    ),
"")</f>
        <v>E</v>
      </c>
      <c r="G593" s="67" t="str" cm="1">
        <f t="array" ref="G593">IFERROR(
    INDEX(
        '[55]Apoio_Código SVs'!$D$2:$D$102,
        MATCH(
            TRUE,
            ISNUMBER(FIND('[55]Apoio_Código SVs'!$B$2:$B$102,D593)),
            0
        )
    ),
"")</f>
        <v>EM</v>
      </c>
      <c r="H593" s="67" t="str" cm="1">
        <f t="array" ref="H593">IFERROR(
    INDEX(
        '[55]Apoio_Código SVs'!$G$2:$G$102,
        MATCH(
            TRUE,
            ISNUMBER(FIND('[55]Apoio_Código SVs'!$F$2:$F$102,D593)),
            0
        )
    ),
"")</f>
        <v>I</v>
      </c>
      <c r="I593" s="67" t="str">
        <f t="shared" si="38"/>
        <v>E.EM.I.1200</v>
      </c>
      <c r="J593" s="67" t="str">
        <f>_xlfn.XLOOKUP(I593,[55]Aux!AJ:AJ,[55]Aux!AI:AI,I593)</f>
        <v>E.EM.I.218</v>
      </c>
      <c r="K593" s="67" t="str">
        <f>_xlfn.XLOOKUP(J593,[55]Aux!AI:AI,[55]Aux!AE:AE,_xlfn.XLOOKUP(I593,[55]Aux!AI:AI,[55]Aux!AE:AE,""))</f>
        <v>EMISSÁRIO DN 1.200</v>
      </c>
      <c r="L593" s="191"/>
    </row>
    <row r="594" spans="1:12" hidden="1" x14ac:dyDescent="0.3">
      <c r="A594" s="191"/>
      <c r="B594" s="191"/>
      <c r="C594" s="67">
        <v>6600162</v>
      </c>
      <c r="D594" s="67" t="s">
        <v>609</v>
      </c>
      <c r="E594" s="72">
        <v>1300</v>
      </c>
      <c r="F594" s="67" t="str" cm="1">
        <f t="array" ref="F594">IFERROR(
    INDEX(
        '[55]Apoio_Código SVs'!$C$2:$C$102,
        MATCH(
            TRUE,
            ISNUMBER(FIND('[55]Apoio_Código SVs'!$B$2:$B$102,D594)),
            0
        )
    ),
"")</f>
        <v>E</v>
      </c>
      <c r="G594" s="67" t="str" cm="1">
        <f t="array" ref="G594">IFERROR(
    INDEX(
        '[55]Apoio_Código SVs'!$D$2:$D$102,
        MATCH(
            TRUE,
            ISNUMBER(FIND('[55]Apoio_Código SVs'!$B$2:$B$102,D594)),
            0
        )
    ),
"")</f>
        <v>EM</v>
      </c>
      <c r="H594" s="67" t="str" cm="1">
        <f t="array" ref="H594">IFERROR(
    INDEX(
        '[55]Apoio_Código SVs'!$G$2:$G$102,
        MATCH(
            TRUE,
            ISNUMBER(FIND('[55]Apoio_Código SVs'!$F$2:$F$102,D594)),
            0
        )
    ),
"")</f>
        <v>I</v>
      </c>
      <c r="I594" s="67" t="str">
        <f t="shared" si="38"/>
        <v>E.EM.I.1300</v>
      </c>
      <c r="J594" s="67" t="str">
        <f>_xlfn.XLOOKUP(I594,[55]Aux!AJ:AJ,[55]Aux!AI:AI,I594)</f>
        <v>E.EM.I.219</v>
      </c>
      <c r="K594" s="67" t="str">
        <f>_xlfn.XLOOKUP(J594,[55]Aux!AI:AI,[55]Aux!AE:AE,_xlfn.XLOOKUP(I594,[55]Aux!AI:AI,[55]Aux!AE:AE,""))</f>
        <v>EMISSÁRIO DN 1.300</v>
      </c>
      <c r="L594" s="191"/>
    </row>
    <row r="595" spans="1:12" hidden="1" x14ac:dyDescent="0.3">
      <c r="A595" s="191"/>
      <c r="B595" s="191"/>
      <c r="C595" s="67">
        <v>6600163</v>
      </c>
      <c r="D595" s="67" t="s">
        <v>611</v>
      </c>
      <c r="E595" s="72">
        <v>1300</v>
      </c>
      <c r="F595" s="67" t="str" cm="1">
        <f t="array" ref="F595">IFERROR(
    INDEX(
        '[55]Apoio_Código SVs'!$C$2:$C$102,
        MATCH(
            TRUE,
            ISNUMBER(FIND('[55]Apoio_Código SVs'!$B$2:$B$102,D595)),
            0
        )
    ),
"")</f>
        <v>E</v>
      </c>
      <c r="G595" s="67" t="str" cm="1">
        <f t="array" ref="G595">IFERROR(
    INDEX(
        '[55]Apoio_Código SVs'!$D$2:$D$102,
        MATCH(
            TRUE,
            ISNUMBER(FIND('[55]Apoio_Código SVs'!$B$2:$B$102,D595)),
            0
        )
    ),
"")</f>
        <v>EM</v>
      </c>
      <c r="H595" s="67" t="str" cm="1">
        <f t="array" ref="H595">IFERROR(
    INDEX(
        '[55]Apoio_Código SVs'!$G$2:$G$102,
        MATCH(
            TRUE,
            ISNUMBER(FIND('[55]Apoio_Código SVs'!$F$2:$F$102,D595)),
            0
        )
    ),
"")</f>
        <v>I</v>
      </c>
      <c r="I595" s="67" t="str">
        <f t="shared" si="38"/>
        <v>E.EM.I.1300</v>
      </c>
      <c r="J595" s="67" t="str">
        <f>_xlfn.XLOOKUP(I595,[55]Aux!AJ:AJ,[55]Aux!AI:AI,I595)</f>
        <v>E.EM.I.219</v>
      </c>
      <c r="K595" s="67" t="str">
        <f>_xlfn.XLOOKUP(J595,[55]Aux!AI:AI,[55]Aux!AE:AE,_xlfn.XLOOKUP(I595,[55]Aux!AI:AI,[55]Aux!AE:AE,""))</f>
        <v>EMISSÁRIO DN 1.300</v>
      </c>
      <c r="L595" s="191"/>
    </row>
    <row r="596" spans="1:12" hidden="1" x14ac:dyDescent="0.3">
      <c r="A596" s="191"/>
      <c r="B596" s="191"/>
      <c r="C596" s="67">
        <v>6600164</v>
      </c>
      <c r="D596" s="67" t="s">
        <v>613</v>
      </c>
      <c r="E596" s="72">
        <v>1400</v>
      </c>
      <c r="F596" s="67" t="str" cm="1">
        <f t="array" ref="F596">IFERROR(
    INDEX(
        '[55]Apoio_Código SVs'!$C$2:$C$102,
        MATCH(
            TRUE,
            ISNUMBER(FIND('[55]Apoio_Código SVs'!$B$2:$B$102,D596)),
            0
        )
    ),
"")</f>
        <v>E</v>
      </c>
      <c r="G596" s="67" t="str" cm="1">
        <f t="array" ref="G596">IFERROR(
    INDEX(
        '[55]Apoio_Código SVs'!$D$2:$D$102,
        MATCH(
            TRUE,
            ISNUMBER(FIND('[55]Apoio_Código SVs'!$B$2:$B$102,D596)),
            0
        )
    ),
"")</f>
        <v>EM</v>
      </c>
      <c r="H596" s="67" t="str" cm="1">
        <f t="array" ref="H596">IFERROR(
    INDEX(
        '[55]Apoio_Código SVs'!$G$2:$G$102,
        MATCH(
            TRUE,
            ISNUMBER(FIND('[55]Apoio_Código SVs'!$F$2:$F$102,D596)),
            0
        )
    ),
"")</f>
        <v>I</v>
      </c>
      <c r="I596" s="67" t="str">
        <f t="shared" si="38"/>
        <v>E.EM.I.1400</v>
      </c>
      <c r="J596" s="67" t="str">
        <f>_xlfn.XLOOKUP(I596,[55]Aux!AJ:AJ,[55]Aux!AI:AI,I596)</f>
        <v>E.EM.I.220</v>
      </c>
      <c r="K596" s="67" t="str">
        <f>_xlfn.XLOOKUP(J596,[55]Aux!AI:AI,[55]Aux!AE:AE,_xlfn.XLOOKUP(I596,[55]Aux!AI:AI,[55]Aux!AE:AE,""))</f>
        <v>EMISSÁRIO DN 1.400</v>
      </c>
      <c r="L596" s="191"/>
    </row>
    <row r="597" spans="1:12" hidden="1" x14ac:dyDescent="0.3">
      <c r="A597" s="191"/>
      <c r="B597" s="191"/>
      <c r="C597" s="67">
        <v>6600165</v>
      </c>
      <c r="D597" s="67" t="s">
        <v>615</v>
      </c>
      <c r="E597" s="72">
        <v>1400</v>
      </c>
      <c r="F597" s="67" t="str" cm="1">
        <f t="array" ref="F597">IFERROR(
    INDEX(
        '[55]Apoio_Código SVs'!$C$2:$C$102,
        MATCH(
            TRUE,
            ISNUMBER(FIND('[55]Apoio_Código SVs'!$B$2:$B$102,D597)),
            0
        )
    ),
"")</f>
        <v>E</v>
      </c>
      <c r="G597" s="67" t="str" cm="1">
        <f t="array" ref="G597">IFERROR(
    INDEX(
        '[55]Apoio_Código SVs'!$D$2:$D$102,
        MATCH(
            TRUE,
            ISNUMBER(FIND('[55]Apoio_Código SVs'!$B$2:$B$102,D597)),
            0
        )
    ),
"")</f>
        <v>EM</v>
      </c>
      <c r="H597" s="67" t="str" cm="1">
        <f t="array" ref="H597">IFERROR(
    INDEX(
        '[55]Apoio_Código SVs'!$G$2:$G$102,
        MATCH(
            TRUE,
            ISNUMBER(FIND('[55]Apoio_Código SVs'!$F$2:$F$102,D597)),
            0
        )
    ),
"")</f>
        <v>I</v>
      </c>
      <c r="I597" s="67" t="str">
        <f t="shared" si="38"/>
        <v>E.EM.I.1400</v>
      </c>
      <c r="J597" s="67" t="str">
        <f>_xlfn.XLOOKUP(I597,[55]Aux!AJ:AJ,[55]Aux!AI:AI,I597)</f>
        <v>E.EM.I.220</v>
      </c>
      <c r="K597" s="67" t="str">
        <f>_xlfn.XLOOKUP(J597,[55]Aux!AI:AI,[55]Aux!AE:AE,_xlfn.XLOOKUP(I597,[55]Aux!AI:AI,[55]Aux!AE:AE,""))</f>
        <v>EMISSÁRIO DN 1.400</v>
      </c>
      <c r="L597" s="191"/>
    </row>
    <row r="598" spans="1:12" hidden="1" x14ac:dyDescent="0.3">
      <c r="A598" s="191"/>
      <c r="B598" s="191"/>
      <c r="C598" s="67">
        <v>6600166</v>
      </c>
      <c r="D598" s="67" t="s">
        <v>617</v>
      </c>
      <c r="E598" s="70">
        <f t="shared" ref="E598:E632" si="41">IF(H598="M","001",
IFERROR(VALUE(IFERROR(IFERROR(IFERROR(IFERROR(MID(D598,FIND("DN",D598)+2,4),
MID(D598,FIND("PVC",D598)+3,4)),
MID(D598,FIND("PEAD",D598)+4,4)),
MID(D598,FIND("PE100",D598)+5,4)),
MID(D598,FIND("ADS",D598)+3,4))),""))</f>
        <v>200</v>
      </c>
      <c r="F598" s="67" t="str" cm="1">
        <f t="array" ref="F598">IFERROR(
    INDEX(
        '[55]Apoio_Código SVs'!$C$2:$C$102,
        MATCH(
            TRUE,
            ISNUMBER(FIND('[55]Apoio_Código SVs'!$B$2:$B$102,D598)),
            0
        )
    ),
"")</f>
        <v>E</v>
      </c>
      <c r="G598" s="67" t="str" cm="1">
        <f t="array" ref="G598">IFERROR(
    INDEX(
        '[55]Apoio_Código SVs'!$D$2:$D$102,
        MATCH(
            TRUE,
            ISNUMBER(FIND('[55]Apoio_Código SVs'!$B$2:$B$102,D598)),
            0
        )
    ),
"")</f>
        <v>EM</v>
      </c>
      <c r="H598" s="67" t="str" cm="1">
        <f t="array" ref="H598">IFERROR(
    INDEX(
        '[55]Apoio_Código SVs'!$G$2:$G$102,
        MATCH(
            TRUE,
            ISNUMBER(FIND('[55]Apoio_Código SVs'!$F$2:$F$102,D598)),
            0
        )
    ),
"")</f>
        <v>I</v>
      </c>
      <c r="I598" s="67" t="str">
        <f t="shared" si="38"/>
        <v>E.EM.I.200</v>
      </c>
      <c r="J598" s="67" t="str">
        <f>_xlfn.XLOOKUP(I598,[55]Aux!AJ:AJ,[55]Aux!AI:AI,I598)</f>
        <v>E.EM.I.200</v>
      </c>
      <c r="K598" s="67" t="str">
        <f>_xlfn.XLOOKUP(J598,[55]Aux!AI:AI,[55]Aux!AE:AE,_xlfn.XLOOKUP(I598,[55]Aux!AI:AI,[55]Aux!AE:AE,""))</f>
        <v>EMISSÁRIO DN 200</v>
      </c>
      <c r="L598" s="191"/>
    </row>
    <row r="599" spans="1:12" hidden="1" x14ac:dyDescent="0.3">
      <c r="A599" s="191"/>
      <c r="B599" s="191"/>
      <c r="C599" s="67">
        <v>6600167</v>
      </c>
      <c r="D599" s="67" t="s">
        <v>619</v>
      </c>
      <c r="E599" s="70">
        <f t="shared" si="41"/>
        <v>200</v>
      </c>
      <c r="F599" s="67" t="str" cm="1">
        <f t="array" ref="F599">IFERROR(
    INDEX(
        '[55]Apoio_Código SVs'!$C$2:$C$102,
        MATCH(
            TRUE,
            ISNUMBER(FIND('[55]Apoio_Código SVs'!$B$2:$B$102,D599)),
            0
        )
    ),
"")</f>
        <v>E</v>
      </c>
      <c r="G599" s="67" t="str" cm="1">
        <f t="array" ref="G599">IFERROR(
    INDEX(
        '[55]Apoio_Código SVs'!$D$2:$D$102,
        MATCH(
            TRUE,
            ISNUMBER(FIND('[55]Apoio_Código SVs'!$B$2:$B$102,D599)),
            0
        )
    ),
"")</f>
        <v>EM</v>
      </c>
      <c r="H599" s="67" t="str" cm="1">
        <f t="array" ref="H599">IFERROR(
    INDEX(
        '[55]Apoio_Código SVs'!$G$2:$G$102,
        MATCH(
            TRUE,
            ISNUMBER(FIND('[55]Apoio_Código SVs'!$F$2:$F$102,D599)),
            0
        )
    ),
"")</f>
        <v>I</v>
      </c>
      <c r="I599" s="67" t="str">
        <f t="shared" si="38"/>
        <v>E.EM.I.200</v>
      </c>
      <c r="J599" s="67" t="str">
        <f>_xlfn.XLOOKUP(I599,[55]Aux!AJ:AJ,[55]Aux!AI:AI,I599)</f>
        <v>E.EM.I.200</v>
      </c>
      <c r="K599" s="67" t="str">
        <f>_xlfn.XLOOKUP(J599,[55]Aux!AI:AI,[55]Aux!AE:AE,_xlfn.XLOOKUP(I599,[55]Aux!AI:AI,[55]Aux!AE:AE,""))</f>
        <v>EMISSÁRIO DN 200</v>
      </c>
      <c r="L599" s="191"/>
    </row>
    <row r="600" spans="1:12" hidden="1" x14ac:dyDescent="0.3">
      <c r="A600" s="191"/>
      <c r="B600" s="191"/>
      <c r="C600" s="67">
        <v>6600168</v>
      </c>
      <c r="D600" s="67" t="s">
        <v>621</v>
      </c>
      <c r="E600" s="70">
        <f t="shared" si="41"/>
        <v>250</v>
      </c>
      <c r="F600" s="67" t="str" cm="1">
        <f t="array" ref="F600">IFERROR(
    INDEX(
        '[55]Apoio_Código SVs'!$C$2:$C$102,
        MATCH(
            TRUE,
            ISNUMBER(FIND('[55]Apoio_Código SVs'!$B$2:$B$102,D600)),
            0
        )
    ),
"")</f>
        <v>E</v>
      </c>
      <c r="G600" s="67" t="str" cm="1">
        <f t="array" ref="G600">IFERROR(
    INDEX(
        '[55]Apoio_Código SVs'!$D$2:$D$102,
        MATCH(
            TRUE,
            ISNUMBER(FIND('[55]Apoio_Código SVs'!$B$2:$B$102,D600)),
            0
        )
    ),
"")</f>
        <v>EM</v>
      </c>
      <c r="H600" s="67" t="str" cm="1">
        <f t="array" ref="H600">IFERROR(
    INDEX(
        '[55]Apoio_Código SVs'!$G$2:$G$102,
        MATCH(
            TRUE,
            ISNUMBER(FIND('[55]Apoio_Código SVs'!$F$2:$F$102,D600)),
            0
        )
    ),
"")</f>
        <v>I</v>
      </c>
      <c r="I600" s="67" t="str">
        <f t="shared" si="38"/>
        <v>E.EM.I.250</v>
      </c>
      <c r="J600" s="67" t="str">
        <f>_xlfn.XLOOKUP(I600,[55]Aux!AJ:AJ,[55]Aux!AI:AI,I600)</f>
        <v>E.EM.I.201</v>
      </c>
      <c r="K600" s="67" t="str">
        <f>_xlfn.XLOOKUP(J600,[55]Aux!AI:AI,[55]Aux!AE:AE,_xlfn.XLOOKUP(I600,[55]Aux!AI:AI,[55]Aux!AE:AE,""))</f>
        <v>EMISSÁRIO DN 250</v>
      </c>
      <c r="L600" s="191"/>
    </row>
    <row r="601" spans="1:12" hidden="1" x14ac:dyDescent="0.3">
      <c r="A601" s="191"/>
      <c r="B601" s="191"/>
      <c r="C601" s="67">
        <v>6600169</v>
      </c>
      <c r="D601" s="67" t="s">
        <v>623</v>
      </c>
      <c r="E601" s="70">
        <f t="shared" si="41"/>
        <v>250</v>
      </c>
      <c r="F601" s="67" t="str" cm="1">
        <f t="array" ref="F601">IFERROR(
    INDEX(
        '[55]Apoio_Código SVs'!$C$2:$C$102,
        MATCH(
            TRUE,
            ISNUMBER(FIND('[55]Apoio_Código SVs'!$B$2:$B$102,D601)),
            0
        )
    ),
"")</f>
        <v>E</v>
      </c>
      <c r="G601" s="67" t="str" cm="1">
        <f t="array" ref="G601">IFERROR(
    INDEX(
        '[55]Apoio_Código SVs'!$D$2:$D$102,
        MATCH(
            TRUE,
            ISNUMBER(FIND('[55]Apoio_Código SVs'!$B$2:$B$102,D601)),
            0
        )
    ),
"")</f>
        <v>EM</v>
      </c>
      <c r="H601" s="67" t="str" cm="1">
        <f t="array" ref="H601">IFERROR(
    INDEX(
        '[55]Apoio_Código SVs'!$G$2:$G$102,
        MATCH(
            TRUE,
            ISNUMBER(FIND('[55]Apoio_Código SVs'!$F$2:$F$102,D601)),
            0
        )
    ),
"")</f>
        <v>I</v>
      </c>
      <c r="I601" s="67" t="str">
        <f t="shared" si="38"/>
        <v>E.EM.I.250</v>
      </c>
      <c r="J601" s="67" t="str">
        <f>_xlfn.XLOOKUP(I601,[55]Aux!AJ:AJ,[55]Aux!AI:AI,I601)</f>
        <v>E.EM.I.201</v>
      </c>
      <c r="K601" s="67" t="str">
        <f>_xlfn.XLOOKUP(J601,[55]Aux!AI:AI,[55]Aux!AE:AE,_xlfn.XLOOKUP(I601,[55]Aux!AI:AI,[55]Aux!AE:AE,""))</f>
        <v>EMISSÁRIO DN 250</v>
      </c>
      <c r="L601" s="191"/>
    </row>
    <row r="602" spans="1:12" hidden="1" x14ac:dyDescent="0.3">
      <c r="A602" s="191"/>
      <c r="B602" s="191"/>
      <c r="C602" s="67">
        <v>6600170</v>
      </c>
      <c r="D602" s="67" t="s">
        <v>625</v>
      </c>
      <c r="E602" s="70">
        <f t="shared" si="41"/>
        <v>300</v>
      </c>
      <c r="F602" s="67" t="str" cm="1">
        <f t="array" ref="F602">IFERROR(
    INDEX(
        '[55]Apoio_Código SVs'!$C$2:$C$102,
        MATCH(
            TRUE,
            ISNUMBER(FIND('[55]Apoio_Código SVs'!$B$2:$B$102,D602)),
            0
        )
    ),
"")</f>
        <v>E</v>
      </c>
      <c r="G602" s="67" t="str" cm="1">
        <f t="array" ref="G602">IFERROR(
    INDEX(
        '[55]Apoio_Código SVs'!$D$2:$D$102,
        MATCH(
            TRUE,
            ISNUMBER(FIND('[55]Apoio_Código SVs'!$B$2:$B$102,D602)),
            0
        )
    ),
"")</f>
        <v>EM</v>
      </c>
      <c r="H602" s="67" t="str" cm="1">
        <f t="array" ref="H602">IFERROR(
    INDEX(
        '[55]Apoio_Código SVs'!$G$2:$G$102,
        MATCH(
            TRUE,
            ISNUMBER(FIND('[55]Apoio_Código SVs'!$F$2:$F$102,D602)),
            0
        )
    ),
"")</f>
        <v>I</v>
      </c>
      <c r="I602" s="67" t="str">
        <f t="shared" si="38"/>
        <v>E.EM.I.300</v>
      </c>
      <c r="J602" s="67" t="str">
        <f>_xlfn.XLOOKUP(I602,[55]Aux!AJ:AJ,[55]Aux!AI:AI,I602)</f>
        <v>E.EM.I.202</v>
      </c>
      <c r="K602" s="67" t="str">
        <f>_xlfn.XLOOKUP(J602,[55]Aux!AI:AI,[55]Aux!AE:AE,_xlfn.XLOOKUP(I602,[55]Aux!AI:AI,[55]Aux!AE:AE,""))</f>
        <v>EMISSÁRIO DN 300</v>
      </c>
      <c r="L602" s="191"/>
    </row>
    <row r="603" spans="1:12" hidden="1" x14ac:dyDescent="0.3">
      <c r="A603" s="191"/>
      <c r="B603" s="191"/>
      <c r="C603" s="67">
        <v>6600171</v>
      </c>
      <c r="D603" s="67" t="s">
        <v>627</v>
      </c>
      <c r="E603" s="70">
        <f t="shared" si="41"/>
        <v>300</v>
      </c>
      <c r="F603" s="67" t="str" cm="1">
        <f t="array" ref="F603">IFERROR(
    INDEX(
        '[55]Apoio_Código SVs'!$C$2:$C$102,
        MATCH(
            TRUE,
            ISNUMBER(FIND('[55]Apoio_Código SVs'!$B$2:$B$102,D603)),
            0
        )
    ),
"")</f>
        <v>E</v>
      </c>
      <c r="G603" s="67" t="str" cm="1">
        <f t="array" ref="G603">IFERROR(
    INDEX(
        '[55]Apoio_Código SVs'!$D$2:$D$102,
        MATCH(
            TRUE,
            ISNUMBER(FIND('[55]Apoio_Código SVs'!$B$2:$B$102,D603)),
            0
        )
    ),
"")</f>
        <v>EM</v>
      </c>
      <c r="H603" s="67" t="str" cm="1">
        <f t="array" ref="H603">IFERROR(
    INDEX(
        '[55]Apoio_Código SVs'!$G$2:$G$102,
        MATCH(
            TRUE,
            ISNUMBER(FIND('[55]Apoio_Código SVs'!$F$2:$F$102,D603)),
            0
        )
    ),
"")</f>
        <v>I</v>
      </c>
      <c r="I603" s="67" t="str">
        <f t="shared" si="38"/>
        <v>E.EM.I.300</v>
      </c>
      <c r="J603" s="67" t="str">
        <f>_xlfn.XLOOKUP(I603,[55]Aux!AJ:AJ,[55]Aux!AI:AI,I603)</f>
        <v>E.EM.I.202</v>
      </c>
      <c r="K603" s="67" t="str">
        <f>_xlfn.XLOOKUP(J603,[55]Aux!AI:AI,[55]Aux!AE:AE,_xlfn.XLOOKUP(I603,[55]Aux!AI:AI,[55]Aux!AE:AE,""))</f>
        <v>EMISSÁRIO DN 300</v>
      </c>
      <c r="L603" s="191"/>
    </row>
    <row r="604" spans="1:12" hidden="1" x14ac:dyDescent="0.3">
      <c r="A604" s="191"/>
      <c r="B604" s="191"/>
      <c r="C604" s="67">
        <v>6600172</v>
      </c>
      <c r="D604" s="67" t="s">
        <v>629</v>
      </c>
      <c r="E604" s="70">
        <f t="shared" si="41"/>
        <v>350</v>
      </c>
      <c r="F604" s="67" t="str" cm="1">
        <f t="array" ref="F604">IFERROR(
    INDEX(
        '[55]Apoio_Código SVs'!$C$2:$C$102,
        MATCH(
            TRUE,
            ISNUMBER(FIND('[55]Apoio_Código SVs'!$B$2:$B$102,D604)),
            0
        )
    ),
"")</f>
        <v>E</v>
      </c>
      <c r="G604" s="67" t="str" cm="1">
        <f t="array" ref="G604">IFERROR(
    INDEX(
        '[55]Apoio_Código SVs'!$D$2:$D$102,
        MATCH(
            TRUE,
            ISNUMBER(FIND('[55]Apoio_Código SVs'!$B$2:$B$102,D604)),
            0
        )
    ),
"")</f>
        <v>EM</v>
      </c>
      <c r="H604" s="67" t="str" cm="1">
        <f t="array" ref="H604">IFERROR(
    INDEX(
        '[55]Apoio_Código SVs'!$G$2:$G$102,
        MATCH(
            TRUE,
            ISNUMBER(FIND('[55]Apoio_Código SVs'!$F$2:$F$102,D604)),
            0
        )
    ),
"")</f>
        <v>I</v>
      </c>
      <c r="I604" s="67" t="str">
        <f t="shared" si="38"/>
        <v>E.EM.I.350</v>
      </c>
      <c r="J604" s="67" t="str">
        <f>_xlfn.XLOOKUP(I604,[55]Aux!AJ:AJ,[55]Aux!AI:AI,I604)</f>
        <v>E.EM.I.203</v>
      </c>
      <c r="K604" s="67" t="str">
        <f>_xlfn.XLOOKUP(J604,[55]Aux!AI:AI,[55]Aux!AE:AE,_xlfn.XLOOKUP(I604,[55]Aux!AI:AI,[55]Aux!AE:AE,""))</f>
        <v>EMISSÁRIO DN 350</v>
      </c>
      <c r="L604" s="191"/>
    </row>
    <row r="605" spans="1:12" hidden="1" x14ac:dyDescent="0.3">
      <c r="A605" s="191"/>
      <c r="B605" s="191"/>
      <c r="C605" s="67">
        <v>6600173</v>
      </c>
      <c r="D605" s="67" t="s">
        <v>631</v>
      </c>
      <c r="E605" s="70">
        <f t="shared" si="41"/>
        <v>350</v>
      </c>
      <c r="F605" s="67" t="str" cm="1">
        <f t="array" ref="F605">IFERROR(
    INDEX(
        '[55]Apoio_Código SVs'!$C$2:$C$102,
        MATCH(
            TRUE,
            ISNUMBER(FIND('[55]Apoio_Código SVs'!$B$2:$B$102,D605)),
            0
        )
    ),
"")</f>
        <v>E</v>
      </c>
      <c r="G605" s="67" t="str" cm="1">
        <f t="array" ref="G605">IFERROR(
    INDEX(
        '[55]Apoio_Código SVs'!$D$2:$D$102,
        MATCH(
            TRUE,
            ISNUMBER(FIND('[55]Apoio_Código SVs'!$B$2:$B$102,D605)),
            0
        )
    ),
"")</f>
        <v>EM</v>
      </c>
      <c r="H605" s="67" t="str" cm="1">
        <f t="array" ref="H605">IFERROR(
    INDEX(
        '[55]Apoio_Código SVs'!$G$2:$G$102,
        MATCH(
            TRUE,
            ISNUMBER(FIND('[55]Apoio_Código SVs'!$F$2:$F$102,D605)),
            0
        )
    ),
"")</f>
        <v>I</v>
      </c>
      <c r="I605" s="67" t="str">
        <f t="shared" ref="I605:I668" si="42">F605&amp;"."&amp;G605&amp;"."&amp;H605&amp;"."&amp;E605</f>
        <v>E.EM.I.350</v>
      </c>
      <c r="J605" s="67" t="str">
        <f>_xlfn.XLOOKUP(I605,[55]Aux!AJ:AJ,[55]Aux!AI:AI,I605)</f>
        <v>E.EM.I.203</v>
      </c>
      <c r="K605" s="67" t="str">
        <f>_xlfn.XLOOKUP(J605,[55]Aux!AI:AI,[55]Aux!AE:AE,_xlfn.XLOOKUP(I605,[55]Aux!AI:AI,[55]Aux!AE:AE,""))</f>
        <v>EMISSÁRIO DN 350</v>
      </c>
      <c r="L605" s="191"/>
    </row>
    <row r="606" spans="1:12" hidden="1" x14ac:dyDescent="0.3">
      <c r="A606" s="191"/>
      <c r="B606" s="191"/>
      <c r="C606" s="67">
        <v>6600174</v>
      </c>
      <c r="D606" s="67" t="s">
        <v>633</v>
      </c>
      <c r="E606" s="70">
        <f t="shared" si="41"/>
        <v>400</v>
      </c>
      <c r="F606" s="67" t="str" cm="1">
        <f t="array" ref="F606">IFERROR(
    INDEX(
        '[55]Apoio_Código SVs'!$C$2:$C$102,
        MATCH(
            TRUE,
            ISNUMBER(FIND('[55]Apoio_Código SVs'!$B$2:$B$102,D606)),
            0
        )
    ),
"")</f>
        <v>E</v>
      </c>
      <c r="G606" s="67" t="str" cm="1">
        <f t="array" ref="G606">IFERROR(
    INDEX(
        '[55]Apoio_Código SVs'!$D$2:$D$102,
        MATCH(
            TRUE,
            ISNUMBER(FIND('[55]Apoio_Código SVs'!$B$2:$B$102,D606)),
            0
        )
    ),
"")</f>
        <v>EM</v>
      </c>
      <c r="H606" s="67" t="str" cm="1">
        <f t="array" ref="H606">IFERROR(
    INDEX(
        '[55]Apoio_Código SVs'!$G$2:$G$102,
        MATCH(
            TRUE,
            ISNUMBER(FIND('[55]Apoio_Código SVs'!$F$2:$F$102,D606)),
            0
        )
    ),
"")</f>
        <v>I</v>
      </c>
      <c r="I606" s="67" t="str">
        <f t="shared" si="42"/>
        <v>E.EM.I.400</v>
      </c>
      <c r="J606" s="67" t="str">
        <f>_xlfn.XLOOKUP(I606,[55]Aux!AJ:AJ,[55]Aux!AI:AI,I606)</f>
        <v>E.EM.I.204</v>
      </c>
      <c r="K606" s="67" t="str">
        <f>_xlfn.XLOOKUP(J606,[55]Aux!AI:AI,[55]Aux!AE:AE,_xlfn.XLOOKUP(I606,[55]Aux!AI:AI,[55]Aux!AE:AE,""))</f>
        <v>EMISSÁRIO DN 400</v>
      </c>
      <c r="L606" s="191"/>
    </row>
    <row r="607" spans="1:12" hidden="1" x14ac:dyDescent="0.3">
      <c r="A607" s="191"/>
      <c r="B607" s="191"/>
      <c r="C607" s="67">
        <v>6600175</v>
      </c>
      <c r="D607" s="67" t="s">
        <v>635</v>
      </c>
      <c r="E607" s="70">
        <f t="shared" si="41"/>
        <v>400</v>
      </c>
      <c r="F607" s="67" t="str" cm="1">
        <f t="array" ref="F607">IFERROR(
    INDEX(
        '[55]Apoio_Código SVs'!$C$2:$C$102,
        MATCH(
            TRUE,
            ISNUMBER(FIND('[55]Apoio_Código SVs'!$B$2:$B$102,D607)),
            0
        )
    ),
"")</f>
        <v>E</v>
      </c>
      <c r="G607" s="67" t="str" cm="1">
        <f t="array" ref="G607">IFERROR(
    INDEX(
        '[55]Apoio_Código SVs'!$D$2:$D$102,
        MATCH(
            TRUE,
            ISNUMBER(FIND('[55]Apoio_Código SVs'!$B$2:$B$102,D607)),
            0
        )
    ),
"")</f>
        <v>EM</v>
      </c>
      <c r="H607" s="67" t="str" cm="1">
        <f t="array" ref="H607">IFERROR(
    INDEX(
        '[55]Apoio_Código SVs'!$G$2:$G$102,
        MATCH(
            TRUE,
            ISNUMBER(FIND('[55]Apoio_Código SVs'!$F$2:$F$102,D607)),
            0
        )
    ),
"")</f>
        <v>I</v>
      </c>
      <c r="I607" s="67" t="str">
        <f t="shared" si="42"/>
        <v>E.EM.I.400</v>
      </c>
      <c r="J607" s="67" t="str">
        <f>_xlfn.XLOOKUP(I607,[55]Aux!AJ:AJ,[55]Aux!AI:AI,I607)</f>
        <v>E.EM.I.204</v>
      </c>
      <c r="K607" s="67" t="str">
        <f>_xlfn.XLOOKUP(J607,[55]Aux!AI:AI,[55]Aux!AE:AE,_xlfn.XLOOKUP(I607,[55]Aux!AI:AI,[55]Aux!AE:AE,""))</f>
        <v>EMISSÁRIO DN 400</v>
      </c>
      <c r="L607" s="191"/>
    </row>
    <row r="608" spans="1:12" hidden="1" x14ac:dyDescent="0.3">
      <c r="A608" s="191"/>
      <c r="B608" s="191"/>
      <c r="C608" s="67">
        <v>6600176</v>
      </c>
      <c r="D608" s="67" t="s">
        <v>637</v>
      </c>
      <c r="E608" s="70">
        <f t="shared" si="41"/>
        <v>450</v>
      </c>
      <c r="F608" s="67" t="str" cm="1">
        <f t="array" ref="F608">IFERROR(
    INDEX(
        '[55]Apoio_Código SVs'!$C$2:$C$102,
        MATCH(
            TRUE,
            ISNUMBER(FIND('[55]Apoio_Código SVs'!$B$2:$B$102,D608)),
            0
        )
    ),
"")</f>
        <v>E</v>
      </c>
      <c r="G608" s="67" t="str" cm="1">
        <f t="array" ref="G608">IFERROR(
    INDEX(
        '[55]Apoio_Código SVs'!$D$2:$D$102,
        MATCH(
            TRUE,
            ISNUMBER(FIND('[55]Apoio_Código SVs'!$B$2:$B$102,D608)),
            0
        )
    ),
"")</f>
        <v>EM</v>
      </c>
      <c r="H608" s="67" t="str" cm="1">
        <f t="array" ref="H608">IFERROR(
    INDEX(
        '[55]Apoio_Código SVs'!$G$2:$G$102,
        MATCH(
            TRUE,
            ISNUMBER(FIND('[55]Apoio_Código SVs'!$F$2:$F$102,D608)),
            0
        )
    ),
"")</f>
        <v>I</v>
      </c>
      <c r="I608" s="67" t="str">
        <f t="shared" si="42"/>
        <v>E.EM.I.450</v>
      </c>
      <c r="J608" s="67" t="str">
        <f>_xlfn.XLOOKUP(I608,[55]Aux!AJ:AJ,[55]Aux!AI:AI,I608)</f>
        <v>E.EM.I.205</v>
      </c>
      <c r="K608" s="67" t="str">
        <f>_xlfn.XLOOKUP(J608,[55]Aux!AI:AI,[55]Aux!AE:AE,_xlfn.XLOOKUP(I608,[55]Aux!AI:AI,[55]Aux!AE:AE,""))</f>
        <v>EMISSÁRIO DN 450</v>
      </c>
      <c r="L608" s="191"/>
    </row>
    <row r="609" spans="1:12" hidden="1" x14ac:dyDescent="0.3">
      <c r="A609" s="191"/>
      <c r="B609" s="191"/>
      <c r="C609" s="67">
        <v>6600177</v>
      </c>
      <c r="D609" s="67" t="s">
        <v>639</v>
      </c>
      <c r="E609" s="70">
        <f t="shared" si="41"/>
        <v>450</v>
      </c>
      <c r="F609" s="67" t="str" cm="1">
        <f t="array" ref="F609">IFERROR(
    INDEX(
        '[55]Apoio_Código SVs'!$C$2:$C$102,
        MATCH(
            TRUE,
            ISNUMBER(FIND('[55]Apoio_Código SVs'!$B$2:$B$102,D609)),
            0
        )
    ),
"")</f>
        <v>E</v>
      </c>
      <c r="G609" s="67" t="str" cm="1">
        <f t="array" ref="G609">IFERROR(
    INDEX(
        '[55]Apoio_Código SVs'!$D$2:$D$102,
        MATCH(
            TRUE,
            ISNUMBER(FIND('[55]Apoio_Código SVs'!$B$2:$B$102,D609)),
            0
        )
    ),
"")</f>
        <v>EM</v>
      </c>
      <c r="H609" s="67" t="str" cm="1">
        <f t="array" ref="H609">IFERROR(
    INDEX(
        '[55]Apoio_Código SVs'!$G$2:$G$102,
        MATCH(
            TRUE,
            ISNUMBER(FIND('[55]Apoio_Código SVs'!$F$2:$F$102,D609)),
            0
        )
    ),
"")</f>
        <v>I</v>
      </c>
      <c r="I609" s="67" t="str">
        <f t="shared" si="42"/>
        <v>E.EM.I.450</v>
      </c>
      <c r="J609" s="67" t="str">
        <f>_xlfn.XLOOKUP(I609,[55]Aux!AJ:AJ,[55]Aux!AI:AI,I609)</f>
        <v>E.EM.I.205</v>
      </c>
      <c r="K609" s="67" t="str">
        <f>_xlfn.XLOOKUP(J609,[55]Aux!AI:AI,[55]Aux!AE:AE,_xlfn.XLOOKUP(I609,[55]Aux!AI:AI,[55]Aux!AE:AE,""))</f>
        <v>EMISSÁRIO DN 450</v>
      </c>
      <c r="L609" s="191"/>
    </row>
    <row r="610" spans="1:12" hidden="1" x14ac:dyDescent="0.3">
      <c r="A610" s="191"/>
      <c r="B610" s="191"/>
      <c r="C610" s="67">
        <v>6600178</v>
      </c>
      <c r="D610" s="67" t="s">
        <v>641</v>
      </c>
      <c r="E610" s="70">
        <f t="shared" si="41"/>
        <v>500</v>
      </c>
      <c r="F610" s="67" t="str" cm="1">
        <f t="array" ref="F610">IFERROR(
    INDEX(
        '[55]Apoio_Código SVs'!$C$2:$C$102,
        MATCH(
            TRUE,
            ISNUMBER(FIND('[55]Apoio_Código SVs'!$B$2:$B$102,D610)),
            0
        )
    ),
"")</f>
        <v>E</v>
      </c>
      <c r="G610" s="67" t="str" cm="1">
        <f t="array" ref="G610">IFERROR(
    INDEX(
        '[55]Apoio_Código SVs'!$D$2:$D$102,
        MATCH(
            TRUE,
            ISNUMBER(FIND('[55]Apoio_Código SVs'!$B$2:$B$102,D610)),
            0
        )
    ),
"")</f>
        <v>EM</v>
      </c>
      <c r="H610" s="67" t="str" cm="1">
        <f t="array" ref="H610">IFERROR(
    INDEX(
        '[55]Apoio_Código SVs'!$G$2:$G$102,
        MATCH(
            TRUE,
            ISNUMBER(FIND('[55]Apoio_Código SVs'!$F$2:$F$102,D610)),
            0
        )
    ),
"")</f>
        <v>I</v>
      </c>
      <c r="I610" s="67" t="str">
        <f t="shared" si="42"/>
        <v>E.EM.I.500</v>
      </c>
      <c r="J610" s="67" t="str">
        <f>_xlfn.XLOOKUP(I610,[55]Aux!AJ:AJ,[55]Aux!AI:AI,I610)</f>
        <v>E.EM.I.206</v>
      </c>
      <c r="K610" s="67" t="str">
        <f>_xlfn.XLOOKUP(J610,[55]Aux!AI:AI,[55]Aux!AE:AE,_xlfn.XLOOKUP(I610,[55]Aux!AI:AI,[55]Aux!AE:AE,""))</f>
        <v>EMISSÁRIO DN 500</v>
      </c>
      <c r="L610" s="191"/>
    </row>
    <row r="611" spans="1:12" hidden="1" x14ac:dyDescent="0.3">
      <c r="A611" s="191"/>
      <c r="B611" s="191"/>
      <c r="C611" s="67">
        <v>6600179</v>
      </c>
      <c r="D611" s="67" t="s">
        <v>643</v>
      </c>
      <c r="E611" s="70">
        <f t="shared" si="41"/>
        <v>500</v>
      </c>
      <c r="F611" s="67" t="str" cm="1">
        <f t="array" ref="F611">IFERROR(
    INDEX(
        '[55]Apoio_Código SVs'!$C$2:$C$102,
        MATCH(
            TRUE,
            ISNUMBER(FIND('[55]Apoio_Código SVs'!$B$2:$B$102,D611)),
            0
        )
    ),
"")</f>
        <v>E</v>
      </c>
      <c r="G611" s="67" t="str" cm="1">
        <f t="array" ref="G611">IFERROR(
    INDEX(
        '[55]Apoio_Código SVs'!$D$2:$D$102,
        MATCH(
            TRUE,
            ISNUMBER(FIND('[55]Apoio_Código SVs'!$B$2:$B$102,D611)),
            0
        )
    ),
"")</f>
        <v>EM</v>
      </c>
      <c r="H611" s="67" t="str" cm="1">
        <f t="array" ref="H611">IFERROR(
    INDEX(
        '[55]Apoio_Código SVs'!$G$2:$G$102,
        MATCH(
            TRUE,
            ISNUMBER(FIND('[55]Apoio_Código SVs'!$F$2:$F$102,D611)),
            0
        )
    ),
"")</f>
        <v>I</v>
      </c>
      <c r="I611" s="67" t="str">
        <f t="shared" si="42"/>
        <v>E.EM.I.500</v>
      </c>
      <c r="J611" s="67" t="str">
        <f>_xlfn.XLOOKUP(I611,[55]Aux!AJ:AJ,[55]Aux!AI:AI,I611)</f>
        <v>E.EM.I.206</v>
      </c>
      <c r="K611" s="67" t="str">
        <f>_xlfn.XLOOKUP(J611,[55]Aux!AI:AI,[55]Aux!AE:AE,_xlfn.XLOOKUP(I611,[55]Aux!AI:AI,[55]Aux!AE:AE,""))</f>
        <v>EMISSÁRIO DN 500</v>
      </c>
      <c r="L611" s="191"/>
    </row>
    <row r="612" spans="1:12" hidden="1" x14ac:dyDescent="0.3">
      <c r="A612" s="191"/>
      <c r="B612" s="191"/>
      <c r="C612" s="67">
        <v>6600180</v>
      </c>
      <c r="D612" s="67" t="s">
        <v>645</v>
      </c>
      <c r="E612" s="70">
        <f t="shared" si="41"/>
        <v>550</v>
      </c>
      <c r="F612" s="67" t="str" cm="1">
        <f t="array" ref="F612">IFERROR(
    INDEX(
        '[55]Apoio_Código SVs'!$C$2:$C$102,
        MATCH(
            TRUE,
            ISNUMBER(FIND('[55]Apoio_Código SVs'!$B$2:$B$102,D612)),
            0
        )
    ),
"")</f>
        <v>E</v>
      </c>
      <c r="G612" s="67" t="str" cm="1">
        <f t="array" ref="G612">IFERROR(
    INDEX(
        '[55]Apoio_Código SVs'!$D$2:$D$102,
        MATCH(
            TRUE,
            ISNUMBER(FIND('[55]Apoio_Código SVs'!$B$2:$B$102,D612)),
            0
        )
    ),
"")</f>
        <v>EM</v>
      </c>
      <c r="H612" s="67" t="str" cm="1">
        <f t="array" ref="H612">IFERROR(
    INDEX(
        '[55]Apoio_Código SVs'!$G$2:$G$102,
        MATCH(
            TRUE,
            ISNUMBER(FIND('[55]Apoio_Código SVs'!$F$2:$F$102,D612)),
            0
        )
    ),
"")</f>
        <v>I</v>
      </c>
      <c r="I612" s="67" t="str">
        <f t="shared" si="42"/>
        <v>E.EM.I.550</v>
      </c>
      <c r="J612" s="67" t="str">
        <f>_xlfn.XLOOKUP(I612,[55]Aux!AJ:AJ,[55]Aux!AI:AI,I612)</f>
        <v>E.EM.I.207</v>
      </c>
      <c r="K612" s="67" t="str">
        <f>_xlfn.XLOOKUP(J612,[55]Aux!AI:AI,[55]Aux!AE:AE,_xlfn.XLOOKUP(I612,[55]Aux!AI:AI,[55]Aux!AE:AE,""))</f>
        <v>EMISSÁRIO DN 550</v>
      </c>
      <c r="L612" s="191"/>
    </row>
    <row r="613" spans="1:12" hidden="1" x14ac:dyDescent="0.3">
      <c r="A613" s="191"/>
      <c r="B613" s="191"/>
      <c r="C613" s="67">
        <v>6600181</v>
      </c>
      <c r="D613" s="67" t="s">
        <v>647</v>
      </c>
      <c r="E613" s="70">
        <f t="shared" si="41"/>
        <v>550</v>
      </c>
      <c r="F613" s="67" t="str" cm="1">
        <f t="array" ref="F613">IFERROR(
    INDEX(
        '[55]Apoio_Código SVs'!$C$2:$C$102,
        MATCH(
            TRUE,
            ISNUMBER(FIND('[55]Apoio_Código SVs'!$B$2:$B$102,D613)),
            0
        )
    ),
"")</f>
        <v>E</v>
      </c>
      <c r="G613" s="67" t="str" cm="1">
        <f t="array" ref="G613">IFERROR(
    INDEX(
        '[55]Apoio_Código SVs'!$D$2:$D$102,
        MATCH(
            TRUE,
            ISNUMBER(FIND('[55]Apoio_Código SVs'!$B$2:$B$102,D613)),
            0
        )
    ),
"")</f>
        <v>EM</v>
      </c>
      <c r="H613" s="67" t="str" cm="1">
        <f t="array" ref="H613">IFERROR(
    INDEX(
        '[55]Apoio_Código SVs'!$G$2:$G$102,
        MATCH(
            TRUE,
            ISNUMBER(FIND('[55]Apoio_Código SVs'!$F$2:$F$102,D613)),
            0
        )
    ),
"")</f>
        <v>I</v>
      </c>
      <c r="I613" s="67" t="str">
        <f t="shared" si="42"/>
        <v>E.EM.I.550</v>
      </c>
      <c r="J613" s="67" t="str">
        <f>_xlfn.XLOOKUP(I613,[55]Aux!AJ:AJ,[55]Aux!AI:AI,I613)</f>
        <v>E.EM.I.207</v>
      </c>
      <c r="K613" s="67" t="str">
        <f>_xlfn.XLOOKUP(J613,[55]Aux!AI:AI,[55]Aux!AE:AE,_xlfn.XLOOKUP(I613,[55]Aux!AI:AI,[55]Aux!AE:AE,""))</f>
        <v>EMISSÁRIO DN 550</v>
      </c>
      <c r="L613" s="191"/>
    </row>
    <row r="614" spans="1:12" hidden="1" x14ac:dyDescent="0.3">
      <c r="A614" s="191"/>
      <c r="B614" s="191"/>
      <c r="C614" s="67">
        <v>6600182</v>
      </c>
      <c r="D614" s="67" t="s">
        <v>649</v>
      </c>
      <c r="E614" s="70">
        <f t="shared" si="41"/>
        <v>600</v>
      </c>
      <c r="F614" s="67" t="str" cm="1">
        <f t="array" ref="F614">IFERROR(
    INDEX(
        '[55]Apoio_Código SVs'!$C$2:$C$102,
        MATCH(
            TRUE,
            ISNUMBER(FIND('[55]Apoio_Código SVs'!$B$2:$B$102,D614)),
            0
        )
    ),
"")</f>
        <v>E</v>
      </c>
      <c r="G614" s="67" t="str" cm="1">
        <f t="array" ref="G614">IFERROR(
    INDEX(
        '[55]Apoio_Código SVs'!$D$2:$D$102,
        MATCH(
            TRUE,
            ISNUMBER(FIND('[55]Apoio_Código SVs'!$B$2:$B$102,D614)),
            0
        )
    ),
"")</f>
        <v>EM</v>
      </c>
      <c r="H614" s="67" t="str" cm="1">
        <f t="array" ref="H614">IFERROR(
    INDEX(
        '[55]Apoio_Código SVs'!$G$2:$G$102,
        MATCH(
            TRUE,
            ISNUMBER(FIND('[55]Apoio_Código SVs'!$F$2:$F$102,D614)),
            0
        )
    ),
"")</f>
        <v>I</v>
      </c>
      <c r="I614" s="67" t="str">
        <f t="shared" si="42"/>
        <v>E.EM.I.600</v>
      </c>
      <c r="J614" s="67" t="str">
        <f>_xlfn.XLOOKUP(I614,[55]Aux!AJ:AJ,[55]Aux!AI:AI,I614)</f>
        <v>E.EM.I.208</v>
      </c>
      <c r="K614" s="67" t="str">
        <f>_xlfn.XLOOKUP(J614,[55]Aux!AI:AI,[55]Aux!AE:AE,_xlfn.XLOOKUP(I614,[55]Aux!AI:AI,[55]Aux!AE:AE,""))</f>
        <v>EMISSÁRIO DN 600</v>
      </c>
      <c r="L614" s="191"/>
    </row>
    <row r="615" spans="1:12" hidden="1" x14ac:dyDescent="0.3">
      <c r="A615" s="191"/>
      <c r="B615" s="191"/>
      <c r="C615" s="67">
        <v>6600183</v>
      </c>
      <c r="D615" s="67" t="s">
        <v>651</v>
      </c>
      <c r="E615" s="70">
        <f t="shared" si="41"/>
        <v>600</v>
      </c>
      <c r="F615" s="67" t="str" cm="1">
        <f t="array" ref="F615">IFERROR(
    INDEX(
        '[55]Apoio_Código SVs'!$C$2:$C$102,
        MATCH(
            TRUE,
            ISNUMBER(FIND('[55]Apoio_Código SVs'!$B$2:$B$102,D615)),
            0
        )
    ),
"")</f>
        <v>E</v>
      </c>
      <c r="G615" s="67" t="str" cm="1">
        <f t="array" ref="G615">IFERROR(
    INDEX(
        '[55]Apoio_Código SVs'!$D$2:$D$102,
        MATCH(
            TRUE,
            ISNUMBER(FIND('[55]Apoio_Código SVs'!$B$2:$B$102,D615)),
            0
        )
    ),
"")</f>
        <v>EM</v>
      </c>
      <c r="H615" s="67" t="str" cm="1">
        <f t="array" ref="H615">IFERROR(
    INDEX(
        '[55]Apoio_Código SVs'!$G$2:$G$102,
        MATCH(
            TRUE,
            ISNUMBER(FIND('[55]Apoio_Código SVs'!$F$2:$F$102,D615)),
            0
        )
    ),
"")</f>
        <v>I</v>
      </c>
      <c r="I615" s="67" t="str">
        <f t="shared" si="42"/>
        <v>E.EM.I.600</v>
      </c>
      <c r="J615" s="67" t="str">
        <f>_xlfn.XLOOKUP(I615,[55]Aux!AJ:AJ,[55]Aux!AI:AI,I615)</f>
        <v>E.EM.I.208</v>
      </c>
      <c r="K615" s="67" t="str">
        <f>_xlfn.XLOOKUP(J615,[55]Aux!AI:AI,[55]Aux!AE:AE,_xlfn.XLOOKUP(I615,[55]Aux!AI:AI,[55]Aux!AE:AE,""))</f>
        <v>EMISSÁRIO DN 600</v>
      </c>
      <c r="L615" s="191"/>
    </row>
    <row r="616" spans="1:12" hidden="1" x14ac:dyDescent="0.3">
      <c r="A616" s="191"/>
      <c r="B616" s="191"/>
      <c r="C616" s="67">
        <v>6600184</v>
      </c>
      <c r="D616" s="67" t="s">
        <v>653</v>
      </c>
      <c r="E616" s="70">
        <f t="shared" si="41"/>
        <v>650</v>
      </c>
      <c r="F616" s="67" t="str" cm="1">
        <f t="array" ref="F616">IFERROR(
    INDEX(
        '[55]Apoio_Código SVs'!$C$2:$C$102,
        MATCH(
            TRUE,
            ISNUMBER(FIND('[55]Apoio_Código SVs'!$B$2:$B$102,D616)),
            0
        )
    ),
"")</f>
        <v>E</v>
      </c>
      <c r="G616" s="67" t="str" cm="1">
        <f t="array" ref="G616">IFERROR(
    INDEX(
        '[55]Apoio_Código SVs'!$D$2:$D$102,
        MATCH(
            TRUE,
            ISNUMBER(FIND('[55]Apoio_Código SVs'!$B$2:$B$102,D616)),
            0
        )
    ),
"")</f>
        <v>EM</v>
      </c>
      <c r="H616" s="67" t="str" cm="1">
        <f t="array" ref="H616">IFERROR(
    INDEX(
        '[55]Apoio_Código SVs'!$G$2:$G$102,
        MATCH(
            TRUE,
            ISNUMBER(FIND('[55]Apoio_Código SVs'!$F$2:$F$102,D616)),
            0
        )
    ),
"")</f>
        <v>I</v>
      </c>
      <c r="I616" s="67" t="str">
        <f t="shared" si="42"/>
        <v>E.EM.I.650</v>
      </c>
      <c r="J616" s="67" t="str">
        <f>_xlfn.XLOOKUP(I616,[55]Aux!AJ:AJ,[55]Aux!AI:AI,I616)</f>
        <v>E.EM.I.209</v>
      </c>
      <c r="K616" s="67" t="str">
        <f>_xlfn.XLOOKUP(J616,[55]Aux!AI:AI,[55]Aux!AE:AE,_xlfn.XLOOKUP(I616,[55]Aux!AI:AI,[55]Aux!AE:AE,""))</f>
        <v>EMISSÁRIO DN 650</v>
      </c>
      <c r="L616" s="191"/>
    </row>
    <row r="617" spans="1:12" hidden="1" x14ac:dyDescent="0.3">
      <c r="A617" s="191"/>
      <c r="B617" s="191"/>
      <c r="C617" s="67">
        <v>6600185</v>
      </c>
      <c r="D617" s="67" t="s">
        <v>655</v>
      </c>
      <c r="E617" s="70">
        <f t="shared" si="41"/>
        <v>650</v>
      </c>
      <c r="F617" s="67" t="str" cm="1">
        <f t="array" ref="F617">IFERROR(
    INDEX(
        '[55]Apoio_Código SVs'!$C$2:$C$102,
        MATCH(
            TRUE,
            ISNUMBER(FIND('[55]Apoio_Código SVs'!$B$2:$B$102,D617)),
            0
        )
    ),
"")</f>
        <v>E</v>
      </c>
      <c r="G617" s="67" t="str" cm="1">
        <f t="array" ref="G617">IFERROR(
    INDEX(
        '[55]Apoio_Código SVs'!$D$2:$D$102,
        MATCH(
            TRUE,
            ISNUMBER(FIND('[55]Apoio_Código SVs'!$B$2:$B$102,D617)),
            0
        )
    ),
"")</f>
        <v>EM</v>
      </c>
      <c r="H617" s="67" t="str" cm="1">
        <f t="array" ref="H617">IFERROR(
    INDEX(
        '[55]Apoio_Código SVs'!$G$2:$G$102,
        MATCH(
            TRUE,
            ISNUMBER(FIND('[55]Apoio_Código SVs'!$F$2:$F$102,D617)),
            0
        )
    ),
"")</f>
        <v>I</v>
      </c>
      <c r="I617" s="67" t="str">
        <f t="shared" si="42"/>
        <v>E.EM.I.650</v>
      </c>
      <c r="J617" s="67" t="str">
        <f>_xlfn.XLOOKUP(I617,[55]Aux!AJ:AJ,[55]Aux!AI:AI,I617)</f>
        <v>E.EM.I.209</v>
      </c>
      <c r="K617" s="67" t="str">
        <f>_xlfn.XLOOKUP(J617,[55]Aux!AI:AI,[55]Aux!AE:AE,_xlfn.XLOOKUP(I617,[55]Aux!AI:AI,[55]Aux!AE:AE,""))</f>
        <v>EMISSÁRIO DN 650</v>
      </c>
      <c r="L617" s="191"/>
    </row>
    <row r="618" spans="1:12" hidden="1" x14ac:dyDescent="0.3">
      <c r="A618" s="191"/>
      <c r="B618" s="191"/>
      <c r="C618" s="67">
        <v>6600186</v>
      </c>
      <c r="D618" s="67" t="s">
        <v>657</v>
      </c>
      <c r="E618" s="70">
        <f t="shared" si="41"/>
        <v>650</v>
      </c>
      <c r="F618" s="67" t="str" cm="1">
        <f t="array" ref="F618">IFERROR(
    INDEX(
        '[55]Apoio_Código SVs'!$C$2:$C$102,
        MATCH(
            TRUE,
            ISNUMBER(FIND('[55]Apoio_Código SVs'!$B$2:$B$102,D618)),
            0
        )
    ),
"")</f>
        <v>E</v>
      </c>
      <c r="G618" s="67" t="str" cm="1">
        <f t="array" ref="G618">IFERROR(
    INDEX(
        '[55]Apoio_Código SVs'!$D$2:$D$102,
        MATCH(
            TRUE,
            ISNUMBER(FIND('[55]Apoio_Código SVs'!$B$2:$B$102,D618)),
            0
        )
    ),
"")</f>
        <v>EM</v>
      </c>
      <c r="H618" s="67" t="str" cm="1">
        <f t="array" ref="H618">IFERROR(
    INDEX(
        '[55]Apoio_Código SVs'!$G$2:$G$102,
        MATCH(
            TRUE,
            ISNUMBER(FIND('[55]Apoio_Código SVs'!$F$2:$F$102,D618)),
            0
        )
    ),
"")</f>
        <v>I</v>
      </c>
      <c r="I618" s="67" t="str">
        <f t="shared" si="42"/>
        <v>E.EM.I.650</v>
      </c>
      <c r="J618" s="67" t="str">
        <f>_xlfn.XLOOKUP(I618,[55]Aux!AJ:AJ,[55]Aux!AI:AI,I618)</f>
        <v>E.EM.I.209</v>
      </c>
      <c r="K618" s="67" t="str">
        <f>_xlfn.XLOOKUP(J618,[55]Aux!AI:AI,[55]Aux!AE:AE,_xlfn.XLOOKUP(I618,[55]Aux!AI:AI,[55]Aux!AE:AE,""))</f>
        <v>EMISSÁRIO DN 650</v>
      </c>
      <c r="L618" s="191"/>
    </row>
    <row r="619" spans="1:12" hidden="1" x14ac:dyDescent="0.3">
      <c r="A619" s="191"/>
      <c r="B619" s="191"/>
      <c r="C619" s="67">
        <v>6600187</v>
      </c>
      <c r="D619" s="67" t="s">
        <v>659</v>
      </c>
      <c r="E619" s="70">
        <f t="shared" si="41"/>
        <v>700</v>
      </c>
      <c r="F619" s="67" t="str" cm="1">
        <f t="array" ref="F619">IFERROR(
    INDEX(
        '[55]Apoio_Código SVs'!$C$2:$C$102,
        MATCH(
            TRUE,
            ISNUMBER(FIND('[55]Apoio_Código SVs'!$B$2:$B$102,D619)),
            0
        )
    ),
"")</f>
        <v>E</v>
      </c>
      <c r="G619" s="67" t="str" cm="1">
        <f t="array" ref="G619">IFERROR(
    INDEX(
        '[55]Apoio_Código SVs'!$D$2:$D$102,
        MATCH(
            TRUE,
            ISNUMBER(FIND('[55]Apoio_Código SVs'!$B$2:$B$102,D619)),
            0
        )
    ),
"")</f>
        <v>EM</v>
      </c>
      <c r="H619" s="67" t="str" cm="1">
        <f t="array" ref="H619">IFERROR(
    INDEX(
        '[55]Apoio_Código SVs'!$G$2:$G$102,
        MATCH(
            TRUE,
            ISNUMBER(FIND('[55]Apoio_Código SVs'!$F$2:$F$102,D619)),
            0
        )
    ),
"")</f>
        <v>I</v>
      </c>
      <c r="I619" s="67" t="str">
        <f t="shared" si="42"/>
        <v>E.EM.I.700</v>
      </c>
      <c r="J619" s="67" t="str">
        <f>_xlfn.XLOOKUP(I619,[55]Aux!AJ:AJ,[55]Aux!AI:AI,I619)</f>
        <v>E.EM.I.210</v>
      </c>
      <c r="K619" s="67" t="str">
        <f>_xlfn.XLOOKUP(J619,[55]Aux!AI:AI,[55]Aux!AE:AE,_xlfn.XLOOKUP(I619,[55]Aux!AI:AI,[55]Aux!AE:AE,""))</f>
        <v>EMISSÁRIO DN 700</v>
      </c>
      <c r="L619" s="191"/>
    </row>
    <row r="620" spans="1:12" hidden="1" x14ac:dyDescent="0.3">
      <c r="A620" s="191"/>
      <c r="B620" s="191"/>
      <c r="C620" s="67">
        <v>6600188</v>
      </c>
      <c r="D620" s="67" t="s">
        <v>661</v>
      </c>
      <c r="E620" s="70">
        <f t="shared" si="41"/>
        <v>700</v>
      </c>
      <c r="F620" s="67" t="str" cm="1">
        <f t="array" ref="F620">IFERROR(
    INDEX(
        '[55]Apoio_Código SVs'!$C$2:$C$102,
        MATCH(
            TRUE,
            ISNUMBER(FIND('[55]Apoio_Código SVs'!$B$2:$B$102,D620)),
            0
        )
    ),
"")</f>
        <v>E</v>
      </c>
      <c r="G620" s="67" t="str" cm="1">
        <f t="array" ref="G620">IFERROR(
    INDEX(
        '[55]Apoio_Código SVs'!$D$2:$D$102,
        MATCH(
            TRUE,
            ISNUMBER(FIND('[55]Apoio_Código SVs'!$B$2:$B$102,D620)),
            0
        )
    ),
"")</f>
        <v>EM</v>
      </c>
      <c r="H620" s="67" t="str" cm="1">
        <f t="array" ref="H620">IFERROR(
    INDEX(
        '[55]Apoio_Código SVs'!$G$2:$G$102,
        MATCH(
            TRUE,
            ISNUMBER(FIND('[55]Apoio_Código SVs'!$F$2:$F$102,D620)),
            0
        )
    ),
"")</f>
        <v>I</v>
      </c>
      <c r="I620" s="67" t="str">
        <f t="shared" si="42"/>
        <v>E.EM.I.700</v>
      </c>
      <c r="J620" s="67" t="str">
        <f>_xlfn.XLOOKUP(I620,[55]Aux!AJ:AJ,[55]Aux!AI:AI,I620)</f>
        <v>E.EM.I.210</v>
      </c>
      <c r="K620" s="67" t="str">
        <f>_xlfn.XLOOKUP(J620,[55]Aux!AI:AI,[55]Aux!AE:AE,_xlfn.XLOOKUP(I620,[55]Aux!AI:AI,[55]Aux!AE:AE,""))</f>
        <v>EMISSÁRIO DN 700</v>
      </c>
      <c r="L620" s="191"/>
    </row>
    <row r="621" spans="1:12" hidden="1" x14ac:dyDescent="0.3">
      <c r="A621" s="191"/>
      <c r="B621" s="191"/>
      <c r="C621" s="67">
        <v>6600189</v>
      </c>
      <c r="D621" s="67" t="s">
        <v>663</v>
      </c>
      <c r="E621" s="70">
        <f t="shared" si="41"/>
        <v>750</v>
      </c>
      <c r="F621" s="67" t="str" cm="1">
        <f t="array" ref="F621">IFERROR(
    INDEX(
        '[55]Apoio_Código SVs'!$C$2:$C$102,
        MATCH(
            TRUE,
            ISNUMBER(FIND('[55]Apoio_Código SVs'!$B$2:$B$102,D621)),
            0
        )
    ),
"")</f>
        <v>E</v>
      </c>
      <c r="G621" s="67" t="str" cm="1">
        <f t="array" ref="G621">IFERROR(
    INDEX(
        '[55]Apoio_Código SVs'!$D$2:$D$102,
        MATCH(
            TRUE,
            ISNUMBER(FIND('[55]Apoio_Código SVs'!$B$2:$B$102,D621)),
            0
        )
    ),
"")</f>
        <v>EM</v>
      </c>
      <c r="H621" s="67" t="str" cm="1">
        <f t="array" ref="H621">IFERROR(
    INDEX(
        '[55]Apoio_Código SVs'!$G$2:$G$102,
        MATCH(
            TRUE,
            ISNUMBER(FIND('[55]Apoio_Código SVs'!$F$2:$F$102,D621)),
            0
        )
    ),
"")</f>
        <v>I</v>
      </c>
      <c r="I621" s="67" t="str">
        <f t="shared" si="42"/>
        <v>E.EM.I.750</v>
      </c>
      <c r="J621" s="67" t="str">
        <f>_xlfn.XLOOKUP(I621,[55]Aux!AJ:AJ,[55]Aux!AI:AI,I621)</f>
        <v>E.EM.I.211</v>
      </c>
      <c r="K621" s="67" t="str">
        <f>_xlfn.XLOOKUP(J621,[55]Aux!AI:AI,[55]Aux!AE:AE,_xlfn.XLOOKUP(I621,[55]Aux!AI:AI,[55]Aux!AE:AE,""))</f>
        <v>EMISSÁRIO DN 750</v>
      </c>
      <c r="L621" s="191"/>
    </row>
    <row r="622" spans="1:12" hidden="1" x14ac:dyDescent="0.3">
      <c r="A622" s="191"/>
      <c r="B622" s="191"/>
      <c r="C622" s="67">
        <v>6600190</v>
      </c>
      <c r="D622" s="67" t="s">
        <v>665</v>
      </c>
      <c r="E622" s="70">
        <f t="shared" si="41"/>
        <v>750</v>
      </c>
      <c r="F622" s="67" t="str" cm="1">
        <f t="array" ref="F622">IFERROR(
    INDEX(
        '[55]Apoio_Código SVs'!$C$2:$C$102,
        MATCH(
            TRUE,
            ISNUMBER(FIND('[55]Apoio_Código SVs'!$B$2:$B$102,D622)),
            0
        )
    ),
"")</f>
        <v>E</v>
      </c>
      <c r="G622" s="67" t="str" cm="1">
        <f t="array" ref="G622">IFERROR(
    INDEX(
        '[55]Apoio_Código SVs'!$D$2:$D$102,
        MATCH(
            TRUE,
            ISNUMBER(FIND('[55]Apoio_Código SVs'!$B$2:$B$102,D622)),
            0
        )
    ),
"")</f>
        <v>EM</v>
      </c>
      <c r="H622" s="67" t="str" cm="1">
        <f t="array" ref="H622">IFERROR(
    INDEX(
        '[55]Apoio_Código SVs'!$G$2:$G$102,
        MATCH(
            TRUE,
            ISNUMBER(FIND('[55]Apoio_Código SVs'!$F$2:$F$102,D622)),
            0
        )
    ),
"")</f>
        <v>I</v>
      </c>
      <c r="I622" s="67" t="str">
        <f t="shared" si="42"/>
        <v>E.EM.I.750</v>
      </c>
      <c r="J622" s="67" t="str">
        <f>_xlfn.XLOOKUP(I622,[55]Aux!AJ:AJ,[55]Aux!AI:AI,I622)</f>
        <v>E.EM.I.211</v>
      </c>
      <c r="K622" s="67" t="str">
        <f>_xlfn.XLOOKUP(J622,[55]Aux!AI:AI,[55]Aux!AE:AE,_xlfn.XLOOKUP(I622,[55]Aux!AI:AI,[55]Aux!AE:AE,""))</f>
        <v>EMISSÁRIO DN 750</v>
      </c>
      <c r="L622" s="191"/>
    </row>
    <row r="623" spans="1:12" hidden="1" x14ac:dyDescent="0.3">
      <c r="A623" s="191"/>
      <c r="B623" s="191"/>
      <c r="C623" s="67">
        <v>6600191</v>
      </c>
      <c r="D623" s="67" t="s">
        <v>667</v>
      </c>
      <c r="E623" s="70">
        <f t="shared" si="41"/>
        <v>750</v>
      </c>
      <c r="F623" s="67" t="str" cm="1">
        <f t="array" ref="F623">IFERROR(
    INDEX(
        '[55]Apoio_Código SVs'!$C$2:$C$102,
        MATCH(
            TRUE,
            ISNUMBER(FIND('[55]Apoio_Código SVs'!$B$2:$B$102,D623)),
            0
        )
    ),
"")</f>
        <v>E</v>
      </c>
      <c r="G623" s="67" t="str" cm="1">
        <f t="array" ref="G623">IFERROR(
    INDEX(
        '[55]Apoio_Código SVs'!$D$2:$D$102,
        MATCH(
            TRUE,
            ISNUMBER(FIND('[55]Apoio_Código SVs'!$B$2:$B$102,D623)),
            0
        )
    ),
"")</f>
        <v>EM</v>
      </c>
      <c r="H623" s="67" t="str" cm="1">
        <f t="array" ref="H623">IFERROR(
    INDEX(
        '[55]Apoio_Código SVs'!$G$2:$G$102,
        MATCH(
            TRUE,
            ISNUMBER(FIND('[55]Apoio_Código SVs'!$F$2:$F$102,D623)),
            0
        )
    ),
"")</f>
        <v>I</v>
      </c>
      <c r="I623" s="67" t="str">
        <f t="shared" si="42"/>
        <v>E.EM.I.750</v>
      </c>
      <c r="J623" s="67" t="str">
        <f>_xlfn.XLOOKUP(I623,[55]Aux!AJ:AJ,[55]Aux!AI:AI,I623)</f>
        <v>E.EM.I.211</v>
      </c>
      <c r="K623" s="67" t="str">
        <f>_xlfn.XLOOKUP(J623,[55]Aux!AI:AI,[55]Aux!AE:AE,_xlfn.XLOOKUP(I623,[55]Aux!AI:AI,[55]Aux!AE:AE,""))</f>
        <v>EMISSÁRIO DN 750</v>
      </c>
      <c r="L623" s="191"/>
    </row>
    <row r="624" spans="1:12" hidden="1" x14ac:dyDescent="0.3">
      <c r="A624" s="191"/>
      <c r="B624" s="191"/>
      <c r="C624" s="67">
        <v>6600192</v>
      </c>
      <c r="D624" s="67" t="s">
        <v>669</v>
      </c>
      <c r="E624" s="70">
        <f t="shared" si="41"/>
        <v>800</v>
      </c>
      <c r="F624" s="67" t="str" cm="1">
        <f t="array" ref="F624">IFERROR(
    INDEX(
        '[55]Apoio_Código SVs'!$C$2:$C$102,
        MATCH(
            TRUE,
            ISNUMBER(FIND('[55]Apoio_Código SVs'!$B$2:$B$102,D624)),
            0
        )
    ),
"")</f>
        <v>E</v>
      </c>
      <c r="G624" s="67" t="str" cm="1">
        <f t="array" ref="G624">IFERROR(
    INDEX(
        '[55]Apoio_Código SVs'!$D$2:$D$102,
        MATCH(
            TRUE,
            ISNUMBER(FIND('[55]Apoio_Código SVs'!$B$2:$B$102,D624)),
            0
        )
    ),
"")</f>
        <v>EM</v>
      </c>
      <c r="H624" s="67" t="str" cm="1">
        <f t="array" ref="H624">IFERROR(
    INDEX(
        '[55]Apoio_Código SVs'!$G$2:$G$102,
        MATCH(
            TRUE,
            ISNUMBER(FIND('[55]Apoio_Código SVs'!$F$2:$F$102,D624)),
            0
        )
    ),
"")</f>
        <v>I</v>
      </c>
      <c r="I624" s="67" t="str">
        <f t="shared" si="42"/>
        <v>E.EM.I.800</v>
      </c>
      <c r="J624" s="67" t="str">
        <f>_xlfn.XLOOKUP(I624,[55]Aux!AJ:AJ,[55]Aux!AI:AI,I624)</f>
        <v>E.EM.I.212</v>
      </c>
      <c r="K624" s="67" t="str">
        <f>_xlfn.XLOOKUP(J624,[55]Aux!AI:AI,[55]Aux!AE:AE,_xlfn.XLOOKUP(I624,[55]Aux!AI:AI,[55]Aux!AE:AE,""))</f>
        <v>EMISSÁRIO DN 800</v>
      </c>
      <c r="L624" s="191"/>
    </row>
    <row r="625" spans="1:12" hidden="1" x14ac:dyDescent="0.3">
      <c r="A625" s="191"/>
      <c r="B625" s="191"/>
      <c r="C625" s="67">
        <v>6600193</v>
      </c>
      <c r="D625" s="67" t="s">
        <v>671</v>
      </c>
      <c r="E625" s="70">
        <f t="shared" si="41"/>
        <v>800</v>
      </c>
      <c r="F625" s="67" t="str" cm="1">
        <f t="array" ref="F625">IFERROR(
    INDEX(
        '[55]Apoio_Código SVs'!$C$2:$C$102,
        MATCH(
            TRUE,
            ISNUMBER(FIND('[55]Apoio_Código SVs'!$B$2:$B$102,D625)),
            0
        )
    ),
"")</f>
        <v>E</v>
      </c>
      <c r="G625" s="67" t="str" cm="1">
        <f t="array" ref="G625">IFERROR(
    INDEX(
        '[55]Apoio_Código SVs'!$D$2:$D$102,
        MATCH(
            TRUE,
            ISNUMBER(FIND('[55]Apoio_Código SVs'!$B$2:$B$102,D625)),
            0
        )
    ),
"")</f>
        <v>EM</v>
      </c>
      <c r="H625" s="67" t="str" cm="1">
        <f t="array" ref="H625">IFERROR(
    INDEX(
        '[55]Apoio_Código SVs'!$G$2:$G$102,
        MATCH(
            TRUE,
            ISNUMBER(FIND('[55]Apoio_Código SVs'!$F$2:$F$102,D625)),
            0
        )
    ),
"")</f>
        <v>I</v>
      </c>
      <c r="I625" s="67" t="str">
        <f t="shared" si="42"/>
        <v>E.EM.I.800</v>
      </c>
      <c r="J625" s="67" t="str">
        <f>_xlfn.XLOOKUP(I625,[55]Aux!AJ:AJ,[55]Aux!AI:AI,I625)</f>
        <v>E.EM.I.212</v>
      </c>
      <c r="K625" s="67" t="str">
        <f>_xlfn.XLOOKUP(J625,[55]Aux!AI:AI,[55]Aux!AE:AE,_xlfn.XLOOKUP(I625,[55]Aux!AI:AI,[55]Aux!AE:AE,""))</f>
        <v>EMISSÁRIO DN 800</v>
      </c>
      <c r="L625" s="191"/>
    </row>
    <row r="626" spans="1:12" hidden="1" x14ac:dyDescent="0.3">
      <c r="A626" s="191"/>
      <c r="B626" s="191"/>
      <c r="C626" s="67">
        <v>6600194</v>
      </c>
      <c r="D626" s="67" t="s">
        <v>673</v>
      </c>
      <c r="E626" s="70">
        <f t="shared" si="41"/>
        <v>850</v>
      </c>
      <c r="F626" s="67" t="str" cm="1">
        <f t="array" ref="F626">IFERROR(
    INDEX(
        '[55]Apoio_Código SVs'!$C$2:$C$102,
        MATCH(
            TRUE,
            ISNUMBER(FIND('[55]Apoio_Código SVs'!$B$2:$B$102,D626)),
            0
        )
    ),
"")</f>
        <v>E</v>
      </c>
      <c r="G626" s="67" t="str" cm="1">
        <f t="array" ref="G626">IFERROR(
    INDEX(
        '[55]Apoio_Código SVs'!$D$2:$D$102,
        MATCH(
            TRUE,
            ISNUMBER(FIND('[55]Apoio_Código SVs'!$B$2:$B$102,D626)),
            0
        )
    ),
"")</f>
        <v>EM</v>
      </c>
      <c r="H626" s="67" t="str" cm="1">
        <f t="array" ref="H626">IFERROR(
    INDEX(
        '[55]Apoio_Código SVs'!$G$2:$G$102,
        MATCH(
            TRUE,
            ISNUMBER(FIND('[55]Apoio_Código SVs'!$F$2:$F$102,D626)),
            0
        )
    ),
"")</f>
        <v>I</v>
      </c>
      <c r="I626" s="67" t="str">
        <f t="shared" si="42"/>
        <v>E.EM.I.850</v>
      </c>
      <c r="J626" s="67" t="str">
        <f>_xlfn.XLOOKUP(I626,[55]Aux!AJ:AJ,[55]Aux!AI:AI,I626)</f>
        <v>E.EM.I.213</v>
      </c>
      <c r="K626" s="67" t="str">
        <f>_xlfn.XLOOKUP(J626,[55]Aux!AI:AI,[55]Aux!AE:AE,_xlfn.XLOOKUP(I626,[55]Aux!AI:AI,[55]Aux!AE:AE,""))</f>
        <v>EMISSÁRIO DN 850</v>
      </c>
      <c r="L626" s="191"/>
    </row>
    <row r="627" spans="1:12" hidden="1" x14ac:dyDescent="0.3">
      <c r="A627" s="191"/>
      <c r="B627" s="191"/>
      <c r="C627" s="67">
        <v>6600195</v>
      </c>
      <c r="D627" s="67" t="s">
        <v>675</v>
      </c>
      <c r="E627" s="70">
        <f t="shared" si="41"/>
        <v>850</v>
      </c>
      <c r="F627" s="67" t="str" cm="1">
        <f t="array" ref="F627">IFERROR(
    INDEX(
        '[55]Apoio_Código SVs'!$C$2:$C$102,
        MATCH(
            TRUE,
            ISNUMBER(FIND('[55]Apoio_Código SVs'!$B$2:$B$102,D627)),
            0
        )
    ),
"")</f>
        <v>E</v>
      </c>
      <c r="G627" s="67" t="str" cm="1">
        <f t="array" ref="G627">IFERROR(
    INDEX(
        '[55]Apoio_Código SVs'!$D$2:$D$102,
        MATCH(
            TRUE,
            ISNUMBER(FIND('[55]Apoio_Código SVs'!$B$2:$B$102,D627)),
            0
        )
    ),
"")</f>
        <v>EM</v>
      </c>
      <c r="H627" s="67" t="str" cm="1">
        <f t="array" ref="H627">IFERROR(
    INDEX(
        '[55]Apoio_Código SVs'!$G$2:$G$102,
        MATCH(
            TRUE,
            ISNUMBER(FIND('[55]Apoio_Código SVs'!$F$2:$F$102,D627)),
            0
        )
    ),
"")</f>
        <v>I</v>
      </c>
      <c r="I627" s="67" t="str">
        <f t="shared" si="42"/>
        <v>E.EM.I.850</v>
      </c>
      <c r="J627" s="67" t="str">
        <f>_xlfn.XLOOKUP(I627,[55]Aux!AJ:AJ,[55]Aux!AI:AI,I627)</f>
        <v>E.EM.I.213</v>
      </c>
      <c r="K627" s="67" t="str">
        <f>_xlfn.XLOOKUP(J627,[55]Aux!AI:AI,[55]Aux!AE:AE,_xlfn.XLOOKUP(I627,[55]Aux!AI:AI,[55]Aux!AE:AE,""))</f>
        <v>EMISSÁRIO DN 850</v>
      </c>
      <c r="L627" s="191"/>
    </row>
    <row r="628" spans="1:12" hidden="1" x14ac:dyDescent="0.3">
      <c r="A628" s="191"/>
      <c r="B628" s="191"/>
      <c r="C628" s="67">
        <v>6600196</v>
      </c>
      <c r="D628" s="67" t="s">
        <v>677</v>
      </c>
      <c r="E628" s="70">
        <f t="shared" si="41"/>
        <v>850</v>
      </c>
      <c r="F628" s="67" t="str" cm="1">
        <f t="array" ref="F628">IFERROR(
    INDEX(
        '[55]Apoio_Código SVs'!$C$2:$C$102,
        MATCH(
            TRUE,
            ISNUMBER(FIND('[55]Apoio_Código SVs'!$B$2:$B$102,D628)),
            0
        )
    ),
"")</f>
        <v>E</v>
      </c>
      <c r="G628" s="67" t="str" cm="1">
        <f t="array" ref="G628">IFERROR(
    INDEX(
        '[55]Apoio_Código SVs'!$D$2:$D$102,
        MATCH(
            TRUE,
            ISNUMBER(FIND('[55]Apoio_Código SVs'!$B$2:$B$102,D628)),
            0
        )
    ),
"")</f>
        <v>EM</v>
      </c>
      <c r="H628" s="67" t="str" cm="1">
        <f t="array" ref="H628">IFERROR(
    INDEX(
        '[55]Apoio_Código SVs'!$G$2:$G$102,
        MATCH(
            TRUE,
            ISNUMBER(FIND('[55]Apoio_Código SVs'!$F$2:$F$102,D628)),
            0
        )
    ),
"")</f>
        <v>I</v>
      </c>
      <c r="I628" s="67" t="str">
        <f t="shared" si="42"/>
        <v>E.EM.I.850</v>
      </c>
      <c r="J628" s="67" t="str">
        <f>_xlfn.XLOOKUP(I628,[55]Aux!AJ:AJ,[55]Aux!AI:AI,I628)</f>
        <v>E.EM.I.213</v>
      </c>
      <c r="K628" s="67" t="str">
        <f>_xlfn.XLOOKUP(J628,[55]Aux!AI:AI,[55]Aux!AE:AE,_xlfn.XLOOKUP(I628,[55]Aux!AI:AI,[55]Aux!AE:AE,""))</f>
        <v>EMISSÁRIO DN 850</v>
      </c>
      <c r="L628" s="191"/>
    </row>
    <row r="629" spans="1:12" hidden="1" x14ac:dyDescent="0.3">
      <c r="A629" s="191"/>
      <c r="B629" s="191"/>
      <c r="C629" s="67">
        <v>6600197</v>
      </c>
      <c r="D629" s="67" t="s">
        <v>679</v>
      </c>
      <c r="E629" s="70">
        <f t="shared" si="41"/>
        <v>900</v>
      </c>
      <c r="F629" s="67" t="str" cm="1">
        <f t="array" ref="F629">IFERROR(
    INDEX(
        '[55]Apoio_Código SVs'!$C$2:$C$102,
        MATCH(
            TRUE,
            ISNUMBER(FIND('[55]Apoio_Código SVs'!$B$2:$B$102,D629)),
            0
        )
    ),
"")</f>
        <v>E</v>
      </c>
      <c r="G629" s="67" t="str" cm="1">
        <f t="array" ref="G629">IFERROR(
    INDEX(
        '[55]Apoio_Código SVs'!$D$2:$D$102,
        MATCH(
            TRUE,
            ISNUMBER(FIND('[55]Apoio_Código SVs'!$B$2:$B$102,D629)),
            0
        )
    ),
"")</f>
        <v>EM</v>
      </c>
      <c r="H629" s="67" t="str" cm="1">
        <f t="array" ref="H629">IFERROR(
    INDEX(
        '[55]Apoio_Código SVs'!$G$2:$G$102,
        MATCH(
            TRUE,
            ISNUMBER(FIND('[55]Apoio_Código SVs'!$F$2:$F$102,D629)),
            0
        )
    ),
"")</f>
        <v>I</v>
      </c>
      <c r="I629" s="67" t="str">
        <f t="shared" si="42"/>
        <v>E.EM.I.900</v>
      </c>
      <c r="J629" s="67" t="str">
        <f>_xlfn.XLOOKUP(I629,[55]Aux!AJ:AJ,[55]Aux!AI:AI,I629)</f>
        <v>E.EM.I.214</v>
      </c>
      <c r="K629" s="67" t="str">
        <f>_xlfn.XLOOKUP(J629,[55]Aux!AI:AI,[55]Aux!AE:AE,_xlfn.XLOOKUP(I629,[55]Aux!AI:AI,[55]Aux!AE:AE,""))</f>
        <v>EMISSÁRIO DN 900</v>
      </c>
      <c r="L629" s="191"/>
    </row>
    <row r="630" spans="1:12" hidden="1" x14ac:dyDescent="0.3">
      <c r="A630" s="191"/>
      <c r="B630" s="191"/>
      <c r="C630" s="67">
        <v>6600198</v>
      </c>
      <c r="D630" s="67" t="s">
        <v>681</v>
      </c>
      <c r="E630" s="70">
        <f t="shared" si="41"/>
        <v>900</v>
      </c>
      <c r="F630" s="67" t="str" cm="1">
        <f t="array" ref="F630">IFERROR(
    INDEX(
        '[55]Apoio_Código SVs'!$C$2:$C$102,
        MATCH(
            TRUE,
            ISNUMBER(FIND('[55]Apoio_Código SVs'!$B$2:$B$102,D630)),
            0
        )
    ),
"")</f>
        <v>E</v>
      </c>
      <c r="G630" s="67" t="str" cm="1">
        <f t="array" ref="G630">IFERROR(
    INDEX(
        '[55]Apoio_Código SVs'!$D$2:$D$102,
        MATCH(
            TRUE,
            ISNUMBER(FIND('[55]Apoio_Código SVs'!$B$2:$B$102,D630)),
            0
        )
    ),
"")</f>
        <v>EM</v>
      </c>
      <c r="H630" s="67" t="str" cm="1">
        <f t="array" ref="H630">IFERROR(
    INDEX(
        '[55]Apoio_Código SVs'!$G$2:$G$102,
        MATCH(
            TRUE,
            ISNUMBER(FIND('[55]Apoio_Código SVs'!$F$2:$F$102,D630)),
            0
        )
    ),
"")</f>
        <v>I</v>
      </c>
      <c r="I630" s="67" t="str">
        <f t="shared" si="42"/>
        <v>E.EM.I.900</v>
      </c>
      <c r="J630" s="67" t="str">
        <f>_xlfn.XLOOKUP(I630,[55]Aux!AJ:AJ,[55]Aux!AI:AI,I630)</f>
        <v>E.EM.I.214</v>
      </c>
      <c r="K630" s="67" t="str">
        <f>_xlfn.XLOOKUP(J630,[55]Aux!AI:AI,[55]Aux!AE:AE,_xlfn.XLOOKUP(I630,[55]Aux!AI:AI,[55]Aux!AE:AE,""))</f>
        <v>EMISSÁRIO DN 900</v>
      </c>
      <c r="L630" s="191"/>
    </row>
    <row r="631" spans="1:12" hidden="1" x14ac:dyDescent="0.3">
      <c r="A631" s="191"/>
      <c r="B631" s="191"/>
      <c r="C631" s="67">
        <v>6600199</v>
      </c>
      <c r="D631" s="67" t="s">
        <v>683</v>
      </c>
      <c r="E631" s="70">
        <f t="shared" si="41"/>
        <v>950</v>
      </c>
      <c r="F631" s="67" t="str" cm="1">
        <f t="array" ref="F631">IFERROR(
    INDEX(
        '[55]Apoio_Código SVs'!$C$2:$C$102,
        MATCH(
            TRUE,
            ISNUMBER(FIND('[55]Apoio_Código SVs'!$B$2:$B$102,D631)),
            0
        )
    ),
"")</f>
        <v>E</v>
      </c>
      <c r="G631" s="67" t="str" cm="1">
        <f t="array" ref="G631">IFERROR(
    INDEX(
        '[55]Apoio_Código SVs'!$D$2:$D$102,
        MATCH(
            TRUE,
            ISNUMBER(FIND('[55]Apoio_Código SVs'!$B$2:$B$102,D631)),
            0
        )
    ),
"")</f>
        <v>EM</v>
      </c>
      <c r="H631" s="67" t="str" cm="1">
        <f t="array" ref="H631">IFERROR(
    INDEX(
        '[55]Apoio_Código SVs'!$G$2:$G$102,
        MATCH(
            TRUE,
            ISNUMBER(FIND('[55]Apoio_Código SVs'!$F$2:$F$102,D631)),
            0
        )
    ),
"")</f>
        <v>I</v>
      </c>
      <c r="I631" s="67" t="str">
        <f t="shared" si="42"/>
        <v>E.EM.I.950</v>
      </c>
      <c r="J631" s="67" t="str">
        <f>_xlfn.XLOOKUP(I631,[55]Aux!AJ:AJ,[55]Aux!AI:AI,I631)</f>
        <v>E.EM.I.215</v>
      </c>
      <c r="K631" s="67" t="str">
        <f>_xlfn.XLOOKUP(J631,[55]Aux!AI:AI,[55]Aux!AE:AE,_xlfn.XLOOKUP(I631,[55]Aux!AI:AI,[55]Aux!AE:AE,""))</f>
        <v>EMISSÁRIO DN 950</v>
      </c>
      <c r="L631" s="191"/>
    </row>
    <row r="632" spans="1:12" hidden="1" x14ac:dyDescent="0.3">
      <c r="A632" s="191"/>
      <c r="B632" s="191"/>
      <c r="C632" s="67">
        <v>6600200</v>
      </c>
      <c r="D632" s="67" t="s">
        <v>685</v>
      </c>
      <c r="E632" s="70">
        <f t="shared" si="41"/>
        <v>950</v>
      </c>
      <c r="F632" s="67" t="str" cm="1">
        <f t="array" ref="F632">IFERROR(
    INDEX(
        '[55]Apoio_Código SVs'!$C$2:$C$102,
        MATCH(
            TRUE,
            ISNUMBER(FIND('[55]Apoio_Código SVs'!$B$2:$B$102,D632)),
            0
        )
    ),
"")</f>
        <v>E</v>
      </c>
      <c r="G632" s="67" t="str" cm="1">
        <f t="array" ref="G632">IFERROR(
    INDEX(
        '[55]Apoio_Código SVs'!$D$2:$D$102,
        MATCH(
            TRUE,
            ISNUMBER(FIND('[55]Apoio_Código SVs'!$B$2:$B$102,D632)),
            0
        )
    ),
"")</f>
        <v>EM</v>
      </c>
      <c r="H632" s="67" t="str" cm="1">
        <f t="array" ref="H632">IFERROR(
    INDEX(
        '[55]Apoio_Código SVs'!$G$2:$G$102,
        MATCH(
            TRUE,
            ISNUMBER(FIND('[55]Apoio_Código SVs'!$F$2:$F$102,D632)),
            0
        )
    ),
"")</f>
        <v>I</v>
      </c>
      <c r="I632" s="67" t="str">
        <f t="shared" si="42"/>
        <v>E.EM.I.950</v>
      </c>
      <c r="J632" s="67" t="str">
        <f>_xlfn.XLOOKUP(I632,[55]Aux!AJ:AJ,[55]Aux!AI:AI,I632)</f>
        <v>E.EM.I.215</v>
      </c>
      <c r="K632" s="67" t="str">
        <f>_xlfn.XLOOKUP(J632,[55]Aux!AI:AI,[55]Aux!AE:AE,_xlfn.XLOOKUP(I632,[55]Aux!AI:AI,[55]Aux!AE:AE,""))</f>
        <v>EMISSÁRIO DN 950</v>
      </c>
      <c r="L632" s="191"/>
    </row>
    <row r="633" spans="1:12" hidden="1" x14ac:dyDescent="0.3">
      <c r="A633" s="191"/>
      <c r="B633" s="191"/>
      <c r="C633" s="67">
        <v>6600201</v>
      </c>
      <c r="D633" s="67" t="s">
        <v>687</v>
      </c>
      <c r="E633" s="72">
        <v>1000</v>
      </c>
      <c r="F633" s="72" t="s">
        <v>3360</v>
      </c>
      <c r="G633" s="72" t="s">
        <v>3456</v>
      </c>
      <c r="H633" s="67" t="str" cm="1">
        <f t="array" ref="H633">IFERROR(
    INDEX(
        '[55]Apoio_Código SVs'!$G$2:$G$102,
        MATCH(
            TRUE,
            ISNUMBER(FIND('[55]Apoio_Código SVs'!$F$2:$F$102,D633)),
            0
        )
    ),
"")</f>
        <v>I</v>
      </c>
      <c r="I633" s="67" t="str">
        <f t="shared" si="42"/>
        <v>E.IN.I.1000</v>
      </c>
      <c r="J633" s="67" t="str">
        <f>_xlfn.XLOOKUP(I633,[55]Aux!AJ:AJ,[55]Aux!AI:AI,I633)</f>
        <v>E.IN.I.018</v>
      </c>
      <c r="K633" s="67" t="str">
        <f>_xlfn.XLOOKUP(J633,[55]Aux!AI:AI,[55]Aux!AE:AE,_xlfn.XLOOKUP(I633,[55]Aux!AI:AI,[55]Aux!AE:AE,""))</f>
        <v>INTERCEPTOR DN 1.000</v>
      </c>
      <c r="L633" s="191"/>
    </row>
    <row r="634" spans="1:12" hidden="1" x14ac:dyDescent="0.3">
      <c r="A634" s="191"/>
      <c r="B634" s="191"/>
      <c r="C634" s="67">
        <v>6600202</v>
      </c>
      <c r="D634" s="67" t="s">
        <v>689</v>
      </c>
      <c r="E634" s="72">
        <v>1100</v>
      </c>
      <c r="F634" s="72" t="s">
        <v>3360</v>
      </c>
      <c r="G634" s="72" t="s">
        <v>3456</v>
      </c>
      <c r="H634" s="67" t="str" cm="1">
        <f t="array" ref="H634">IFERROR(
    INDEX(
        '[55]Apoio_Código SVs'!$G$2:$G$102,
        MATCH(
            TRUE,
            ISNUMBER(FIND('[55]Apoio_Código SVs'!$F$2:$F$102,D634)),
            0
        )
    ),
"")</f>
        <v>I</v>
      </c>
      <c r="I634" s="67" t="str">
        <f t="shared" si="42"/>
        <v>E.IN.I.1100</v>
      </c>
      <c r="J634" s="67" t="str">
        <f>_xlfn.XLOOKUP(I634,[55]Aux!AJ:AJ,[55]Aux!AI:AI,I634)</f>
        <v>E.IN.I.019</v>
      </c>
      <c r="K634" s="67" t="str">
        <f>_xlfn.XLOOKUP(J634,[55]Aux!AI:AI,[55]Aux!AE:AE,_xlfn.XLOOKUP(I634,[55]Aux!AI:AI,[55]Aux!AE:AE,""))</f>
        <v>INTERCEPTOR DN 1.100</v>
      </c>
      <c r="L634" s="191"/>
    </row>
    <row r="635" spans="1:12" hidden="1" x14ac:dyDescent="0.3">
      <c r="A635" s="191"/>
      <c r="B635" s="191"/>
      <c r="C635" s="67">
        <v>6600203</v>
      </c>
      <c r="D635" s="67" t="s">
        <v>691</v>
      </c>
      <c r="E635" s="72">
        <v>1200</v>
      </c>
      <c r="F635" s="72" t="s">
        <v>3360</v>
      </c>
      <c r="G635" s="72" t="s">
        <v>3456</v>
      </c>
      <c r="H635" s="67" t="str" cm="1">
        <f t="array" ref="H635">IFERROR(
    INDEX(
        '[55]Apoio_Código SVs'!$G$2:$G$102,
        MATCH(
            TRUE,
            ISNUMBER(FIND('[55]Apoio_Código SVs'!$F$2:$F$102,D635)),
            0
        )
    ),
"")</f>
        <v>I</v>
      </c>
      <c r="I635" s="67" t="str">
        <f t="shared" si="42"/>
        <v>E.IN.I.1200</v>
      </c>
      <c r="J635" s="67" t="str">
        <f>_xlfn.XLOOKUP(I635,[55]Aux!AJ:AJ,[55]Aux!AI:AI,I635)</f>
        <v>E.IN.I.020</v>
      </c>
      <c r="K635" s="67" t="str">
        <f>_xlfn.XLOOKUP(J635,[55]Aux!AI:AI,[55]Aux!AE:AE,_xlfn.XLOOKUP(I635,[55]Aux!AI:AI,[55]Aux!AE:AE,""))</f>
        <v>INTERCEPTOR DN 1.200</v>
      </c>
      <c r="L635" s="191"/>
    </row>
    <row r="636" spans="1:12" hidden="1" x14ac:dyDescent="0.3">
      <c r="A636" s="191"/>
      <c r="B636" s="191"/>
      <c r="C636" s="67">
        <v>6600204</v>
      </c>
      <c r="D636" s="67" t="s">
        <v>693</v>
      </c>
      <c r="E636" s="72">
        <v>1300</v>
      </c>
      <c r="F636" s="72" t="s">
        <v>3360</v>
      </c>
      <c r="G636" s="72" t="s">
        <v>3456</v>
      </c>
      <c r="H636" s="67" t="str" cm="1">
        <f t="array" ref="H636">IFERROR(
    INDEX(
        '[55]Apoio_Código SVs'!$G$2:$G$102,
        MATCH(
            TRUE,
            ISNUMBER(FIND('[55]Apoio_Código SVs'!$F$2:$F$102,D636)),
            0
        )
    ),
"")</f>
        <v>I</v>
      </c>
      <c r="I636" s="67" t="str">
        <f t="shared" si="42"/>
        <v>E.IN.I.1300</v>
      </c>
      <c r="J636" s="67" t="str">
        <f>_xlfn.XLOOKUP(I636,[55]Aux!AJ:AJ,[55]Aux!AI:AI,I636)</f>
        <v>E.IN.I.021</v>
      </c>
      <c r="K636" s="67" t="str">
        <f>_xlfn.XLOOKUP(J636,[55]Aux!AI:AI,[55]Aux!AE:AE,_xlfn.XLOOKUP(I636,[55]Aux!AI:AI,[55]Aux!AE:AE,""))</f>
        <v>INTERCEPTOR DN 1.300</v>
      </c>
      <c r="L636" s="191"/>
    </row>
    <row r="637" spans="1:12" hidden="1" x14ac:dyDescent="0.3">
      <c r="A637" s="191"/>
      <c r="B637" s="191"/>
      <c r="C637" s="67">
        <v>6600205</v>
      </c>
      <c r="D637" s="67" t="s">
        <v>695</v>
      </c>
      <c r="E637" s="72">
        <v>1400</v>
      </c>
      <c r="F637" s="72" t="s">
        <v>3360</v>
      </c>
      <c r="G637" s="72" t="s">
        <v>3456</v>
      </c>
      <c r="H637" s="67" t="str" cm="1">
        <f t="array" ref="H637">IFERROR(
    INDEX(
        '[55]Apoio_Código SVs'!$G$2:$G$102,
        MATCH(
            TRUE,
            ISNUMBER(FIND('[55]Apoio_Código SVs'!$F$2:$F$102,D637)),
            0
        )
    ),
"")</f>
        <v>I</v>
      </c>
      <c r="I637" s="67" t="str">
        <f t="shared" si="42"/>
        <v>E.IN.I.1400</v>
      </c>
      <c r="J637" s="67" t="str">
        <f>_xlfn.XLOOKUP(I637,[55]Aux!AJ:AJ,[55]Aux!AI:AI,I637)</f>
        <v>E.IN.I.022</v>
      </c>
      <c r="K637" s="67" t="str">
        <f>_xlfn.XLOOKUP(J637,[55]Aux!AI:AI,[55]Aux!AE:AE,_xlfn.XLOOKUP(I637,[55]Aux!AI:AI,[55]Aux!AE:AE,""))</f>
        <v>INTERCEPTOR DN 1.400</v>
      </c>
      <c r="L637" s="191"/>
    </row>
    <row r="638" spans="1:12" hidden="1" x14ac:dyDescent="0.3">
      <c r="A638" s="191"/>
      <c r="B638" s="191"/>
      <c r="C638" s="67">
        <v>6600206</v>
      </c>
      <c r="D638" s="67" t="s">
        <v>697</v>
      </c>
      <c r="E638" s="70">
        <f t="shared" ref="E638:E641" si="43">IF(H638="M","001",
IFERROR(VALUE(IFERROR(IFERROR(IFERROR(IFERROR(MID(D638,FIND("DN",D638)+2,4),
MID(D638,FIND("PVC",D638)+3,4)),
MID(D638,FIND("PEAD",D638)+4,4)),
MID(D638,FIND("PE100",D638)+5,4)),
MID(D638,FIND("ADS",D638)+3,4))),""))</f>
        <v>150</v>
      </c>
      <c r="F638" s="72" t="s">
        <v>3360</v>
      </c>
      <c r="G638" s="72" t="s">
        <v>3456</v>
      </c>
      <c r="H638" s="67" t="str" cm="1">
        <f t="array" ref="H638">IFERROR(
    INDEX(
        '[55]Apoio_Código SVs'!$G$2:$G$102,
        MATCH(
            TRUE,
            ISNUMBER(FIND('[55]Apoio_Código SVs'!$F$2:$F$102,D638)),
            0
        )
    ),
"")</f>
        <v>I</v>
      </c>
      <c r="I638" s="67" t="str">
        <f t="shared" si="42"/>
        <v>E.IN.I.150</v>
      </c>
      <c r="J638" s="67" t="str">
        <f>_xlfn.XLOOKUP(I638,[55]Aux!AJ:AJ,[55]Aux!AI:AI,I638)</f>
        <v>E.IN.I.001</v>
      </c>
      <c r="K638" s="67" t="str">
        <f>_xlfn.XLOOKUP(J638,[55]Aux!AI:AI,[55]Aux!AE:AE,_xlfn.XLOOKUP(I638,[55]Aux!AI:AI,[55]Aux!AE:AE,""))</f>
        <v>INTERCEPTOR DN 150</v>
      </c>
      <c r="L638" s="191"/>
    </row>
    <row r="639" spans="1:12" hidden="1" x14ac:dyDescent="0.3">
      <c r="A639" s="191"/>
      <c r="B639" s="191"/>
      <c r="C639" s="67">
        <v>6600207</v>
      </c>
      <c r="D639" s="67" t="s">
        <v>699</v>
      </c>
      <c r="E639" s="70">
        <f t="shared" si="43"/>
        <v>500</v>
      </c>
      <c r="F639" s="72" t="s">
        <v>3360</v>
      </c>
      <c r="G639" s="72" t="s">
        <v>3456</v>
      </c>
      <c r="H639" s="67" t="str" cm="1">
        <f t="array" ref="H639">IFERROR(
    INDEX(
        '[55]Apoio_Código SVs'!$G$2:$G$102,
        MATCH(
            TRUE,
            ISNUMBER(FIND('[55]Apoio_Código SVs'!$F$2:$F$102,D639)),
            0
        )
    ),
"")</f>
        <v>I</v>
      </c>
      <c r="I639" s="67" t="str">
        <f t="shared" si="42"/>
        <v>E.IN.I.500</v>
      </c>
      <c r="J639" s="67" t="str">
        <f>_xlfn.XLOOKUP(I639,[55]Aux!AJ:AJ,[55]Aux!AI:AI,I639)</f>
        <v>E.IN.I.008</v>
      </c>
      <c r="K639" s="67" t="str">
        <f>_xlfn.XLOOKUP(J639,[55]Aux!AI:AI,[55]Aux!AE:AE,_xlfn.XLOOKUP(I639,[55]Aux!AI:AI,[55]Aux!AE:AE,""))</f>
        <v>INTERCEPTOR DN 500</v>
      </c>
      <c r="L639" s="191"/>
    </row>
    <row r="640" spans="1:12" hidden="1" x14ac:dyDescent="0.3">
      <c r="A640" s="191"/>
      <c r="B640" s="191"/>
      <c r="C640" s="67">
        <v>6600208</v>
      </c>
      <c r="D640" s="67" t="s">
        <v>701</v>
      </c>
      <c r="E640" s="70">
        <f t="shared" si="43"/>
        <v>550</v>
      </c>
      <c r="F640" s="72" t="s">
        <v>3360</v>
      </c>
      <c r="G640" s="72" t="s">
        <v>3456</v>
      </c>
      <c r="H640" s="67" t="str" cm="1">
        <f t="array" ref="H640">IFERROR(
    INDEX(
        '[55]Apoio_Código SVs'!$G$2:$G$102,
        MATCH(
            TRUE,
            ISNUMBER(FIND('[55]Apoio_Código SVs'!$F$2:$F$102,D640)),
            0
        )
    ),
"")</f>
        <v>I</v>
      </c>
      <c r="I640" s="67" t="str">
        <f t="shared" si="42"/>
        <v>E.IN.I.550</v>
      </c>
      <c r="J640" s="67" t="str">
        <f>_xlfn.XLOOKUP(I640,[55]Aux!AJ:AJ,[55]Aux!AI:AI,I640)</f>
        <v>E.IN.I.009</v>
      </c>
      <c r="K640" s="67" t="str">
        <f>_xlfn.XLOOKUP(J640,[55]Aux!AI:AI,[55]Aux!AE:AE,_xlfn.XLOOKUP(I640,[55]Aux!AI:AI,[55]Aux!AE:AE,""))</f>
        <v>INTERCEPTOR DN 550</v>
      </c>
      <c r="L640" s="191"/>
    </row>
    <row r="641" spans="1:12" hidden="1" x14ac:dyDescent="0.3">
      <c r="A641" s="191"/>
      <c r="B641" s="191"/>
      <c r="C641" s="67">
        <v>6600209</v>
      </c>
      <c r="D641" s="67" t="s">
        <v>703</v>
      </c>
      <c r="E641" s="70">
        <f t="shared" si="43"/>
        <v>950</v>
      </c>
      <c r="F641" s="72" t="s">
        <v>3360</v>
      </c>
      <c r="G641" s="72" t="s">
        <v>3456</v>
      </c>
      <c r="H641" s="67" t="str" cm="1">
        <f t="array" ref="H641">IFERROR(
    INDEX(
        '[55]Apoio_Código SVs'!$G$2:$G$102,
        MATCH(
            TRUE,
            ISNUMBER(FIND('[55]Apoio_Código SVs'!$F$2:$F$102,D641)),
            0
        )
    ),
"")</f>
        <v>I</v>
      </c>
      <c r="I641" s="67" t="str">
        <f t="shared" si="42"/>
        <v>E.IN.I.950</v>
      </c>
      <c r="J641" s="67" t="str">
        <f>_xlfn.XLOOKUP(I641,[55]Aux!AJ:AJ,[55]Aux!AI:AI,I641)</f>
        <v>E.IN.I.017</v>
      </c>
      <c r="K641" s="67" t="str">
        <f>_xlfn.XLOOKUP(J641,[55]Aux!AI:AI,[55]Aux!AE:AE,_xlfn.XLOOKUP(I641,[55]Aux!AI:AI,[55]Aux!AE:AE,""))</f>
        <v>INTERCEPTOR DN 950</v>
      </c>
      <c r="L641" s="191"/>
    </row>
    <row r="642" spans="1:12" hidden="1" x14ac:dyDescent="0.3">
      <c r="A642" s="191"/>
      <c r="B642" s="191"/>
      <c r="C642" s="67">
        <v>6600210</v>
      </c>
      <c r="D642" s="67" t="s">
        <v>705</v>
      </c>
      <c r="E642" s="72">
        <v>1000</v>
      </c>
      <c r="F642" s="67" t="str" cm="1">
        <f t="array" ref="F642">IFERROR(
    INDEX(
        '[55]Apoio_Código SVs'!$C$2:$C$102,
        MATCH(
            TRUE,
            ISNUMBER(FIND('[55]Apoio_Código SVs'!$B$2:$B$102,D642)),
            0
        )
    ),
"")</f>
        <v>E</v>
      </c>
      <c r="G642" s="67" t="str" cm="1">
        <f t="array" ref="G642">IFERROR(
    INDEX(
        '[55]Apoio_Código SVs'!$D$2:$D$102,
        MATCH(
            TRUE,
            ISNUMBER(FIND('[55]Apoio_Código SVs'!$B$2:$B$102,D642)),
            0
        )
    ),
"")</f>
        <v>IN</v>
      </c>
      <c r="H642" s="67" t="str" cm="1">
        <f t="array" ref="H642">IFERROR(
    INDEX(
        '[55]Apoio_Código SVs'!$G$2:$G$102,
        MATCH(
            TRUE,
            ISNUMBER(FIND('[55]Apoio_Código SVs'!$F$2:$F$102,D642)),
            0
        )
    ),
"")</f>
        <v>I</v>
      </c>
      <c r="I642" s="67" t="str">
        <f t="shared" si="42"/>
        <v>E.IN.I.1000</v>
      </c>
      <c r="J642" s="67" t="str">
        <f>_xlfn.XLOOKUP(I642,[55]Aux!AJ:AJ,[55]Aux!AI:AI,I642)</f>
        <v>E.IN.I.018</v>
      </c>
      <c r="K642" s="67" t="str">
        <f>_xlfn.XLOOKUP(J642,[55]Aux!AI:AI,[55]Aux!AE:AE,_xlfn.XLOOKUP(I642,[55]Aux!AI:AI,[55]Aux!AE:AE,""))</f>
        <v>INTERCEPTOR DN 1.000</v>
      </c>
      <c r="L642" s="191"/>
    </row>
    <row r="643" spans="1:12" hidden="1" x14ac:dyDescent="0.3">
      <c r="A643" s="191"/>
      <c r="B643" s="191"/>
      <c r="C643" s="67">
        <v>6600211</v>
      </c>
      <c r="D643" s="67" t="s">
        <v>707</v>
      </c>
      <c r="E643" s="72">
        <v>1000</v>
      </c>
      <c r="F643" s="67" t="str" cm="1">
        <f t="array" ref="F643">IFERROR(
    INDEX(
        '[55]Apoio_Código SVs'!$C$2:$C$102,
        MATCH(
            TRUE,
            ISNUMBER(FIND('[55]Apoio_Código SVs'!$B$2:$B$102,D643)),
            0
        )
    ),
"")</f>
        <v>E</v>
      </c>
      <c r="G643" s="67" t="str" cm="1">
        <f t="array" ref="G643">IFERROR(
    INDEX(
        '[55]Apoio_Código SVs'!$D$2:$D$102,
        MATCH(
            TRUE,
            ISNUMBER(FIND('[55]Apoio_Código SVs'!$B$2:$B$102,D643)),
            0
        )
    ),
"")</f>
        <v>IN</v>
      </c>
      <c r="H643" s="67" t="str" cm="1">
        <f t="array" ref="H643">IFERROR(
    INDEX(
        '[55]Apoio_Código SVs'!$G$2:$G$102,
        MATCH(
            TRUE,
            ISNUMBER(FIND('[55]Apoio_Código SVs'!$F$2:$F$102,D643)),
            0
        )
    ),
"")</f>
        <v>I</v>
      </c>
      <c r="I643" s="67" t="str">
        <f t="shared" si="42"/>
        <v>E.IN.I.1000</v>
      </c>
      <c r="J643" s="67" t="str">
        <f>_xlfn.XLOOKUP(I643,[55]Aux!AJ:AJ,[55]Aux!AI:AI,I643)</f>
        <v>E.IN.I.018</v>
      </c>
      <c r="K643" s="67" t="str">
        <f>_xlfn.XLOOKUP(J643,[55]Aux!AI:AI,[55]Aux!AE:AE,_xlfn.XLOOKUP(I643,[55]Aux!AI:AI,[55]Aux!AE:AE,""))</f>
        <v>INTERCEPTOR DN 1.000</v>
      </c>
      <c r="L643" s="191"/>
    </row>
    <row r="644" spans="1:12" hidden="1" x14ac:dyDescent="0.3">
      <c r="A644" s="191"/>
      <c r="B644" s="191"/>
      <c r="C644" s="67">
        <v>6600212</v>
      </c>
      <c r="D644" s="67" t="s">
        <v>709</v>
      </c>
      <c r="E644" s="72">
        <v>1100</v>
      </c>
      <c r="F644" s="67" t="str" cm="1">
        <f t="array" ref="F644">IFERROR(
    INDEX(
        '[55]Apoio_Código SVs'!$C$2:$C$102,
        MATCH(
            TRUE,
            ISNUMBER(FIND('[55]Apoio_Código SVs'!$B$2:$B$102,D644)),
            0
        )
    ),
"")</f>
        <v>E</v>
      </c>
      <c r="G644" s="67" t="str" cm="1">
        <f t="array" ref="G644">IFERROR(
    INDEX(
        '[55]Apoio_Código SVs'!$D$2:$D$102,
        MATCH(
            TRUE,
            ISNUMBER(FIND('[55]Apoio_Código SVs'!$B$2:$B$102,D644)),
            0
        )
    ),
"")</f>
        <v>IN</v>
      </c>
      <c r="H644" s="67" t="str" cm="1">
        <f t="array" ref="H644">IFERROR(
    INDEX(
        '[55]Apoio_Código SVs'!$G$2:$G$102,
        MATCH(
            TRUE,
            ISNUMBER(FIND('[55]Apoio_Código SVs'!$F$2:$F$102,D644)),
            0
        )
    ),
"")</f>
        <v>I</v>
      </c>
      <c r="I644" s="67" t="str">
        <f t="shared" si="42"/>
        <v>E.IN.I.1100</v>
      </c>
      <c r="J644" s="67" t="str">
        <f>_xlfn.XLOOKUP(I644,[55]Aux!AJ:AJ,[55]Aux!AI:AI,I644)</f>
        <v>E.IN.I.019</v>
      </c>
      <c r="K644" s="67" t="str">
        <f>_xlfn.XLOOKUP(J644,[55]Aux!AI:AI,[55]Aux!AE:AE,_xlfn.XLOOKUP(I644,[55]Aux!AI:AI,[55]Aux!AE:AE,""))</f>
        <v>INTERCEPTOR DN 1.100</v>
      </c>
      <c r="L644" s="191"/>
    </row>
    <row r="645" spans="1:12" hidden="1" x14ac:dyDescent="0.3">
      <c r="A645" s="191"/>
      <c r="B645" s="191"/>
      <c r="C645" s="67">
        <v>6600213</v>
      </c>
      <c r="D645" s="67" t="s">
        <v>711</v>
      </c>
      <c r="E645" s="72">
        <v>1100</v>
      </c>
      <c r="F645" s="67" t="str" cm="1">
        <f t="array" ref="F645">IFERROR(
    INDEX(
        '[55]Apoio_Código SVs'!$C$2:$C$102,
        MATCH(
            TRUE,
            ISNUMBER(FIND('[55]Apoio_Código SVs'!$B$2:$B$102,D645)),
            0
        )
    ),
"")</f>
        <v>E</v>
      </c>
      <c r="G645" s="67" t="str" cm="1">
        <f t="array" ref="G645">IFERROR(
    INDEX(
        '[55]Apoio_Código SVs'!$D$2:$D$102,
        MATCH(
            TRUE,
            ISNUMBER(FIND('[55]Apoio_Código SVs'!$B$2:$B$102,D645)),
            0
        )
    ),
"")</f>
        <v>IN</v>
      </c>
      <c r="H645" s="67" t="str" cm="1">
        <f t="array" ref="H645">IFERROR(
    INDEX(
        '[55]Apoio_Código SVs'!$G$2:$G$102,
        MATCH(
            TRUE,
            ISNUMBER(FIND('[55]Apoio_Código SVs'!$F$2:$F$102,D645)),
            0
        )
    ),
"")</f>
        <v>I</v>
      </c>
      <c r="I645" s="67" t="str">
        <f t="shared" si="42"/>
        <v>E.IN.I.1100</v>
      </c>
      <c r="J645" s="67" t="str">
        <f>_xlfn.XLOOKUP(I645,[55]Aux!AJ:AJ,[55]Aux!AI:AI,I645)</f>
        <v>E.IN.I.019</v>
      </c>
      <c r="K645" s="67" t="str">
        <f>_xlfn.XLOOKUP(J645,[55]Aux!AI:AI,[55]Aux!AE:AE,_xlfn.XLOOKUP(I645,[55]Aux!AI:AI,[55]Aux!AE:AE,""))</f>
        <v>INTERCEPTOR DN 1.100</v>
      </c>
      <c r="L645" s="191"/>
    </row>
    <row r="646" spans="1:12" hidden="1" x14ac:dyDescent="0.3">
      <c r="A646" s="191"/>
      <c r="B646" s="191"/>
      <c r="C646" s="67">
        <v>6600214</v>
      </c>
      <c r="D646" s="67" t="s">
        <v>713</v>
      </c>
      <c r="E646" s="72">
        <v>1200</v>
      </c>
      <c r="F646" s="67" t="str" cm="1">
        <f t="array" ref="F646">IFERROR(
    INDEX(
        '[55]Apoio_Código SVs'!$C$2:$C$102,
        MATCH(
            TRUE,
            ISNUMBER(FIND('[55]Apoio_Código SVs'!$B$2:$B$102,D646)),
            0
        )
    ),
"")</f>
        <v>E</v>
      </c>
      <c r="G646" s="67" t="str" cm="1">
        <f t="array" ref="G646">IFERROR(
    INDEX(
        '[55]Apoio_Código SVs'!$D$2:$D$102,
        MATCH(
            TRUE,
            ISNUMBER(FIND('[55]Apoio_Código SVs'!$B$2:$B$102,D646)),
            0
        )
    ),
"")</f>
        <v>IN</v>
      </c>
      <c r="H646" s="67" t="str" cm="1">
        <f t="array" ref="H646">IFERROR(
    INDEX(
        '[55]Apoio_Código SVs'!$G$2:$G$102,
        MATCH(
            TRUE,
            ISNUMBER(FIND('[55]Apoio_Código SVs'!$F$2:$F$102,D646)),
            0
        )
    ),
"")</f>
        <v>I</v>
      </c>
      <c r="I646" s="67" t="str">
        <f t="shared" si="42"/>
        <v>E.IN.I.1200</v>
      </c>
      <c r="J646" s="67" t="str">
        <f>_xlfn.XLOOKUP(I646,[55]Aux!AJ:AJ,[55]Aux!AI:AI,I646)</f>
        <v>E.IN.I.020</v>
      </c>
      <c r="K646" s="67" t="str">
        <f>_xlfn.XLOOKUP(J646,[55]Aux!AI:AI,[55]Aux!AE:AE,_xlfn.XLOOKUP(I646,[55]Aux!AI:AI,[55]Aux!AE:AE,""))</f>
        <v>INTERCEPTOR DN 1.200</v>
      </c>
      <c r="L646" s="191"/>
    </row>
    <row r="647" spans="1:12" hidden="1" x14ac:dyDescent="0.3">
      <c r="A647" s="191"/>
      <c r="B647" s="191"/>
      <c r="C647" s="67">
        <v>6600215</v>
      </c>
      <c r="D647" s="67" t="s">
        <v>715</v>
      </c>
      <c r="E647" s="72">
        <v>1200</v>
      </c>
      <c r="F647" s="67" t="str" cm="1">
        <f t="array" ref="F647">IFERROR(
    INDEX(
        '[55]Apoio_Código SVs'!$C$2:$C$102,
        MATCH(
            TRUE,
            ISNUMBER(FIND('[55]Apoio_Código SVs'!$B$2:$B$102,D647)),
            0
        )
    ),
"")</f>
        <v>E</v>
      </c>
      <c r="G647" s="67" t="str" cm="1">
        <f t="array" ref="G647">IFERROR(
    INDEX(
        '[55]Apoio_Código SVs'!$D$2:$D$102,
        MATCH(
            TRUE,
            ISNUMBER(FIND('[55]Apoio_Código SVs'!$B$2:$B$102,D647)),
            0
        )
    ),
"")</f>
        <v>IN</v>
      </c>
      <c r="H647" s="67" t="str" cm="1">
        <f t="array" ref="H647">IFERROR(
    INDEX(
        '[55]Apoio_Código SVs'!$G$2:$G$102,
        MATCH(
            TRUE,
            ISNUMBER(FIND('[55]Apoio_Código SVs'!$F$2:$F$102,D647)),
            0
        )
    ),
"")</f>
        <v>I</v>
      </c>
      <c r="I647" s="67" t="str">
        <f t="shared" si="42"/>
        <v>E.IN.I.1200</v>
      </c>
      <c r="J647" s="67" t="str">
        <f>_xlfn.XLOOKUP(I647,[55]Aux!AJ:AJ,[55]Aux!AI:AI,I647)</f>
        <v>E.IN.I.020</v>
      </c>
      <c r="K647" s="67" t="str">
        <f>_xlfn.XLOOKUP(J647,[55]Aux!AI:AI,[55]Aux!AE:AE,_xlfn.XLOOKUP(I647,[55]Aux!AI:AI,[55]Aux!AE:AE,""))</f>
        <v>INTERCEPTOR DN 1.200</v>
      </c>
      <c r="L647" s="191"/>
    </row>
    <row r="648" spans="1:12" hidden="1" x14ac:dyDescent="0.3">
      <c r="A648" s="191"/>
      <c r="B648" s="191"/>
      <c r="C648" s="67">
        <v>6600216</v>
      </c>
      <c r="D648" s="67" t="s">
        <v>717</v>
      </c>
      <c r="E648" s="72">
        <v>1300</v>
      </c>
      <c r="F648" s="67" t="str" cm="1">
        <f t="array" ref="F648">IFERROR(
    INDEX(
        '[55]Apoio_Código SVs'!$C$2:$C$102,
        MATCH(
            TRUE,
            ISNUMBER(FIND('[55]Apoio_Código SVs'!$B$2:$B$102,D648)),
            0
        )
    ),
"")</f>
        <v>E</v>
      </c>
      <c r="G648" s="67" t="str" cm="1">
        <f t="array" ref="G648">IFERROR(
    INDEX(
        '[55]Apoio_Código SVs'!$D$2:$D$102,
        MATCH(
            TRUE,
            ISNUMBER(FIND('[55]Apoio_Código SVs'!$B$2:$B$102,D648)),
            0
        )
    ),
"")</f>
        <v>IN</v>
      </c>
      <c r="H648" s="67" t="str" cm="1">
        <f t="array" ref="H648">IFERROR(
    INDEX(
        '[55]Apoio_Código SVs'!$G$2:$G$102,
        MATCH(
            TRUE,
            ISNUMBER(FIND('[55]Apoio_Código SVs'!$F$2:$F$102,D648)),
            0
        )
    ),
"")</f>
        <v>I</v>
      </c>
      <c r="I648" s="67" t="str">
        <f t="shared" si="42"/>
        <v>E.IN.I.1300</v>
      </c>
      <c r="J648" s="67" t="str">
        <f>_xlfn.XLOOKUP(I648,[55]Aux!AJ:AJ,[55]Aux!AI:AI,I648)</f>
        <v>E.IN.I.021</v>
      </c>
      <c r="K648" s="67" t="str">
        <f>_xlfn.XLOOKUP(J648,[55]Aux!AI:AI,[55]Aux!AE:AE,_xlfn.XLOOKUP(I648,[55]Aux!AI:AI,[55]Aux!AE:AE,""))</f>
        <v>INTERCEPTOR DN 1.300</v>
      </c>
      <c r="L648" s="191"/>
    </row>
    <row r="649" spans="1:12" hidden="1" x14ac:dyDescent="0.3">
      <c r="A649" s="191"/>
      <c r="B649" s="191"/>
      <c r="C649" s="67">
        <v>6600217</v>
      </c>
      <c r="D649" s="67" t="s">
        <v>719</v>
      </c>
      <c r="E649" s="72">
        <v>1300</v>
      </c>
      <c r="F649" s="67" t="str" cm="1">
        <f t="array" ref="F649">IFERROR(
    INDEX(
        '[55]Apoio_Código SVs'!$C$2:$C$102,
        MATCH(
            TRUE,
            ISNUMBER(FIND('[55]Apoio_Código SVs'!$B$2:$B$102,D649)),
            0
        )
    ),
"")</f>
        <v>E</v>
      </c>
      <c r="G649" s="67" t="str" cm="1">
        <f t="array" ref="G649">IFERROR(
    INDEX(
        '[55]Apoio_Código SVs'!$D$2:$D$102,
        MATCH(
            TRUE,
            ISNUMBER(FIND('[55]Apoio_Código SVs'!$B$2:$B$102,D649)),
            0
        )
    ),
"")</f>
        <v>IN</v>
      </c>
      <c r="H649" s="67" t="str" cm="1">
        <f t="array" ref="H649">IFERROR(
    INDEX(
        '[55]Apoio_Código SVs'!$G$2:$G$102,
        MATCH(
            TRUE,
            ISNUMBER(FIND('[55]Apoio_Código SVs'!$F$2:$F$102,D649)),
            0
        )
    ),
"")</f>
        <v>I</v>
      </c>
      <c r="I649" s="67" t="str">
        <f t="shared" si="42"/>
        <v>E.IN.I.1300</v>
      </c>
      <c r="J649" s="67" t="str">
        <f>_xlfn.XLOOKUP(I649,[55]Aux!AJ:AJ,[55]Aux!AI:AI,I649)</f>
        <v>E.IN.I.021</v>
      </c>
      <c r="K649" s="67" t="str">
        <f>_xlfn.XLOOKUP(J649,[55]Aux!AI:AI,[55]Aux!AE:AE,_xlfn.XLOOKUP(I649,[55]Aux!AI:AI,[55]Aux!AE:AE,""))</f>
        <v>INTERCEPTOR DN 1.300</v>
      </c>
      <c r="L649" s="191"/>
    </row>
    <row r="650" spans="1:12" hidden="1" x14ac:dyDescent="0.3">
      <c r="A650" s="191"/>
      <c r="B650" s="191"/>
      <c r="C650" s="67">
        <v>6600218</v>
      </c>
      <c r="D650" s="67" t="s">
        <v>721</v>
      </c>
      <c r="E650" s="72">
        <v>1400</v>
      </c>
      <c r="F650" s="67" t="str" cm="1">
        <f t="array" ref="F650">IFERROR(
    INDEX(
        '[55]Apoio_Código SVs'!$C$2:$C$102,
        MATCH(
            TRUE,
            ISNUMBER(FIND('[55]Apoio_Código SVs'!$B$2:$B$102,D650)),
            0
        )
    ),
"")</f>
        <v>E</v>
      </c>
      <c r="G650" s="67" t="str" cm="1">
        <f t="array" ref="G650">IFERROR(
    INDEX(
        '[55]Apoio_Código SVs'!$D$2:$D$102,
        MATCH(
            TRUE,
            ISNUMBER(FIND('[55]Apoio_Código SVs'!$B$2:$B$102,D650)),
            0
        )
    ),
"")</f>
        <v>IN</v>
      </c>
      <c r="H650" s="67" t="str" cm="1">
        <f t="array" ref="H650">IFERROR(
    INDEX(
        '[55]Apoio_Código SVs'!$G$2:$G$102,
        MATCH(
            TRUE,
            ISNUMBER(FIND('[55]Apoio_Código SVs'!$F$2:$F$102,D650)),
            0
        )
    ),
"")</f>
        <v>I</v>
      </c>
      <c r="I650" s="67" t="str">
        <f t="shared" si="42"/>
        <v>E.IN.I.1400</v>
      </c>
      <c r="J650" s="67" t="str">
        <f>_xlfn.XLOOKUP(I650,[55]Aux!AJ:AJ,[55]Aux!AI:AI,I650)</f>
        <v>E.IN.I.022</v>
      </c>
      <c r="K650" s="67" t="str">
        <f>_xlfn.XLOOKUP(J650,[55]Aux!AI:AI,[55]Aux!AE:AE,_xlfn.XLOOKUP(I650,[55]Aux!AI:AI,[55]Aux!AE:AE,""))</f>
        <v>INTERCEPTOR DN 1.400</v>
      </c>
      <c r="L650" s="191"/>
    </row>
    <row r="651" spans="1:12" hidden="1" x14ac:dyDescent="0.3">
      <c r="A651" s="191"/>
      <c r="B651" s="191"/>
      <c r="C651" s="67">
        <v>6600219</v>
      </c>
      <c r="D651" s="67" t="s">
        <v>723</v>
      </c>
      <c r="E651" s="72">
        <v>1400</v>
      </c>
      <c r="F651" s="67" t="str" cm="1">
        <f t="array" ref="F651">IFERROR(
    INDEX(
        '[55]Apoio_Código SVs'!$C$2:$C$102,
        MATCH(
            TRUE,
            ISNUMBER(FIND('[55]Apoio_Código SVs'!$B$2:$B$102,D651)),
            0
        )
    ),
"")</f>
        <v>E</v>
      </c>
      <c r="G651" s="67" t="str" cm="1">
        <f t="array" ref="G651">IFERROR(
    INDEX(
        '[55]Apoio_Código SVs'!$D$2:$D$102,
        MATCH(
            TRUE,
            ISNUMBER(FIND('[55]Apoio_Código SVs'!$B$2:$B$102,D651)),
            0
        )
    ),
"")</f>
        <v>IN</v>
      </c>
      <c r="H651" s="67" t="str" cm="1">
        <f t="array" ref="H651">IFERROR(
    INDEX(
        '[55]Apoio_Código SVs'!$G$2:$G$102,
        MATCH(
            TRUE,
            ISNUMBER(FIND('[55]Apoio_Código SVs'!$F$2:$F$102,D651)),
            0
        )
    ),
"")</f>
        <v>I</v>
      </c>
      <c r="I651" s="67" t="str">
        <f t="shared" si="42"/>
        <v>E.IN.I.1400</v>
      </c>
      <c r="J651" s="67" t="str">
        <f>_xlfn.XLOOKUP(I651,[55]Aux!AJ:AJ,[55]Aux!AI:AI,I651)</f>
        <v>E.IN.I.022</v>
      </c>
      <c r="K651" s="67" t="str">
        <f>_xlfn.XLOOKUP(J651,[55]Aux!AI:AI,[55]Aux!AE:AE,_xlfn.XLOOKUP(I651,[55]Aux!AI:AI,[55]Aux!AE:AE,""))</f>
        <v>INTERCEPTOR DN 1.400</v>
      </c>
      <c r="L651" s="191"/>
    </row>
    <row r="652" spans="1:12" hidden="1" x14ac:dyDescent="0.3">
      <c r="A652" s="191"/>
      <c r="B652" s="191"/>
      <c r="C652" s="67">
        <v>6600220</v>
      </c>
      <c r="D652" s="67" t="s">
        <v>725</v>
      </c>
      <c r="E652" s="70">
        <f t="shared" ref="E652:E705" si="44">IF(H652="M","001",
IFERROR(VALUE(IFERROR(IFERROR(IFERROR(IFERROR(MID(D652,FIND("DN",D652)+2,4),
MID(D652,FIND("PVC",D652)+3,4)),
MID(D652,FIND("PEAD",D652)+4,4)),
MID(D652,FIND("PE100",D652)+5,4)),
MID(D652,FIND("ADS",D652)+3,4))),""))</f>
        <v>150</v>
      </c>
      <c r="F652" s="67" t="str" cm="1">
        <f t="array" ref="F652">IFERROR(
    INDEX(
        '[55]Apoio_Código SVs'!$C$2:$C$102,
        MATCH(
            TRUE,
            ISNUMBER(FIND('[55]Apoio_Código SVs'!$B$2:$B$102,D652)),
            0
        )
    ),
"")</f>
        <v>E</v>
      </c>
      <c r="G652" s="67" t="str" cm="1">
        <f t="array" ref="G652">IFERROR(
    INDEX(
        '[55]Apoio_Código SVs'!$D$2:$D$102,
        MATCH(
            TRUE,
            ISNUMBER(FIND('[55]Apoio_Código SVs'!$B$2:$B$102,D652)),
            0
        )
    ),
"")</f>
        <v>IN</v>
      </c>
      <c r="H652" s="67" t="str" cm="1">
        <f t="array" ref="H652">IFERROR(
    INDEX(
        '[55]Apoio_Código SVs'!$G$2:$G$102,
        MATCH(
            TRUE,
            ISNUMBER(FIND('[55]Apoio_Código SVs'!$F$2:$F$102,D652)),
            0
        )
    ),
"")</f>
        <v>I</v>
      </c>
      <c r="I652" s="67" t="str">
        <f t="shared" si="42"/>
        <v>E.IN.I.150</v>
      </c>
      <c r="J652" s="67" t="str">
        <f>_xlfn.XLOOKUP(I652,[55]Aux!AJ:AJ,[55]Aux!AI:AI,I652)</f>
        <v>E.IN.I.001</v>
      </c>
      <c r="K652" s="67" t="str">
        <f>_xlfn.XLOOKUP(J652,[55]Aux!AI:AI,[55]Aux!AE:AE,_xlfn.XLOOKUP(I652,[55]Aux!AI:AI,[55]Aux!AE:AE,""))</f>
        <v>INTERCEPTOR DN 150</v>
      </c>
      <c r="L652" s="191"/>
    </row>
    <row r="653" spans="1:12" hidden="1" x14ac:dyDescent="0.3">
      <c r="A653" s="191"/>
      <c r="B653" s="191"/>
      <c r="C653" s="67">
        <v>6600221</v>
      </c>
      <c r="D653" s="67" t="s">
        <v>727</v>
      </c>
      <c r="E653" s="70">
        <f t="shared" si="44"/>
        <v>150</v>
      </c>
      <c r="F653" s="67" t="str" cm="1">
        <f t="array" ref="F653">IFERROR(
    INDEX(
        '[55]Apoio_Código SVs'!$C$2:$C$102,
        MATCH(
            TRUE,
            ISNUMBER(FIND('[55]Apoio_Código SVs'!$B$2:$B$102,D653)),
            0
        )
    ),
"")</f>
        <v>E</v>
      </c>
      <c r="G653" s="67" t="str" cm="1">
        <f t="array" ref="G653">IFERROR(
    INDEX(
        '[55]Apoio_Código SVs'!$D$2:$D$102,
        MATCH(
            TRUE,
            ISNUMBER(FIND('[55]Apoio_Código SVs'!$B$2:$B$102,D653)),
            0
        )
    ),
"")</f>
        <v>IN</v>
      </c>
      <c r="H653" s="67" t="str" cm="1">
        <f t="array" ref="H653">IFERROR(
    INDEX(
        '[55]Apoio_Código SVs'!$G$2:$G$102,
        MATCH(
            TRUE,
            ISNUMBER(FIND('[55]Apoio_Código SVs'!$F$2:$F$102,D653)),
            0
        )
    ),
"")</f>
        <v>I</v>
      </c>
      <c r="I653" s="67" t="str">
        <f t="shared" si="42"/>
        <v>E.IN.I.150</v>
      </c>
      <c r="J653" s="67" t="str">
        <f>_xlfn.XLOOKUP(I653,[55]Aux!AJ:AJ,[55]Aux!AI:AI,I653)</f>
        <v>E.IN.I.001</v>
      </c>
      <c r="K653" s="67" t="str">
        <f>_xlfn.XLOOKUP(J653,[55]Aux!AI:AI,[55]Aux!AE:AE,_xlfn.XLOOKUP(I653,[55]Aux!AI:AI,[55]Aux!AE:AE,""))</f>
        <v>INTERCEPTOR DN 150</v>
      </c>
      <c r="L653" s="191"/>
    </row>
    <row r="654" spans="1:12" hidden="1" x14ac:dyDescent="0.3">
      <c r="A654" s="191"/>
      <c r="B654" s="191"/>
      <c r="C654" s="67">
        <v>6600222</v>
      </c>
      <c r="D654" s="67" t="s">
        <v>729</v>
      </c>
      <c r="E654" s="70">
        <f t="shared" si="44"/>
        <v>200</v>
      </c>
      <c r="F654" s="67" t="str" cm="1">
        <f t="array" ref="F654">IFERROR(
    INDEX(
        '[55]Apoio_Código SVs'!$C$2:$C$102,
        MATCH(
            TRUE,
            ISNUMBER(FIND('[55]Apoio_Código SVs'!$B$2:$B$102,D654)),
            0
        )
    ),
"")</f>
        <v>E</v>
      </c>
      <c r="G654" s="67" t="str" cm="1">
        <f t="array" ref="G654">IFERROR(
    INDEX(
        '[55]Apoio_Código SVs'!$D$2:$D$102,
        MATCH(
            TRUE,
            ISNUMBER(FIND('[55]Apoio_Código SVs'!$B$2:$B$102,D654)),
            0
        )
    ),
"")</f>
        <v>IN</v>
      </c>
      <c r="H654" s="67" t="str" cm="1">
        <f t="array" ref="H654">IFERROR(
    INDEX(
        '[55]Apoio_Código SVs'!$G$2:$G$102,
        MATCH(
            TRUE,
            ISNUMBER(FIND('[55]Apoio_Código SVs'!$F$2:$F$102,D654)),
            0
        )
    ),
"")</f>
        <v>I</v>
      </c>
      <c r="I654" s="67" t="str">
        <f t="shared" si="42"/>
        <v>E.IN.I.200</v>
      </c>
      <c r="J654" s="67" t="str">
        <f>_xlfn.XLOOKUP(I654,[55]Aux!AJ:AJ,[55]Aux!AI:AI,I654)</f>
        <v>E.IN.I.002</v>
      </c>
      <c r="K654" s="67" t="str">
        <f>_xlfn.XLOOKUP(J654,[55]Aux!AI:AI,[55]Aux!AE:AE,_xlfn.XLOOKUP(I654,[55]Aux!AI:AI,[55]Aux!AE:AE,""))</f>
        <v>INTERCEPTOR DN 200</v>
      </c>
      <c r="L654" s="191"/>
    </row>
    <row r="655" spans="1:12" hidden="1" x14ac:dyDescent="0.3">
      <c r="A655" s="191"/>
      <c r="B655" s="191"/>
      <c r="C655" s="67">
        <v>6600223</v>
      </c>
      <c r="D655" s="67" t="s">
        <v>731</v>
      </c>
      <c r="E655" s="70">
        <f t="shared" si="44"/>
        <v>200</v>
      </c>
      <c r="F655" s="67" t="str" cm="1">
        <f t="array" ref="F655">IFERROR(
    INDEX(
        '[55]Apoio_Código SVs'!$C$2:$C$102,
        MATCH(
            TRUE,
            ISNUMBER(FIND('[55]Apoio_Código SVs'!$B$2:$B$102,D655)),
            0
        )
    ),
"")</f>
        <v>E</v>
      </c>
      <c r="G655" s="67" t="str" cm="1">
        <f t="array" ref="G655">IFERROR(
    INDEX(
        '[55]Apoio_Código SVs'!$D$2:$D$102,
        MATCH(
            TRUE,
            ISNUMBER(FIND('[55]Apoio_Código SVs'!$B$2:$B$102,D655)),
            0
        )
    ),
"")</f>
        <v>IN</v>
      </c>
      <c r="H655" s="67" t="str" cm="1">
        <f t="array" ref="H655">IFERROR(
    INDEX(
        '[55]Apoio_Código SVs'!$G$2:$G$102,
        MATCH(
            TRUE,
            ISNUMBER(FIND('[55]Apoio_Código SVs'!$F$2:$F$102,D655)),
            0
        )
    ),
"")</f>
        <v>I</v>
      </c>
      <c r="I655" s="67" t="str">
        <f t="shared" si="42"/>
        <v>E.IN.I.200</v>
      </c>
      <c r="J655" s="67" t="str">
        <f>_xlfn.XLOOKUP(I655,[55]Aux!AJ:AJ,[55]Aux!AI:AI,I655)</f>
        <v>E.IN.I.002</v>
      </c>
      <c r="K655" s="67" t="str">
        <f>_xlfn.XLOOKUP(J655,[55]Aux!AI:AI,[55]Aux!AE:AE,_xlfn.XLOOKUP(I655,[55]Aux!AI:AI,[55]Aux!AE:AE,""))</f>
        <v>INTERCEPTOR DN 200</v>
      </c>
      <c r="L655" s="191"/>
    </row>
    <row r="656" spans="1:12" hidden="1" x14ac:dyDescent="0.3">
      <c r="A656" s="191"/>
      <c r="B656" s="191"/>
      <c r="C656" s="67">
        <v>6600224</v>
      </c>
      <c r="D656" s="67" t="s">
        <v>733</v>
      </c>
      <c r="E656" s="70">
        <f t="shared" si="44"/>
        <v>250</v>
      </c>
      <c r="F656" s="67" t="str" cm="1">
        <f t="array" ref="F656">IFERROR(
    INDEX(
        '[55]Apoio_Código SVs'!$C$2:$C$102,
        MATCH(
            TRUE,
            ISNUMBER(FIND('[55]Apoio_Código SVs'!$B$2:$B$102,D656)),
            0
        )
    ),
"")</f>
        <v>E</v>
      </c>
      <c r="G656" s="67" t="str" cm="1">
        <f t="array" ref="G656">IFERROR(
    INDEX(
        '[55]Apoio_Código SVs'!$D$2:$D$102,
        MATCH(
            TRUE,
            ISNUMBER(FIND('[55]Apoio_Código SVs'!$B$2:$B$102,D656)),
            0
        )
    ),
"")</f>
        <v>IN</v>
      </c>
      <c r="H656" s="67" t="str" cm="1">
        <f t="array" ref="H656">IFERROR(
    INDEX(
        '[55]Apoio_Código SVs'!$G$2:$G$102,
        MATCH(
            TRUE,
            ISNUMBER(FIND('[55]Apoio_Código SVs'!$F$2:$F$102,D656)),
            0
        )
    ),
"")</f>
        <v>I</v>
      </c>
      <c r="I656" s="67" t="str">
        <f t="shared" si="42"/>
        <v>E.IN.I.250</v>
      </c>
      <c r="J656" s="67" t="str">
        <f>_xlfn.XLOOKUP(I656,[55]Aux!AJ:AJ,[55]Aux!AI:AI,I656)</f>
        <v>E.IN.I.003</v>
      </c>
      <c r="K656" s="67" t="str">
        <f>_xlfn.XLOOKUP(J656,[55]Aux!AI:AI,[55]Aux!AE:AE,_xlfn.XLOOKUP(I656,[55]Aux!AI:AI,[55]Aux!AE:AE,""))</f>
        <v>INTERCEPTOR DN 250</v>
      </c>
      <c r="L656" s="191"/>
    </row>
    <row r="657" spans="1:12" hidden="1" x14ac:dyDescent="0.3">
      <c r="A657" s="191"/>
      <c r="B657" s="191"/>
      <c r="C657" s="67">
        <v>6600225</v>
      </c>
      <c r="D657" s="67" t="s">
        <v>735</v>
      </c>
      <c r="E657" s="70">
        <f t="shared" si="44"/>
        <v>250</v>
      </c>
      <c r="F657" s="67" t="str" cm="1">
        <f t="array" ref="F657">IFERROR(
    INDEX(
        '[55]Apoio_Código SVs'!$C$2:$C$102,
        MATCH(
            TRUE,
            ISNUMBER(FIND('[55]Apoio_Código SVs'!$B$2:$B$102,D657)),
            0
        )
    ),
"")</f>
        <v>E</v>
      </c>
      <c r="G657" s="67" t="str" cm="1">
        <f t="array" ref="G657">IFERROR(
    INDEX(
        '[55]Apoio_Código SVs'!$D$2:$D$102,
        MATCH(
            TRUE,
            ISNUMBER(FIND('[55]Apoio_Código SVs'!$B$2:$B$102,D657)),
            0
        )
    ),
"")</f>
        <v>IN</v>
      </c>
      <c r="H657" s="67" t="str" cm="1">
        <f t="array" ref="H657">IFERROR(
    INDEX(
        '[55]Apoio_Código SVs'!$G$2:$G$102,
        MATCH(
            TRUE,
            ISNUMBER(FIND('[55]Apoio_Código SVs'!$F$2:$F$102,D657)),
            0
        )
    ),
"")</f>
        <v>I</v>
      </c>
      <c r="I657" s="67" t="str">
        <f t="shared" si="42"/>
        <v>E.IN.I.250</v>
      </c>
      <c r="J657" s="67" t="str">
        <f>_xlfn.XLOOKUP(I657,[55]Aux!AJ:AJ,[55]Aux!AI:AI,I657)</f>
        <v>E.IN.I.003</v>
      </c>
      <c r="K657" s="67" t="str">
        <f>_xlfn.XLOOKUP(J657,[55]Aux!AI:AI,[55]Aux!AE:AE,_xlfn.XLOOKUP(I657,[55]Aux!AI:AI,[55]Aux!AE:AE,""))</f>
        <v>INTERCEPTOR DN 250</v>
      </c>
      <c r="L657" s="191"/>
    </row>
    <row r="658" spans="1:12" hidden="1" x14ac:dyDescent="0.3">
      <c r="A658" s="191"/>
      <c r="B658" s="191"/>
      <c r="C658" s="67">
        <v>6600226</v>
      </c>
      <c r="D658" s="67" t="s">
        <v>737</v>
      </c>
      <c r="E658" s="70">
        <f t="shared" si="44"/>
        <v>300</v>
      </c>
      <c r="F658" s="67" t="str" cm="1">
        <f t="array" ref="F658">IFERROR(
    INDEX(
        '[55]Apoio_Código SVs'!$C$2:$C$102,
        MATCH(
            TRUE,
            ISNUMBER(FIND('[55]Apoio_Código SVs'!$B$2:$B$102,D658)),
            0
        )
    ),
"")</f>
        <v>E</v>
      </c>
      <c r="G658" s="67" t="str" cm="1">
        <f t="array" ref="G658">IFERROR(
    INDEX(
        '[55]Apoio_Código SVs'!$D$2:$D$102,
        MATCH(
            TRUE,
            ISNUMBER(FIND('[55]Apoio_Código SVs'!$B$2:$B$102,D658)),
            0
        )
    ),
"")</f>
        <v>IN</v>
      </c>
      <c r="H658" s="67" t="str" cm="1">
        <f t="array" ref="H658">IFERROR(
    INDEX(
        '[55]Apoio_Código SVs'!$G$2:$G$102,
        MATCH(
            TRUE,
            ISNUMBER(FIND('[55]Apoio_Código SVs'!$F$2:$F$102,D658)),
            0
        )
    ),
"")</f>
        <v>I</v>
      </c>
      <c r="I658" s="67" t="str">
        <f t="shared" si="42"/>
        <v>E.IN.I.300</v>
      </c>
      <c r="J658" s="67" t="str">
        <f>_xlfn.XLOOKUP(I658,[55]Aux!AJ:AJ,[55]Aux!AI:AI,I658)</f>
        <v>E.IN.I.004</v>
      </c>
      <c r="K658" s="67" t="str">
        <f>_xlfn.XLOOKUP(J658,[55]Aux!AI:AI,[55]Aux!AE:AE,_xlfn.XLOOKUP(I658,[55]Aux!AI:AI,[55]Aux!AE:AE,""))</f>
        <v>INTERCEPTOR DN 300</v>
      </c>
      <c r="L658" s="191"/>
    </row>
    <row r="659" spans="1:12" hidden="1" x14ac:dyDescent="0.3">
      <c r="A659" s="191"/>
      <c r="B659" s="191"/>
      <c r="C659" s="67">
        <v>6600227</v>
      </c>
      <c r="D659" s="67" t="s">
        <v>739</v>
      </c>
      <c r="E659" s="70">
        <f t="shared" si="44"/>
        <v>300</v>
      </c>
      <c r="F659" s="67" t="str" cm="1">
        <f t="array" ref="F659">IFERROR(
    INDEX(
        '[55]Apoio_Código SVs'!$C$2:$C$102,
        MATCH(
            TRUE,
            ISNUMBER(FIND('[55]Apoio_Código SVs'!$B$2:$B$102,D659)),
            0
        )
    ),
"")</f>
        <v>E</v>
      </c>
      <c r="G659" s="67" t="str" cm="1">
        <f t="array" ref="G659">IFERROR(
    INDEX(
        '[55]Apoio_Código SVs'!$D$2:$D$102,
        MATCH(
            TRUE,
            ISNUMBER(FIND('[55]Apoio_Código SVs'!$B$2:$B$102,D659)),
            0
        )
    ),
"")</f>
        <v>IN</v>
      </c>
      <c r="H659" s="67" t="str" cm="1">
        <f t="array" ref="H659">IFERROR(
    INDEX(
        '[55]Apoio_Código SVs'!$G$2:$G$102,
        MATCH(
            TRUE,
            ISNUMBER(FIND('[55]Apoio_Código SVs'!$F$2:$F$102,D659)),
            0
        )
    ),
"")</f>
        <v>I</v>
      </c>
      <c r="I659" s="67" t="str">
        <f t="shared" si="42"/>
        <v>E.IN.I.300</v>
      </c>
      <c r="J659" s="67" t="str">
        <f>_xlfn.XLOOKUP(I659,[55]Aux!AJ:AJ,[55]Aux!AI:AI,I659)</f>
        <v>E.IN.I.004</v>
      </c>
      <c r="K659" s="67" t="str">
        <f>_xlfn.XLOOKUP(J659,[55]Aux!AI:AI,[55]Aux!AE:AE,_xlfn.XLOOKUP(I659,[55]Aux!AI:AI,[55]Aux!AE:AE,""))</f>
        <v>INTERCEPTOR DN 300</v>
      </c>
      <c r="L659" s="191"/>
    </row>
    <row r="660" spans="1:12" hidden="1" x14ac:dyDescent="0.3">
      <c r="A660" s="191"/>
      <c r="B660" s="191"/>
      <c r="C660" s="67">
        <v>6600228</v>
      </c>
      <c r="D660" s="67" t="s">
        <v>741</v>
      </c>
      <c r="E660" s="70">
        <f t="shared" si="44"/>
        <v>350</v>
      </c>
      <c r="F660" s="67" t="str" cm="1">
        <f t="array" ref="F660">IFERROR(
    INDEX(
        '[55]Apoio_Código SVs'!$C$2:$C$102,
        MATCH(
            TRUE,
            ISNUMBER(FIND('[55]Apoio_Código SVs'!$B$2:$B$102,D660)),
            0
        )
    ),
"")</f>
        <v>E</v>
      </c>
      <c r="G660" s="67" t="str" cm="1">
        <f t="array" ref="G660">IFERROR(
    INDEX(
        '[55]Apoio_Código SVs'!$D$2:$D$102,
        MATCH(
            TRUE,
            ISNUMBER(FIND('[55]Apoio_Código SVs'!$B$2:$B$102,D660)),
            0
        )
    ),
"")</f>
        <v>IN</v>
      </c>
      <c r="H660" s="67" t="str" cm="1">
        <f t="array" ref="H660">IFERROR(
    INDEX(
        '[55]Apoio_Código SVs'!$G$2:$G$102,
        MATCH(
            TRUE,
            ISNUMBER(FIND('[55]Apoio_Código SVs'!$F$2:$F$102,D660)),
            0
        )
    ),
"")</f>
        <v>I</v>
      </c>
      <c r="I660" s="67" t="str">
        <f t="shared" si="42"/>
        <v>E.IN.I.350</v>
      </c>
      <c r="J660" s="67" t="str">
        <f>_xlfn.XLOOKUP(I660,[55]Aux!AJ:AJ,[55]Aux!AI:AI,I660)</f>
        <v>E.IN.I.005</v>
      </c>
      <c r="K660" s="67" t="str">
        <f>_xlfn.XLOOKUP(J660,[55]Aux!AI:AI,[55]Aux!AE:AE,_xlfn.XLOOKUP(I660,[55]Aux!AI:AI,[55]Aux!AE:AE,""))</f>
        <v>INTERCEPTOR DN 350</v>
      </c>
      <c r="L660" s="191"/>
    </row>
    <row r="661" spans="1:12" hidden="1" x14ac:dyDescent="0.3">
      <c r="A661" s="191"/>
      <c r="B661" s="191"/>
      <c r="C661" s="67">
        <v>6600229</v>
      </c>
      <c r="D661" s="67" t="s">
        <v>743</v>
      </c>
      <c r="E661" s="70">
        <f t="shared" si="44"/>
        <v>350</v>
      </c>
      <c r="F661" s="67" t="str" cm="1">
        <f t="array" ref="F661">IFERROR(
    INDEX(
        '[55]Apoio_Código SVs'!$C$2:$C$102,
        MATCH(
            TRUE,
            ISNUMBER(FIND('[55]Apoio_Código SVs'!$B$2:$B$102,D661)),
            0
        )
    ),
"")</f>
        <v>E</v>
      </c>
      <c r="G661" s="67" t="str" cm="1">
        <f t="array" ref="G661">IFERROR(
    INDEX(
        '[55]Apoio_Código SVs'!$D$2:$D$102,
        MATCH(
            TRUE,
            ISNUMBER(FIND('[55]Apoio_Código SVs'!$B$2:$B$102,D661)),
            0
        )
    ),
"")</f>
        <v>IN</v>
      </c>
      <c r="H661" s="67" t="str" cm="1">
        <f t="array" ref="H661">IFERROR(
    INDEX(
        '[55]Apoio_Código SVs'!$G$2:$G$102,
        MATCH(
            TRUE,
            ISNUMBER(FIND('[55]Apoio_Código SVs'!$F$2:$F$102,D661)),
            0
        )
    ),
"")</f>
        <v>I</v>
      </c>
      <c r="I661" s="67" t="str">
        <f t="shared" si="42"/>
        <v>E.IN.I.350</v>
      </c>
      <c r="J661" s="67" t="str">
        <f>_xlfn.XLOOKUP(I661,[55]Aux!AJ:AJ,[55]Aux!AI:AI,I661)</f>
        <v>E.IN.I.005</v>
      </c>
      <c r="K661" s="67" t="str">
        <f>_xlfn.XLOOKUP(J661,[55]Aux!AI:AI,[55]Aux!AE:AE,_xlfn.XLOOKUP(I661,[55]Aux!AI:AI,[55]Aux!AE:AE,""))</f>
        <v>INTERCEPTOR DN 350</v>
      </c>
      <c r="L661" s="191"/>
    </row>
    <row r="662" spans="1:12" hidden="1" x14ac:dyDescent="0.3">
      <c r="A662" s="191"/>
      <c r="B662" s="191"/>
      <c r="C662" s="67">
        <v>6600230</v>
      </c>
      <c r="D662" s="67" t="s">
        <v>745</v>
      </c>
      <c r="E662" s="70">
        <f t="shared" si="44"/>
        <v>400</v>
      </c>
      <c r="F662" s="67" t="str" cm="1">
        <f t="array" ref="F662">IFERROR(
    INDEX(
        '[55]Apoio_Código SVs'!$C$2:$C$102,
        MATCH(
            TRUE,
            ISNUMBER(FIND('[55]Apoio_Código SVs'!$B$2:$B$102,D662)),
            0
        )
    ),
"")</f>
        <v>E</v>
      </c>
      <c r="G662" s="67" t="str" cm="1">
        <f t="array" ref="G662">IFERROR(
    INDEX(
        '[55]Apoio_Código SVs'!$D$2:$D$102,
        MATCH(
            TRUE,
            ISNUMBER(FIND('[55]Apoio_Código SVs'!$B$2:$B$102,D662)),
            0
        )
    ),
"")</f>
        <v>IN</v>
      </c>
      <c r="H662" s="67" t="str" cm="1">
        <f t="array" ref="H662">IFERROR(
    INDEX(
        '[55]Apoio_Código SVs'!$G$2:$G$102,
        MATCH(
            TRUE,
            ISNUMBER(FIND('[55]Apoio_Código SVs'!$F$2:$F$102,D662)),
            0
        )
    ),
"")</f>
        <v>I</v>
      </c>
      <c r="I662" s="67" t="str">
        <f t="shared" si="42"/>
        <v>E.IN.I.400</v>
      </c>
      <c r="J662" s="67" t="str">
        <f>_xlfn.XLOOKUP(I662,[55]Aux!AJ:AJ,[55]Aux!AI:AI,I662)</f>
        <v>E.IN.I.006</v>
      </c>
      <c r="K662" s="67" t="str">
        <f>_xlfn.XLOOKUP(J662,[55]Aux!AI:AI,[55]Aux!AE:AE,_xlfn.XLOOKUP(I662,[55]Aux!AI:AI,[55]Aux!AE:AE,""))</f>
        <v>INTERCEPTOR DN 400</v>
      </c>
      <c r="L662" s="191"/>
    </row>
    <row r="663" spans="1:12" hidden="1" x14ac:dyDescent="0.3">
      <c r="A663" s="191"/>
      <c r="B663" s="191"/>
      <c r="C663" s="67">
        <v>6600231</v>
      </c>
      <c r="D663" s="67" t="s">
        <v>747</v>
      </c>
      <c r="E663" s="70">
        <f t="shared" si="44"/>
        <v>400</v>
      </c>
      <c r="F663" s="67" t="str" cm="1">
        <f t="array" ref="F663">IFERROR(
    INDEX(
        '[55]Apoio_Código SVs'!$C$2:$C$102,
        MATCH(
            TRUE,
            ISNUMBER(FIND('[55]Apoio_Código SVs'!$B$2:$B$102,D663)),
            0
        )
    ),
"")</f>
        <v>E</v>
      </c>
      <c r="G663" s="67" t="str" cm="1">
        <f t="array" ref="G663">IFERROR(
    INDEX(
        '[55]Apoio_Código SVs'!$D$2:$D$102,
        MATCH(
            TRUE,
            ISNUMBER(FIND('[55]Apoio_Código SVs'!$B$2:$B$102,D663)),
            0
        )
    ),
"")</f>
        <v>IN</v>
      </c>
      <c r="H663" s="67" t="str" cm="1">
        <f t="array" ref="H663">IFERROR(
    INDEX(
        '[55]Apoio_Código SVs'!$G$2:$G$102,
        MATCH(
            TRUE,
            ISNUMBER(FIND('[55]Apoio_Código SVs'!$F$2:$F$102,D663)),
            0
        )
    ),
"")</f>
        <v>I</v>
      </c>
      <c r="I663" s="67" t="str">
        <f t="shared" si="42"/>
        <v>E.IN.I.400</v>
      </c>
      <c r="J663" s="67" t="str">
        <f>_xlfn.XLOOKUP(I663,[55]Aux!AJ:AJ,[55]Aux!AI:AI,I663)</f>
        <v>E.IN.I.006</v>
      </c>
      <c r="K663" s="67" t="str">
        <f>_xlfn.XLOOKUP(J663,[55]Aux!AI:AI,[55]Aux!AE:AE,_xlfn.XLOOKUP(I663,[55]Aux!AI:AI,[55]Aux!AE:AE,""))</f>
        <v>INTERCEPTOR DN 400</v>
      </c>
      <c r="L663" s="191"/>
    </row>
    <row r="664" spans="1:12" hidden="1" x14ac:dyDescent="0.3">
      <c r="A664" s="191"/>
      <c r="B664" s="191"/>
      <c r="C664" s="67">
        <v>6600232</v>
      </c>
      <c r="D664" s="67" t="s">
        <v>749</v>
      </c>
      <c r="E664" s="70">
        <f t="shared" si="44"/>
        <v>450</v>
      </c>
      <c r="F664" s="67" t="str" cm="1">
        <f t="array" ref="F664">IFERROR(
    INDEX(
        '[55]Apoio_Código SVs'!$C$2:$C$102,
        MATCH(
            TRUE,
            ISNUMBER(FIND('[55]Apoio_Código SVs'!$B$2:$B$102,D664)),
            0
        )
    ),
"")</f>
        <v>E</v>
      </c>
      <c r="G664" s="67" t="str" cm="1">
        <f t="array" ref="G664">IFERROR(
    INDEX(
        '[55]Apoio_Código SVs'!$D$2:$D$102,
        MATCH(
            TRUE,
            ISNUMBER(FIND('[55]Apoio_Código SVs'!$B$2:$B$102,D664)),
            0
        )
    ),
"")</f>
        <v>IN</v>
      </c>
      <c r="H664" s="67" t="str" cm="1">
        <f t="array" ref="H664">IFERROR(
    INDEX(
        '[55]Apoio_Código SVs'!$G$2:$G$102,
        MATCH(
            TRUE,
            ISNUMBER(FIND('[55]Apoio_Código SVs'!$F$2:$F$102,D664)),
            0
        )
    ),
"")</f>
        <v>I</v>
      </c>
      <c r="I664" s="67" t="str">
        <f t="shared" si="42"/>
        <v>E.IN.I.450</v>
      </c>
      <c r="J664" s="67" t="str">
        <f>_xlfn.XLOOKUP(I664,[55]Aux!AJ:AJ,[55]Aux!AI:AI,I664)</f>
        <v>E.IN.I.007</v>
      </c>
      <c r="K664" s="67" t="str">
        <f>_xlfn.XLOOKUP(J664,[55]Aux!AI:AI,[55]Aux!AE:AE,_xlfn.XLOOKUP(I664,[55]Aux!AI:AI,[55]Aux!AE:AE,""))</f>
        <v>INTERCEPTOR DN 450</v>
      </c>
      <c r="L664" s="191"/>
    </row>
    <row r="665" spans="1:12" hidden="1" x14ac:dyDescent="0.3">
      <c r="A665" s="191"/>
      <c r="B665" s="191"/>
      <c r="C665" s="67">
        <v>6600233</v>
      </c>
      <c r="D665" s="67" t="s">
        <v>751</v>
      </c>
      <c r="E665" s="70">
        <f t="shared" si="44"/>
        <v>450</v>
      </c>
      <c r="F665" s="67" t="str" cm="1">
        <f t="array" ref="F665">IFERROR(
    INDEX(
        '[55]Apoio_Código SVs'!$C$2:$C$102,
        MATCH(
            TRUE,
            ISNUMBER(FIND('[55]Apoio_Código SVs'!$B$2:$B$102,D665)),
            0
        )
    ),
"")</f>
        <v>E</v>
      </c>
      <c r="G665" s="67" t="str" cm="1">
        <f t="array" ref="G665">IFERROR(
    INDEX(
        '[55]Apoio_Código SVs'!$D$2:$D$102,
        MATCH(
            TRUE,
            ISNUMBER(FIND('[55]Apoio_Código SVs'!$B$2:$B$102,D665)),
            0
        )
    ),
"")</f>
        <v>IN</v>
      </c>
      <c r="H665" s="67" t="str" cm="1">
        <f t="array" ref="H665">IFERROR(
    INDEX(
        '[55]Apoio_Código SVs'!$G$2:$G$102,
        MATCH(
            TRUE,
            ISNUMBER(FIND('[55]Apoio_Código SVs'!$F$2:$F$102,D665)),
            0
        )
    ),
"")</f>
        <v>I</v>
      </c>
      <c r="I665" s="67" t="str">
        <f t="shared" si="42"/>
        <v>E.IN.I.450</v>
      </c>
      <c r="J665" s="67" t="str">
        <f>_xlfn.XLOOKUP(I665,[55]Aux!AJ:AJ,[55]Aux!AI:AI,I665)</f>
        <v>E.IN.I.007</v>
      </c>
      <c r="K665" s="67" t="str">
        <f>_xlfn.XLOOKUP(J665,[55]Aux!AI:AI,[55]Aux!AE:AE,_xlfn.XLOOKUP(I665,[55]Aux!AI:AI,[55]Aux!AE:AE,""))</f>
        <v>INTERCEPTOR DN 450</v>
      </c>
      <c r="L665" s="191"/>
    </row>
    <row r="666" spans="1:12" hidden="1" x14ac:dyDescent="0.3">
      <c r="A666" s="191"/>
      <c r="B666" s="191"/>
      <c r="C666" s="67">
        <v>6600234</v>
      </c>
      <c r="D666" s="67" t="s">
        <v>753</v>
      </c>
      <c r="E666" s="70">
        <f t="shared" si="44"/>
        <v>500</v>
      </c>
      <c r="F666" s="67" t="str" cm="1">
        <f t="array" ref="F666">IFERROR(
    INDEX(
        '[55]Apoio_Código SVs'!$C$2:$C$102,
        MATCH(
            TRUE,
            ISNUMBER(FIND('[55]Apoio_Código SVs'!$B$2:$B$102,D666)),
            0
        )
    ),
"")</f>
        <v>E</v>
      </c>
      <c r="G666" s="67" t="str" cm="1">
        <f t="array" ref="G666">IFERROR(
    INDEX(
        '[55]Apoio_Código SVs'!$D$2:$D$102,
        MATCH(
            TRUE,
            ISNUMBER(FIND('[55]Apoio_Código SVs'!$B$2:$B$102,D666)),
            0
        )
    ),
"")</f>
        <v>IN</v>
      </c>
      <c r="H666" s="67" t="str" cm="1">
        <f t="array" ref="H666">IFERROR(
    INDEX(
        '[55]Apoio_Código SVs'!$G$2:$G$102,
        MATCH(
            TRUE,
            ISNUMBER(FIND('[55]Apoio_Código SVs'!$F$2:$F$102,D666)),
            0
        )
    ),
"")</f>
        <v>I</v>
      </c>
      <c r="I666" s="67" t="str">
        <f t="shared" si="42"/>
        <v>E.IN.I.500</v>
      </c>
      <c r="J666" s="67" t="str">
        <f>_xlfn.XLOOKUP(I666,[55]Aux!AJ:AJ,[55]Aux!AI:AI,I666)</f>
        <v>E.IN.I.008</v>
      </c>
      <c r="K666" s="67" t="str">
        <f>_xlfn.XLOOKUP(J666,[55]Aux!AI:AI,[55]Aux!AE:AE,_xlfn.XLOOKUP(I666,[55]Aux!AI:AI,[55]Aux!AE:AE,""))</f>
        <v>INTERCEPTOR DN 500</v>
      </c>
      <c r="L666" s="191"/>
    </row>
    <row r="667" spans="1:12" hidden="1" x14ac:dyDescent="0.3">
      <c r="A667" s="191"/>
      <c r="B667" s="191"/>
      <c r="C667" s="67">
        <v>6600235</v>
      </c>
      <c r="D667" s="67" t="s">
        <v>755</v>
      </c>
      <c r="E667" s="70">
        <f t="shared" si="44"/>
        <v>500</v>
      </c>
      <c r="F667" s="67" t="str" cm="1">
        <f t="array" ref="F667">IFERROR(
    INDEX(
        '[55]Apoio_Código SVs'!$C$2:$C$102,
        MATCH(
            TRUE,
            ISNUMBER(FIND('[55]Apoio_Código SVs'!$B$2:$B$102,D667)),
            0
        )
    ),
"")</f>
        <v>E</v>
      </c>
      <c r="G667" s="67" t="str" cm="1">
        <f t="array" ref="G667">IFERROR(
    INDEX(
        '[55]Apoio_Código SVs'!$D$2:$D$102,
        MATCH(
            TRUE,
            ISNUMBER(FIND('[55]Apoio_Código SVs'!$B$2:$B$102,D667)),
            0
        )
    ),
"")</f>
        <v>IN</v>
      </c>
      <c r="H667" s="67" t="str" cm="1">
        <f t="array" ref="H667">IFERROR(
    INDEX(
        '[55]Apoio_Código SVs'!$G$2:$G$102,
        MATCH(
            TRUE,
            ISNUMBER(FIND('[55]Apoio_Código SVs'!$F$2:$F$102,D667)),
            0
        )
    ),
"")</f>
        <v>I</v>
      </c>
      <c r="I667" s="67" t="str">
        <f t="shared" si="42"/>
        <v>E.IN.I.500</v>
      </c>
      <c r="J667" s="67" t="str">
        <f>_xlfn.XLOOKUP(I667,[55]Aux!AJ:AJ,[55]Aux!AI:AI,I667)</f>
        <v>E.IN.I.008</v>
      </c>
      <c r="K667" s="67" t="str">
        <f>_xlfn.XLOOKUP(J667,[55]Aux!AI:AI,[55]Aux!AE:AE,_xlfn.XLOOKUP(I667,[55]Aux!AI:AI,[55]Aux!AE:AE,""))</f>
        <v>INTERCEPTOR DN 500</v>
      </c>
      <c r="L667" s="191"/>
    </row>
    <row r="668" spans="1:12" hidden="1" x14ac:dyDescent="0.3">
      <c r="A668" s="191"/>
      <c r="B668" s="191"/>
      <c r="C668" s="67">
        <v>6600236</v>
      </c>
      <c r="D668" s="67" t="s">
        <v>757</v>
      </c>
      <c r="E668" s="70">
        <f t="shared" si="44"/>
        <v>550</v>
      </c>
      <c r="F668" s="67" t="str" cm="1">
        <f t="array" ref="F668">IFERROR(
    INDEX(
        '[55]Apoio_Código SVs'!$C$2:$C$102,
        MATCH(
            TRUE,
            ISNUMBER(FIND('[55]Apoio_Código SVs'!$B$2:$B$102,D668)),
            0
        )
    ),
"")</f>
        <v>E</v>
      </c>
      <c r="G668" s="67" t="str" cm="1">
        <f t="array" ref="G668">IFERROR(
    INDEX(
        '[55]Apoio_Código SVs'!$D$2:$D$102,
        MATCH(
            TRUE,
            ISNUMBER(FIND('[55]Apoio_Código SVs'!$B$2:$B$102,D668)),
            0
        )
    ),
"")</f>
        <v>IN</v>
      </c>
      <c r="H668" s="67" t="str" cm="1">
        <f t="array" ref="H668">IFERROR(
    INDEX(
        '[55]Apoio_Código SVs'!$G$2:$G$102,
        MATCH(
            TRUE,
            ISNUMBER(FIND('[55]Apoio_Código SVs'!$F$2:$F$102,D668)),
            0
        )
    ),
"")</f>
        <v>I</v>
      </c>
      <c r="I668" s="67" t="str">
        <f t="shared" si="42"/>
        <v>E.IN.I.550</v>
      </c>
      <c r="J668" s="67" t="str">
        <f>_xlfn.XLOOKUP(I668,[55]Aux!AJ:AJ,[55]Aux!AI:AI,I668)</f>
        <v>E.IN.I.009</v>
      </c>
      <c r="K668" s="67" t="str">
        <f>_xlfn.XLOOKUP(J668,[55]Aux!AI:AI,[55]Aux!AE:AE,_xlfn.XLOOKUP(I668,[55]Aux!AI:AI,[55]Aux!AE:AE,""))</f>
        <v>INTERCEPTOR DN 550</v>
      </c>
      <c r="L668" s="191"/>
    </row>
    <row r="669" spans="1:12" hidden="1" x14ac:dyDescent="0.3">
      <c r="A669" s="191"/>
      <c r="B669" s="191"/>
      <c r="C669" s="67">
        <v>6600237</v>
      </c>
      <c r="D669" s="67" t="s">
        <v>759</v>
      </c>
      <c r="E669" s="70">
        <f t="shared" si="44"/>
        <v>550</v>
      </c>
      <c r="F669" s="67" t="str" cm="1">
        <f t="array" ref="F669">IFERROR(
    INDEX(
        '[55]Apoio_Código SVs'!$C$2:$C$102,
        MATCH(
            TRUE,
            ISNUMBER(FIND('[55]Apoio_Código SVs'!$B$2:$B$102,D669)),
            0
        )
    ),
"")</f>
        <v>E</v>
      </c>
      <c r="G669" s="67" t="str" cm="1">
        <f t="array" ref="G669">IFERROR(
    INDEX(
        '[55]Apoio_Código SVs'!$D$2:$D$102,
        MATCH(
            TRUE,
            ISNUMBER(FIND('[55]Apoio_Código SVs'!$B$2:$B$102,D669)),
            0
        )
    ),
"")</f>
        <v>IN</v>
      </c>
      <c r="H669" s="67" t="str" cm="1">
        <f t="array" ref="H669">IFERROR(
    INDEX(
        '[55]Apoio_Código SVs'!$G$2:$G$102,
        MATCH(
            TRUE,
            ISNUMBER(FIND('[55]Apoio_Código SVs'!$F$2:$F$102,D669)),
            0
        )
    ),
"")</f>
        <v>I</v>
      </c>
      <c r="I669" s="67" t="str">
        <f t="shared" ref="I669:I703" si="45">F669&amp;"."&amp;G669&amp;"."&amp;H669&amp;"."&amp;E669</f>
        <v>E.IN.I.550</v>
      </c>
      <c r="J669" s="67" t="str">
        <f>_xlfn.XLOOKUP(I669,[55]Aux!AJ:AJ,[55]Aux!AI:AI,I669)</f>
        <v>E.IN.I.009</v>
      </c>
      <c r="K669" s="67" t="str">
        <f>_xlfn.XLOOKUP(J669,[55]Aux!AI:AI,[55]Aux!AE:AE,_xlfn.XLOOKUP(I669,[55]Aux!AI:AI,[55]Aux!AE:AE,""))</f>
        <v>INTERCEPTOR DN 550</v>
      </c>
      <c r="L669" s="191"/>
    </row>
    <row r="670" spans="1:12" hidden="1" x14ac:dyDescent="0.3">
      <c r="A670" s="191"/>
      <c r="B670" s="191"/>
      <c r="C670" s="67">
        <v>6600238</v>
      </c>
      <c r="D670" s="67" t="s">
        <v>761</v>
      </c>
      <c r="E670" s="70">
        <f t="shared" si="44"/>
        <v>600</v>
      </c>
      <c r="F670" s="67" t="str" cm="1">
        <f t="array" ref="F670">IFERROR(
    INDEX(
        '[55]Apoio_Código SVs'!$C$2:$C$102,
        MATCH(
            TRUE,
            ISNUMBER(FIND('[55]Apoio_Código SVs'!$B$2:$B$102,D670)),
            0
        )
    ),
"")</f>
        <v>E</v>
      </c>
      <c r="G670" s="67" t="str" cm="1">
        <f t="array" ref="G670">IFERROR(
    INDEX(
        '[55]Apoio_Código SVs'!$D$2:$D$102,
        MATCH(
            TRUE,
            ISNUMBER(FIND('[55]Apoio_Código SVs'!$B$2:$B$102,D670)),
            0
        )
    ),
"")</f>
        <v>IN</v>
      </c>
      <c r="H670" s="67" t="str" cm="1">
        <f t="array" ref="H670">IFERROR(
    INDEX(
        '[55]Apoio_Código SVs'!$G$2:$G$102,
        MATCH(
            TRUE,
            ISNUMBER(FIND('[55]Apoio_Código SVs'!$F$2:$F$102,D670)),
            0
        )
    ),
"")</f>
        <v>I</v>
      </c>
      <c r="I670" s="67" t="str">
        <f t="shared" si="45"/>
        <v>E.IN.I.600</v>
      </c>
      <c r="J670" s="67" t="str">
        <f>_xlfn.XLOOKUP(I670,[55]Aux!AJ:AJ,[55]Aux!AI:AI,I670)</f>
        <v>E.IN.I.010</v>
      </c>
      <c r="K670" s="67" t="str">
        <f>_xlfn.XLOOKUP(J670,[55]Aux!AI:AI,[55]Aux!AE:AE,_xlfn.XLOOKUP(I670,[55]Aux!AI:AI,[55]Aux!AE:AE,""))</f>
        <v>INTERCEPTOR DN 600</v>
      </c>
      <c r="L670" s="191"/>
    </row>
    <row r="671" spans="1:12" hidden="1" x14ac:dyDescent="0.3">
      <c r="A671" s="191"/>
      <c r="B671" s="191"/>
      <c r="C671" s="67">
        <v>6600239</v>
      </c>
      <c r="D671" s="67" t="s">
        <v>763</v>
      </c>
      <c r="E671" s="70">
        <f t="shared" si="44"/>
        <v>600</v>
      </c>
      <c r="F671" s="67" t="str" cm="1">
        <f t="array" ref="F671">IFERROR(
    INDEX(
        '[55]Apoio_Código SVs'!$C$2:$C$102,
        MATCH(
            TRUE,
            ISNUMBER(FIND('[55]Apoio_Código SVs'!$B$2:$B$102,D671)),
            0
        )
    ),
"")</f>
        <v>E</v>
      </c>
      <c r="G671" s="67" t="str" cm="1">
        <f t="array" ref="G671">IFERROR(
    INDEX(
        '[55]Apoio_Código SVs'!$D$2:$D$102,
        MATCH(
            TRUE,
            ISNUMBER(FIND('[55]Apoio_Código SVs'!$B$2:$B$102,D671)),
            0
        )
    ),
"")</f>
        <v>IN</v>
      </c>
      <c r="H671" s="67" t="str" cm="1">
        <f t="array" ref="H671">IFERROR(
    INDEX(
        '[55]Apoio_Código SVs'!$G$2:$G$102,
        MATCH(
            TRUE,
            ISNUMBER(FIND('[55]Apoio_Código SVs'!$F$2:$F$102,D671)),
            0
        )
    ),
"")</f>
        <v>I</v>
      </c>
      <c r="I671" s="67" t="str">
        <f t="shared" si="45"/>
        <v>E.IN.I.600</v>
      </c>
      <c r="J671" s="67" t="str">
        <f>_xlfn.XLOOKUP(I671,[55]Aux!AJ:AJ,[55]Aux!AI:AI,I671)</f>
        <v>E.IN.I.010</v>
      </c>
      <c r="K671" s="67" t="str">
        <f>_xlfn.XLOOKUP(J671,[55]Aux!AI:AI,[55]Aux!AE:AE,_xlfn.XLOOKUP(I671,[55]Aux!AI:AI,[55]Aux!AE:AE,""))</f>
        <v>INTERCEPTOR DN 600</v>
      </c>
      <c r="L671" s="191"/>
    </row>
    <row r="672" spans="1:12" hidden="1" x14ac:dyDescent="0.3">
      <c r="A672" s="191"/>
      <c r="B672" s="191"/>
      <c r="C672" s="67">
        <v>6600240</v>
      </c>
      <c r="D672" s="67" t="s">
        <v>765</v>
      </c>
      <c r="E672" s="70">
        <f t="shared" si="44"/>
        <v>650</v>
      </c>
      <c r="F672" s="67" t="str" cm="1">
        <f t="array" ref="F672">IFERROR(
    INDEX(
        '[55]Apoio_Código SVs'!$C$2:$C$102,
        MATCH(
            TRUE,
            ISNUMBER(FIND('[55]Apoio_Código SVs'!$B$2:$B$102,D672)),
            0
        )
    ),
"")</f>
        <v>E</v>
      </c>
      <c r="G672" s="67" t="str" cm="1">
        <f t="array" ref="G672">IFERROR(
    INDEX(
        '[55]Apoio_Código SVs'!$D$2:$D$102,
        MATCH(
            TRUE,
            ISNUMBER(FIND('[55]Apoio_Código SVs'!$B$2:$B$102,D672)),
            0
        )
    ),
"")</f>
        <v>IN</v>
      </c>
      <c r="H672" s="67" t="str" cm="1">
        <f t="array" ref="H672">IFERROR(
    INDEX(
        '[55]Apoio_Código SVs'!$G$2:$G$102,
        MATCH(
            TRUE,
            ISNUMBER(FIND('[55]Apoio_Código SVs'!$F$2:$F$102,D672)),
            0
        )
    ),
"")</f>
        <v>I</v>
      </c>
      <c r="I672" s="67" t="str">
        <f t="shared" si="45"/>
        <v>E.IN.I.650</v>
      </c>
      <c r="J672" s="67" t="str">
        <f>_xlfn.XLOOKUP(I672,[55]Aux!AJ:AJ,[55]Aux!AI:AI,I672)</f>
        <v>E.IN.I.011</v>
      </c>
      <c r="K672" s="67" t="str">
        <f>_xlfn.XLOOKUP(J672,[55]Aux!AI:AI,[55]Aux!AE:AE,_xlfn.XLOOKUP(I672,[55]Aux!AI:AI,[55]Aux!AE:AE,""))</f>
        <v>INTERCEPTOR DN 650</v>
      </c>
      <c r="L672" s="191"/>
    </row>
    <row r="673" spans="1:12" hidden="1" x14ac:dyDescent="0.3">
      <c r="A673" s="191"/>
      <c r="B673" s="191"/>
      <c r="C673" s="67">
        <v>6600241</v>
      </c>
      <c r="D673" s="67" t="s">
        <v>767</v>
      </c>
      <c r="E673" s="70">
        <f t="shared" si="44"/>
        <v>650</v>
      </c>
      <c r="F673" s="67" t="str" cm="1">
        <f t="array" ref="F673">IFERROR(
    INDEX(
        '[55]Apoio_Código SVs'!$C$2:$C$102,
        MATCH(
            TRUE,
            ISNUMBER(FIND('[55]Apoio_Código SVs'!$B$2:$B$102,D673)),
            0
        )
    ),
"")</f>
        <v>E</v>
      </c>
      <c r="G673" s="67" t="str" cm="1">
        <f t="array" ref="G673">IFERROR(
    INDEX(
        '[55]Apoio_Código SVs'!$D$2:$D$102,
        MATCH(
            TRUE,
            ISNUMBER(FIND('[55]Apoio_Código SVs'!$B$2:$B$102,D673)),
            0
        )
    ),
"")</f>
        <v>IN</v>
      </c>
      <c r="H673" s="67" t="str" cm="1">
        <f t="array" ref="H673">IFERROR(
    INDEX(
        '[55]Apoio_Código SVs'!$G$2:$G$102,
        MATCH(
            TRUE,
            ISNUMBER(FIND('[55]Apoio_Código SVs'!$F$2:$F$102,D673)),
            0
        )
    ),
"")</f>
        <v>I</v>
      </c>
      <c r="I673" s="67" t="str">
        <f t="shared" si="45"/>
        <v>E.IN.I.650</v>
      </c>
      <c r="J673" s="67" t="str">
        <f>_xlfn.XLOOKUP(I673,[55]Aux!AJ:AJ,[55]Aux!AI:AI,I673)</f>
        <v>E.IN.I.011</v>
      </c>
      <c r="K673" s="67" t="str">
        <f>_xlfn.XLOOKUP(J673,[55]Aux!AI:AI,[55]Aux!AE:AE,_xlfn.XLOOKUP(I673,[55]Aux!AI:AI,[55]Aux!AE:AE,""))</f>
        <v>INTERCEPTOR DN 650</v>
      </c>
      <c r="L673" s="191"/>
    </row>
    <row r="674" spans="1:12" hidden="1" x14ac:dyDescent="0.3">
      <c r="A674" s="191"/>
      <c r="B674" s="191"/>
      <c r="C674" s="67">
        <v>6600242</v>
      </c>
      <c r="D674" s="67" t="s">
        <v>769</v>
      </c>
      <c r="E674" s="70">
        <f t="shared" si="44"/>
        <v>700</v>
      </c>
      <c r="F674" s="67" t="str" cm="1">
        <f t="array" ref="F674">IFERROR(
    INDEX(
        '[55]Apoio_Código SVs'!$C$2:$C$102,
        MATCH(
            TRUE,
            ISNUMBER(FIND('[55]Apoio_Código SVs'!$B$2:$B$102,D674)),
            0
        )
    ),
"")</f>
        <v>E</v>
      </c>
      <c r="G674" s="67" t="str" cm="1">
        <f t="array" ref="G674">IFERROR(
    INDEX(
        '[55]Apoio_Código SVs'!$D$2:$D$102,
        MATCH(
            TRUE,
            ISNUMBER(FIND('[55]Apoio_Código SVs'!$B$2:$B$102,D674)),
            0
        )
    ),
"")</f>
        <v>IN</v>
      </c>
      <c r="H674" s="67" t="str" cm="1">
        <f t="array" ref="H674">IFERROR(
    INDEX(
        '[55]Apoio_Código SVs'!$G$2:$G$102,
        MATCH(
            TRUE,
            ISNUMBER(FIND('[55]Apoio_Código SVs'!$F$2:$F$102,D674)),
            0
        )
    ),
"")</f>
        <v>I</v>
      </c>
      <c r="I674" s="67" t="str">
        <f t="shared" si="45"/>
        <v>E.IN.I.700</v>
      </c>
      <c r="J674" s="67" t="str">
        <f>_xlfn.XLOOKUP(I674,[55]Aux!AJ:AJ,[55]Aux!AI:AI,I674)</f>
        <v>E.IN.I.012</v>
      </c>
      <c r="K674" s="67" t="str">
        <f>_xlfn.XLOOKUP(J674,[55]Aux!AI:AI,[55]Aux!AE:AE,_xlfn.XLOOKUP(I674,[55]Aux!AI:AI,[55]Aux!AE:AE,""))</f>
        <v>INTERCEPTOR DN 700</v>
      </c>
      <c r="L674" s="191"/>
    </row>
    <row r="675" spans="1:12" hidden="1" x14ac:dyDescent="0.3">
      <c r="A675" s="191"/>
      <c r="B675" s="191"/>
      <c r="C675" s="67">
        <v>6600243</v>
      </c>
      <c r="D675" s="67" t="s">
        <v>771</v>
      </c>
      <c r="E675" s="70">
        <f t="shared" si="44"/>
        <v>700</v>
      </c>
      <c r="F675" s="67" t="str" cm="1">
        <f t="array" ref="F675">IFERROR(
    INDEX(
        '[55]Apoio_Código SVs'!$C$2:$C$102,
        MATCH(
            TRUE,
            ISNUMBER(FIND('[55]Apoio_Código SVs'!$B$2:$B$102,D675)),
            0
        )
    ),
"")</f>
        <v>E</v>
      </c>
      <c r="G675" s="67" t="str" cm="1">
        <f t="array" ref="G675">IFERROR(
    INDEX(
        '[55]Apoio_Código SVs'!$D$2:$D$102,
        MATCH(
            TRUE,
            ISNUMBER(FIND('[55]Apoio_Código SVs'!$B$2:$B$102,D675)),
            0
        )
    ),
"")</f>
        <v>IN</v>
      </c>
      <c r="H675" s="67" t="str" cm="1">
        <f t="array" ref="H675">IFERROR(
    INDEX(
        '[55]Apoio_Código SVs'!$G$2:$G$102,
        MATCH(
            TRUE,
            ISNUMBER(FIND('[55]Apoio_Código SVs'!$F$2:$F$102,D675)),
            0
        )
    ),
"")</f>
        <v>I</v>
      </c>
      <c r="I675" s="67" t="str">
        <f t="shared" si="45"/>
        <v>E.IN.I.700</v>
      </c>
      <c r="J675" s="67" t="str">
        <f>_xlfn.XLOOKUP(I675,[55]Aux!AJ:AJ,[55]Aux!AI:AI,I675)</f>
        <v>E.IN.I.012</v>
      </c>
      <c r="K675" s="67" t="str">
        <f>_xlfn.XLOOKUP(J675,[55]Aux!AI:AI,[55]Aux!AE:AE,_xlfn.XLOOKUP(I675,[55]Aux!AI:AI,[55]Aux!AE:AE,""))</f>
        <v>INTERCEPTOR DN 700</v>
      </c>
      <c r="L675" s="191"/>
    </row>
    <row r="676" spans="1:12" hidden="1" x14ac:dyDescent="0.3">
      <c r="A676" s="191"/>
      <c r="B676" s="191"/>
      <c r="C676" s="67">
        <v>6600244</v>
      </c>
      <c r="D676" s="67" t="s">
        <v>773</v>
      </c>
      <c r="E676" s="70">
        <f t="shared" si="44"/>
        <v>750</v>
      </c>
      <c r="F676" s="67" t="str" cm="1">
        <f t="array" ref="F676">IFERROR(
    INDEX(
        '[55]Apoio_Código SVs'!$C$2:$C$102,
        MATCH(
            TRUE,
            ISNUMBER(FIND('[55]Apoio_Código SVs'!$B$2:$B$102,D676)),
            0
        )
    ),
"")</f>
        <v>E</v>
      </c>
      <c r="G676" s="67" t="str" cm="1">
        <f t="array" ref="G676">IFERROR(
    INDEX(
        '[55]Apoio_Código SVs'!$D$2:$D$102,
        MATCH(
            TRUE,
            ISNUMBER(FIND('[55]Apoio_Código SVs'!$B$2:$B$102,D676)),
            0
        )
    ),
"")</f>
        <v>IN</v>
      </c>
      <c r="H676" s="67" t="str" cm="1">
        <f t="array" ref="H676">IFERROR(
    INDEX(
        '[55]Apoio_Código SVs'!$G$2:$G$102,
        MATCH(
            TRUE,
            ISNUMBER(FIND('[55]Apoio_Código SVs'!$F$2:$F$102,D676)),
            0
        )
    ),
"")</f>
        <v>I</v>
      </c>
      <c r="I676" s="67" t="str">
        <f t="shared" si="45"/>
        <v>E.IN.I.750</v>
      </c>
      <c r="J676" s="67" t="str">
        <f>_xlfn.XLOOKUP(I676,[55]Aux!AJ:AJ,[55]Aux!AI:AI,I676)</f>
        <v>E.IN.I.013</v>
      </c>
      <c r="K676" s="67" t="str">
        <f>_xlfn.XLOOKUP(J676,[55]Aux!AI:AI,[55]Aux!AE:AE,_xlfn.XLOOKUP(I676,[55]Aux!AI:AI,[55]Aux!AE:AE,""))</f>
        <v>INTERCEPTOR DN 750</v>
      </c>
      <c r="L676" s="191"/>
    </row>
    <row r="677" spans="1:12" hidden="1" x14ac:dyDescent="0.3">
      <c r="A677" s="191"/>
      <c r="B677" s="191"/>
      <c r="C677" s="67">
        <v>6600245</v>
      </c>
      <c r="D677" s="67" t="s">
        <v>775</v>
      </c>
      <c r="E677" s="70">
        <f t="shared" si="44"/>
        <v>750</v>
      </c>
      <c r="F677" s="67" t="str" cm="1">
        <f t="array" ref="F677">IFERROR(
    INDEX(
        '[55]Apoio_Código SVs'!$C$2:$C$102,
        MATCH(
            TRUE,
            ISNUMBER(FIND('[55]Apoio_Código SVs'!$B$2:$B$102,D677)),
            0
        )
    ),
"")</f>
        <v>E</v>
      </c>
      <c r="G677" s="67" t="str" cm="1">
        <f t="array" ref="G677">IFERROR(
    INDEX(
        '[55]Apoio_Código SVs'!$D$2:$D$102,
        MATCH(
            TRUE,
            ISNUMBER(FIND('[55]Apoio_Código SVs'!$B$2:$B$102,D677)),
            0
        )
    ),
"")</f>
        <v>IN</v>
      </c>
      <c r="H677" s="67" t="str" cm="1">
        <f t="array" ref="H677">IFERROR(
    INDEX(
        '[55]Apoio_Código SVs'!$G$2:$G$102,
        MATCH(
            TRUE,
            ISNUMBER(FIND('[55]Apoio_Código SVs'!$F$2:$F$102,D677)),
            0
        )
    ),
"")</f>
        <v>I</v>
      </c>
      <c r="I677" s="67" t="str">
        <f t="shared" si="45"/>
        <v>E.IN.I.750</v>
      </c>
      <c r="J677" s="67" t="str">
        <f>_xlfn.XLOOKUP(I677,[55]Aux!AJ:AJ,[55]Aux!AI:AI,I677)</f>
        <v>E.IN.I.013</v>
      </c>
      <c r="K677" s="67" t="str">
        <f>_xlfn.XLOOKUP(J677,[55]Aux!AI:AI,[55]Aux!AE:AE,_xlfn.XLOOKUP(I677,[55]Aux!AI:AI,[55]Aux!AE:AE,""))</f>
        <v>INTERCEPTOR DN 750</v>
      </c>
      <c r="L677" s="191"/>
    </row>
    <row r="678" spans="1:12" hidden="1" x14ac:dyDescent="0.3">
      <c r="A678" s="191"/>
      <c r="B678" s="191"/>
      <c r="C678" s="67">
        <v>6600246</v>
      </c>
      <c r="D678" s="67" t="s">
        <v>777</v>
      </c>
      <c r="E678" s="70">
        <f t="shared" si="44"/>
        <v>800</v>
      </c>
      <c r="F678" s="67" t="str" cm="1">
        <f t="array" ref="F678">IFERROR(
    INDEX(
        '[55]Apoio_Código SVs'!$C$2:$C$102,
        MATCH(
            TRUE,
            ISNUMBER(FIND('[55]Apoio_Código SVs'!$B$2:$B$102,D678)),
            0
        )
    ),
"")</f>
        <v>E</v>
      </c>
      <c r="G678" s="67" t="str" cm="1">
        <f t="array" ref="G678">IFERROR(
    INDEX(
        '[55]Apoio_Código SVs'!$D$2:$D$102,
        MATCH(
            TRUE,
            ISNUMBER(FIND('[55]Apoio_Código SVs'!$B$2:$B$102,D678)),
            0
        )
    ),
"")</f>
        <v>IN</v>
      </c>
      <c r="H678" s="67" t="str" cm="1">
        <f t="array" ref="H678">IFERROR(
    INDEX(
        '[55]Apoio_Código SVs'!$G$2:$G$102,
        MATCH(
            TRUE,
            ISNUMBER(FIND('[55]Apoio_Código SVs'!$F$2:$F$102,D678)),
            0
        )
    ),
"")</f>
        <v>I</v>
      </c>
      <c r="I678" s="67" t="str">
        <f t="shared" si="45"/>
        <v>E.IN.I.800</v>
      </c>
      <c r="J678" s="67" t="str">
        <f>_xlfn.XLOOKUP(I678,[55]Aux!AJ:AJ,[55]Aux!AI:AI,I678)</f>
        <v>E.IN.I.014</v>
      </c>
      <c r="K678" s="67" t="str">
        <f>_xlfn.XLOOKUP(J678,[55]Aux!AI:AI,[55]Aux!AE:AE,_xlfn.XLOOKUP(I678,[55]Aux!AI:AI,[55]Aux!AE:AE,""))</f>
        <v>INTERCEPTOR DN 800</v>
      </c>
      <c r="L678" s="191"/>
    </row>
    <row r="679" spans="1:12" hidden="1" x14ac:dyDescent="0.3">
      <c r="A679" s="191"/>
      <c r="B679" s="191"/>
      <c r="C679" s="67">
        <v>6600247</v>
      </c>
      <c r="D679" s="67" t="s">
        <v>779</v>
      </c>
      <c r="E679" s="70">
        <f t="shared" si="44"/>
        <v>800</v>
      </c>
      <c r="F679" s="67" t="str" cm="1">
        <f t="array" ref="F679">IFERROR(
    INDEX(
        '[55]Apoio_Código SVs'!$C$2:$C$102,
        MATCH(
            TRUE,
            ISNUMBER(FIND('[55]Apoio_Código SVs'!$B$2:$B$102,D679)),
            0
        )
    ),
"")</f>
        <v>E</v>
      </c>
      <c r="G679" s="67" t="str" cm="1">
        <f t="array" ref="G679">IFERROR(
    INDEX(
        '[55]Apoio_Código SVs'!$D$2:$D$102,
        MATCH(
            TRUE,
            ISNUMBER(FIND('[55]Apoio_Código SVs'!$B$2:$B$102,D679)),
            0
        )
    ),
"")</f>
        <v>IN</v>
      </c>
      <c r="H679" s="67" t="str" cm="1">
        <f t="array" ref="H679">IFERROR(
    INDEX(
        '[55]Apoio_Código SVs'!$G$2:$G$102,
        MATCH(
            TRUE,
            ISNUMBER(FIND('[55]Apoio_Código SVs'!$F$2:$F$102,D679)),
            0
        )
    ),
"")</f>
        <v>I</v>
      </c>
      <c r="I679" s="67" t="str">
        <f t="shared" si="45"/>
        <v>E.IN.I.800</v>
      </c>
      <c r="J679" s="67" t="str">
        <f>_xlfn.XLOOKUP(I679,[55]Aux!AJ:AJ,[55]Aux!AI:AI,I679)</f>
        <v>E.IN.I.014</v>
      </c>
      <c r="K679" s="67" t="str">
        <f>_xlfn.XLOOKUP(J679,[55]Aux!AI:AI,[55]Aux!AE:AE,_xlfn.XLOOKUP(I679,[55]Aux!AI:AI,[55]Aux!AE:AE,""))</f>
        <v>INTERCEPTOR DN 800</v>
      </c>
      <c r="L679" s="191"/>
    </row>
    <row r="680" spans="1:12" hidden="1" x14ac:dyDescent="0.3">
      <c r="A680" s="191"/>
      <c r="B680" s="191"/>
      <c r="C680" s="67">
        <v>6600248</v>
      </c>
      <c r="D680" s="67" t="s">
        <v>781</v>
      </c>
      <c r="E680" s="70">
        <f t="shared" si="44"/>
        <v>850</v>
      </c>
      <c r="F680" s="67" t="str" cm="1">
        <f t="array" ref="F680">IFERROR(
    INDEX(
        '[55]Apoio_Código SVs'!$C$2:$C$102,
        MATCH(
            TRUE,
            ISNUMBER(FIND('[55]Apoio_Código SVs'!$B$2:$B$102,D680)),
            0
        )
    ),
"")</f>
        <v>E</v>
      </c>
      <c r="G680" s="67" t="str" cm="1">
        <f t="array" ref="G680">IFERROR(
    INDEX(
        '[55]Apoio_Código SVs'!$D$2:$D$102,
        MATCH(
            TRUE,
            ISNUMBER(FIND('[55]Apoio_Código SVs'!$B$2:$B$102,D680)),
            0
        )
    ),
"")</f>
        <v>IN</v>
      </c>
      <c r="H680" s="67" t="str" cm="1">
        <f t="array" ref="H680">IFERROR(
    INDEX(
        '[55]Apoio_Código SVs'!$G$2:$G$102,
        MATCH(
            TRUE,
            ISNUMBER(FIND('[55]Apoio_Código SVs'!$F$2:$F$102,D680)),
            0
        )
    ),
"")</f>
        <v>I</v>
      </c>
      <c r="I680" s="67" t="str">
        <f t="shared" si="45"/>
        <v>E.IN.I.850</v>
      </c>
      <c r="J680" s="67" t="str">
        <f>_xlfn.XLOOKUP(I680,[55]Aux!AJ:AJ,[55]Aux!AI:AI,I680)</f>
        <v>E.IN.I.015</v>
      </c>
      <c r="K680" s="67" t="str">
        <f>_xlfn.XLOOKUP(J680,[55]Aux!AI:AI,[55]Aux!AE:AE,_xlfn.XLOOKUP(I680,[55]Aux!AI:AI,[55]Aux!AE:AE,""))</f>
        <v>INTERCEPTOR DN 850</v>
      </c>
      <c r="L680" s="191"/>
    </row>
    <row r="681" spans="1:12" hidden="1" x14ac:dyDescent="0.3">
      <c r="A681" s="191"/>
      <c r="B681" s="191"/>
      <c r="C681" s="67">
        <v>6600249</v>
      </c>
      <c r="D681" s="67" t="s">
        <v>783</v>
      </c>
      <c r="E681" s="70">
        <f t="shared" si="44"/>
        <v>850</v>
      </c>
      <c r="F681" s="67" t="str" cm="1">
        <f t="array" ref="F681">IFERROR(
    INDEX(
        '[55]Apoio_Código SVs'!$C$2:$C$102,
        MATCH(
            TRUE,
            ISNUMBER(FIND('[55]Apoio_Código SVs'!$B$2:$B$102,D681)),
            0
        )
    ),
"")</f>
        <v>E</v>
      </c>
      <c r="G681" s="67" t="str" cm="1">
        <f t="array" ref="G681">IFERROR(
    INDEX(
        '[55]Apoio_Código SVs'!$D$2:$D$102,
        MATCH(
            TRUE,
            ISNUMBER(FIND('[55]Apoio_Código SVs'!$B$2:$B$102,D681)),
            0
        )
    ),
"")</f>
        <v>IN</v>
      </c>
      <c r="H681" s="67" t="str" cm="1">
        <f t="array" ref="H681">IFERROR(
    INDEX(
        '[55]Apoio_Código SVs'!$G$2:$G$102,
        MATCH(
            TRUE,
            ISNUMBER(FIND('[55]Apoio_Código SVs'!$F$2:$F$102,D681)),
            0
        )
    ),
"")</f>
        <v>I</v>
      </c>
      <c r="I681" s="67" t="str">
        <f t="shared" si="45"/>
        <v>E.IN.I.850</v>
      </c>
      <c r="J681" s="67" t="str">
        <f>_xlfn.XLOOKUP(I681,[55]Aux!AJ:AJ,[55]Aux!AI:AI,I681)</f>
        <v>E.IN.I.015</v>
      </c>
      <c r="K681" s="67" t="str">
        <f>_xlfn.XLOOKUP(J681,[55]Aux!AI:AI,[55]Aux!AE:AE,_xlfn.XLOOKUP(I681,[55]Aux!AI:AI,[55]Aux!AE:AE,""))</f>
        <v>INTERCEPTOR DN 850</v>
      </c>
      <c r="L681" s="191"/>
    </row>
    <row r="682" spans="1:12" hidden="1" x14ac:dyDescent="0.3">
      <c r="A682" s="191"/>
      <c r="B682" s="191"/>
      <c r="C682" s="67">
        <v>6600250</v>
      </c>
      <c r="D682" s="67" t="s">
        <v>785</v>
      </c>
      <c r="E682" s="70">
        <f t="shared" si="44"/>
        <v>900</v>
      </c>
      <c r="F682" s="67" t="str" cm="1">
        <f t="array" ref="F682">IFERROR(
    INDEX(
        '[55]Apoio_Código SVs'!$C$2:$C$102,
        MATCH(
            TRUE,
            ISNUMBER(FIND('[55]Apoio_Código SVs'!$B$2:$B$102,D682)),
            0
        )
    ),
"")</f>
        <v>E</v>
      </c>
      <c r="G682" s="67" t="str" cm="1">
        <f t="array" ref="G682">IFERROR(
    INDEX(
        '[55]Apoio_Código SVs'!$D$2:$D$102,
        MATCH(
            TRUE,
            ISNUMBER(FIND('[55]Apoio_Código SVs'!$B$2:$B$102,D682)),
            0
        )
    ),
"")</f>
        <v>IN</v>
      </c>
      <c r="H682" s="67" t="str" cm="1">
        <f t="array" ref="H682">IFERROR(
    INDEX(
        '[55]Apoio_Código SVs'!$G$2:$G$102,
        MATCH(
            TRUE,
            ISNUMBER(FIND('[55]Apoio_Código SVs'!$F$2:$F$102,D682)),
            0
        )
    ),
"")</f>
        <v>I</v>
      </c>
      <c r="I682" s="67" t="str">
        <f t="shared" si="45"/>
        <v>E.IN.I.900</v>
      </c>
      <c r="J682" s="67" t="str">
        <f>_xlfn.XLOOKUP(I682,[55]Aux!AJ:AJ,[55]Aux!AI:AI,I682)</f>
        <v>E.IN.I.016</v>
      </c>
      <c r="K682" s="67" t="str">
        <f>_xlfn.XLOOKUP(J682,[55]Aux!AI:AI,[55]Aux!AE:AE,_xlfn.XLOOKUP(I682,[55]Aux!AI:AI,[55]Aux!AE:AE,""))</f>
        <v>INTERCEPTOR DN 900</v>
      </c>
      <c r="L682" s="191"/>
    </row>
    <row r="683" spans="1:12" hidden="1" x14ac:dyDescent="0.3">
      <c r="A683" s="191"/>
      <c r="B683" s="191"/>
      <c r="C683" s="67">
        <v>6600251</v>
      </c>
      <c r="D683" s="67" t="s">
        <v>787</v>
      </c>
      <c r="E683" s="70">
        <f t="shared" si="44"/>
        <v>900</v>
      </c>
      <c r="F683" s="67" t="str" cm="1">
        <f t="array" ref="F683">IFERROR(
    INDEX(
        '[55]Apoio_Código SVs'!$C$2:$C$102,
        MATCH(
            TRUE,
            ISNUMBER(FIND('[55]Apoio_Código SVs'!$B$2:$B$102,D683)),
            0
        )
    ),
"")</f>
        <v>E</v>
      </c>
      <c r="G683" s="67" t="str" cm="1">
        <f t="array" ref="G683">IFERROR(
    INDEX(
        '[55]Apoio_Código SVs'!$D$2:$D$102,
        MATCH(
            TRUE,
            ISNUMBER(FIND('[55]Apoio_Código SVs'!$B$2:$B$102,D683)),
            0
        )
    ),
"")</f>
        <v>IN</v>
      </c>
      <c r="H683" s="67" t="str" cm="1">
        <f t="array" ref="H683">IFERROR(
    INDEX(
        '[55]Apoio_Código SVs'!$G$2:$G$102,
        MATCH(
            TRUE,
            ISNUMBER(FIND('[55]Apoio_Código SVs'!$F$2:$F$102,D683)),
            0
        )
    ),
"")</f>
        <v>I</v>
      </c>
      <c r="I683" s="67" t="str">
        <f t="shared" si="45"/>
        <v>E.IN.I.900</v>
      </c>
      <c r="J683" s="67" t="str">
        <f>_xlfn.XLOOKUP(I683,[55]Aux!AJ:AJ,[55]Aux!AI:AI,I683)</f>
        <v>E.IN.I.016</v>
      </c>
      <c r="K683" s="67" t="str">
        <f>_xlfn.XLOOKUP(J683,[55]Aux!AI:AI,[55]Aux!AE:AE,_xlfn.XLOOKUP(I683,[55]Aux!AI:AI,[55]Aux!AE:AE,""))</f>
        <v>INTERCEPTOR DN 900</v>
      </c>
      <c r="L683" s="191"/>
    </row>
    <row r="684" spans="1:12" hidden="1" x14ac:dyDescent="0.3">
      <c r="A684" s="191"/>
      <c r="B684" s="191"/>
      <c r="C684" s="67">
        <v>6600252</v>
      </c>
      <c r="D684" s="67" t="s">
        <v>789</v>
      </c>
      <c r="E684" s="70">
        <f t="shared" si="44"/>
        <v>950</v>
      </c>
      <c r="F684" s="67" t="str" cm="1">
        <f t="array" ref="F684">IFERROR(
    INDEX(
        '[55]Apoio_Código SVs'!$C$2:$C$102,
        MATCH(
            TRUE,
            ISNUMBER(FIND('[55]Apoio_Código SVs'!$B$2:$B$102,D684)),
            0
        )
    ),
"")</f>
        <v>E</v>
      </c>
      <c r="G684" s="67" t="str" cm="1">
        <f t="array" ref="G684">IFERROR(
    INDEX(
        '[55]Apoio_Código SVs'!$D$2:$D$102,
        MATCH(
            TRUE,
            ISNUMBER(FIND('[55]Apoio_Código SVs'!$B$2:$B$102,D684)),
            0
        )
    ),
"")</f>
        <v>IN</v>
      </c>
      <c r="H684" s="67" t="str" cm="1">
        <f t="array" ref="H684">IFERROR(
    INDEX(
        '[55]Apoio_Código SVs'!$G$2:$G$102,
        MATCH(
            TRUE,
            ISNUMBER(FIND('[55]Apoio_Código SVs'!$F$2:$F$102,D684)),
            0
        )
    ),
"")</f>
        <v>I</v>
      </c>
      <c r="I684" s="67" t="str">
        <f t="shared" si="45"/>
        <v>E.IN.I.950</v>
      </c>
      <c r="J684" s="67" t="str">
        <f>_xlfn.XLOOKUP(I684,[55]Aux!AJ:AJ,[55]Aux!AI:AI,I684)</f>
        <v>E.IN.I.017</v>
      </c>
      <c r="K684" s="67" t="str">
        <f>_xlfn.XLOOKUP(J684,[55]Aux!AI:AI,[55]Aux!AE:AE,_xlfn.XLOOKUP(I684,[55]Aux!AI:AI,[55]Aux!AE:AE,""))</f>
        <v>INTERCEPTOR DN 950</v>
      </c>
      <c r="L684" s="191"/>
    </row>
    <row r="685" spans="1:12" hidden="1" x14ac:dyDescent="0.3">
      <c r="A685" s="191"/>
      <c r="B685" s="191"/>
      <c r="C685" s="67">
        <v>6600253</v>
      </c>
      <c r="D685" s="67" t="s">
        <v>791</v>
      </c>
      <c r="E685" s="70">
        <f t="shared" si="44"/>
        <v>950</v>
      </c>
      <c r="F685" s="67" t="str" cm="1">
        <f t="array" ref="F685">IFERROR(
    INDEX(
        '[55]Apoio_Código SVs'!$C$2:$C$102,
        MATCH(
            TRUE,
            ISNUMBER(FIND('[55]Apoio_Código SVs'!$B$2:$B$102,D685)),
            0
        )
    ),
"")</f>
        <v>E</v>
      </c>
      <c r="G685" s="67" t="str" cm="1">
        <f t="array" ref="G685">IFERROR(
    INDEX(
        '[55]Apoio_Código SVs'!$D$2:$D$102,
        MATCH(
            TRUE,
            ISNUMBER(FIND('[55]Apoio_Código SVs'!$B$2:$B$102,D685)),
            0
        )
    ),
"")</f>
        <v>IN</v>
      </c>
      <c r="H685" s="67" t="str" cm="1">
        <f t="array" ref="H685">IFERROR(
    INDEX(
        '[55]Apoio_Código SVs'!$G$2:$G$102,
        MATCH(
            TRUE,
            ISNUMBER(FIND('[55]Apoio_Código SVs'!$F$2:$F$102,D685)),
            0
        )
    ),
"")</f>
        <v>I</v>
      </c>
      <c r="I685" s="67" t="str">
        <f t="shared" si="45"/>
        <v>E.IN.I.950</v>
      </c>
      <c r="J685" s="67" t="str">
        <f>_xlfn.XLOOKUP(I685,[55]Aux!AJ:AJ,[55]Aux!AI:AI,I685)</f>
        <v>E.IN.I.017</v>
      </c>
      <c r="K685" s="67" t="str">
        <f>_xlfn.XLOOKUP(J685,[55]Aux!AI:AI,[55]Aux!AE:AE,_xlfn.XLOOKUP(I685,[55]Aux!AI:AI,[55]Aux!AE:AE,""))</f>
        <v>INTERCEPTOR DN 950</v>
      </c>
      <c r="L685" s="191"/>
    </row>
    <row r="686" spans="1:12" hidden="1" x14ac:dyDescent="0.3">
      <c r="A686" s="191"/>
      <c r="B686" s="191"/>
      <c r="C686" s="67">
        <v>6600262</v>
      </c>
      <c r="D686" s="67" t="s">
        <v>807</v>
      </c>
      <c r="E686" s="70">
        <f t="shared" si="44"/>
        <v>450</v>
      </c>
      <c r="F686" s="67" t="str" cm="1">
        <f t="array" ref="F686">IFERROR(
    INDEX(
        '[55]Apoio_Código SVs'!$C$2:$C$102,
        MATCH(
            TRUE,
            ISNUMBER(FIND('[55]Apoio_Código SVs'!$B$2:$B$102,D686)),
            0
        )
    ),
"")</f>
        <v>E</v>
      </c>
      <c r="G686" s="67" t="str" cm="1">
        <f t="array" ref="G686">IFERROR(
    INDEX(
        '[55]Apoio_Código SVs'!$D$2:$D$102,
        MATCH(
            TRUE,
            ISNUMBER(FIND('[55]Apoio_Código SVs'!$B$2:$B$102,D686)),
            0
        )
    ),
"")</f>
        <v>LR</v>
      </c>
      <c r="H686" s="67" t="str" cm="1">
        <f t="array" ref="H686">IFERROR(
    INDEX(
        '[55]Apoio_Código SVs'!$G$2:$G$102,
        MATCH(
            TRUE,
            ISNUMBER(FIND('[55]Apoio_Código SVs'!$F$2:$F$102,D686)),
            0
        )
    ),
"")</f>
        <v>I</v>
      </c>
      <c r="I686" s="67" t="str">
        <f t="shared" si="45"/>
        <v>E.LR.I.450</v>
      </c>
      <c r="J686" s="67" t="str">
        <f>_xlfn.XLOOKUP(I686,[55]Aux!AJ:AJ,[55]Aux!AI:AI,I686)</f>
        <v>E.LR.I.008</v>
      </c>
      <c r="K686" s="67" t="str">
        <f>_xlfn.XLOOKUP(J686,[55]Aux!AI:AI,[55]Aux!AE:AE,_xlfn.XLOOKUP(I686,[55]Aux!AI:AI,[55]Aux!AE:AE,""))</f>
        <v>LINHA DE RECALQUE DN 450</v>
      </c>
      <c r="L686" s="191"/>
    </row>
    <row r="687" spans="1:12" hidden="1" x14ac:dyDescent="0.3">
      <c r="A687" s="191"/>
      <c r="B687" s="191"/>
      <c r="C687" s="67">
        <v>6600263</v>
      </c>
      <c r="D687" s="67" t="s">
        <v>810</v>
      </c>
      <c r="E687" s="70">
        <f t="shared" si="44"/>
        <v>500</v>
      </c>
      <c r="F687" s="67" t="str" cm="1">
        <f t="array" ref="F687">IFERROR(
    INDEX(
        '[55]Apoio_Código SVs'!$C$2:$C$102,
        MATCH(
            TRUE,
            ISNUMBER(FIND('[55]Apoio_Código SVs'!$B$2:$B$102,D687)),
            0
        )
    ),
"")</f>
        <v>E</v>
      </c>
      <c r="G687" s="67" t="str" cm="1">
        <f t="array" ref="G687">IFERROR(
    INDEX(
        '[55]Apoio_Código SVs'!$D$2:$D$102,
        MATCH(
            TRUE,
            ISNUMBER(FIND('[55]Apoio_Código SVs'!$B$2:$B$102,D687)),
            0
        )
    ),
"")</f>
        <v>LR</v>
      </c>
      <c r="H687" s="67" t="str" cm="1">
        <f t="array" ref="H687">IFERROR(
    INDEX(
        '[55]Apoio_Código SVs'!$G$2:$G$102,
        MATCH(
            TRUE,
            ISNUMBER(FIND('[55]Apoio_Código SVs'!$F$2:$F$102,D687)),
            0
        )
    ),
"")</f>
        <v>I</v>
      </c>
      <c r="I687" s="67" t="str">
        <f t="shared" si="45"/>
        <v>E.LR.I.500</v>
      </c>
      <c r="J687" s="67" t="str">
        <f>_xlfn.XLOOKUP(I687,[55]Aux!AJ:AJ,[55]Aux!AI:AI,I687)</f>
        <v>E.LR.I.009</v>
      </c>
      <c r="K687" s="67" t="str">
        <f>_xlfn.XLOOKUP(J687,[55]Aux!AI:AI,[55]Aux!AE:AE,_xlfn.XLOOKUP(I687,[55]Aux!AI:AI,[55]Aux!AE:AE,""))</f>
        <v>LINHA DE RECALQUE DN 500</v>
      </c>
      <c r="L687" s="191"/>
    </row>
    <row r="688" spans="1:12" hidden="1" x14ac:dyDescent="0.3">
      <c r="A688" s="191"/>
      <c r="B688" s="191"/>
      <c r="C688" s="67">
        <v>6600264</v>
      </c>
      <c r="D688" s="67" t="s">
        <v>812</v>
      </c>
      <c r="E688" s="70">
        <f t="shared" si="44"/>
        <v>600</v>
      </c>
      <c r="F688" s="67" t="str" cm="1">
        <f t="array" ref="F688">IFERROR(
    INDEX(
        '[55]Apoio_Código SVs'!$C$2:$C$102,
        MATCH(
            TRUE,
            ISNUMBER(FIND('[55]Apoio_Código SVs'!$B$2:$B$102,D688)),
            0
        )
    ),
"")</f>
        <v>E</v>
      </c>
      <c r="G688" s="67" t="str" cm="1">
        <f t="array" ref="G688">IFERROR(
    INDEX(
        '[55]Apoio_Código SVs'!$D$2:$D$102,
        MATCH(
            TRUE,
            ISNUMBER(FIND('[55]Apoio_Código SVs'!$B$2:$B$102,D688)),
            0
        )
    ),
"")</f>
        <v>LR</v>
      </c>
      <c r="H688" s="67" t="str" cm="1">
        <f t="array" ref="H688">IFERROR(
    INDEX(
        '[55]Apoio_Código SVs'!$G$2:$G$102,
        MATCH(
            TRUE,
            ISNUMBER(FIND('[55]Apoio_Código SVs'!$F$2:$F$102,D688)),
            0
        )
    ),
"")</f>
        <v>I</v>
      </c>
      <c r="I688" s="67" t="str">
        <f t="shared" si="45"/>
        <v>E.LR.I.600</v>
      </c>
      <c r="J688" s="67" t="str">
        <f>_xlfn.XLOOKUP(I688,[55]Aux!AJ:AJ,[55]Aux!AI:AI,I688)</f>
        <v>E.LR.I.010</v>
      </c>
      <c r="K688" s="67" t="str">
        <f>_xlfn.XLOOKUP(J688,[55]Aux!AI:AI,[55]Aux!AE:AE,_xlfn.XLOOKUP(I688,[55]Aux!AI:AI,[55]Aux!AE:AE,""))</f>
        <v>LINHA DE RECALQUE DN 600</v>
      </c>
      <c r="L688" s="191"/>
    </row>
    <row r="689" spans="1:12" hidden="1" x14ac:dyDescent="0.3">
      <c r="A689" s="191"/>
      <c r="B689" s="191"/>
      <c r="C689" s="67">
        <v>6600265</v>
      </c>
      <c r="D689" s="67" t="s">
        <v>814</v>
      </c>
      <c r="E689" s="70">
        <f t="shared" si="44"/>
        <v>700</v>
      </c>
      <c r="F689" s="67" t="str" cm="1">
        <f t="array" ref="F689">IFERROR(
    INDEX(
        '[55]Apoio_Código SVs'!$C$2:$C$102,
        MATCH(
            TRUE,
            ISNUMBER(FIND('[55]Apoio_Código SVs'!$B$2:$B$102,D689)),
            0
        )
    ),
"")</f>
        <v>E</v>
      </c>
      <c r="G689" s="67" t="str" cm="1">
        <f t="array" ref="G689">IFERROR(
    INDEX(
        '[55]Apoio_Código SVs'!$D$2:$D$102,
        MATCH(
            TRUE,
            ISNUMBER(FIND('[55]Apoio_Código SVs'!$B$2:$B$102,D689)),
            0
        )
    ),
"")</f>
        <v>LR</v>
      </c>
      <c r="H689" s="67" t="str" cm="1">
        <f t="array" ref="H689">IFERROR(
    INDEX(
        '[55]Apoio_Código SVs'!$G$2:$G$102,
        MATCH(
            TRUE,
            ISNUMBER(FIND('[55]Apoio_Código SVs'!$F$2:$F$102,D689)),
            0
        )
    ),
"")</f>
        <v>I</v>
      </c>
      <c r="I689" s="67" t="str">
        <f t="shared" si="45"/>
        <v>E.LR.I.700</v>
      </c>
      <c r="J689" s="67" t="str">
        <f>_xlfn.XLOOKUP(I689,[55]Aux!AJ:AJ,[55]Aux!AI:AI,I689)</f>
        <v>E.LR.I.011</v>
      </c>
      <c r="K689" s="67" t="str">
        <f>_xlfn.XLOOKUP(J689,[55]Aux!AI:AI,[55]Aux!AE:AE,_xlfn.XLOOKUP(I689,[55]Aux!AI:AI,[55]Aux!AE:AE,""))</f>
        <v>LINHA DE RECALQUE DN 700</v>
      </c>
      <c r="L689" s="191"/>
    </row>
    <row r="690" spans="1:12" hidden="1" x14ac:dyDescent="0.3">
      <c r="A690" s="191"/>
      <c r="B690" s="191"/>
      <c r="C690" s="67">
        <v>6600266</v>
      </c>
      <c r="D690" s="67" t="s">
        <v>816</v>
      </c>
      <c r="E690" s="70">
        <f t="shared" si="44"/>
        <v>750</v>
      </c>
      <c r="F690" s="67" t="str" cm="1">
        <f t="array" ref="F690">IFERROR(
    INDEX(
        '[55]Apoio_Código SVs'!$C$2:$C$102,
        MATCH(
            TRUE,
            ISNUMBER(FIND('[55]Apoio_Código SVs'!$B$2:$B$102,D690)),
            0
        )
    ),
"")</f>
        <v>E</v>
      </c>
      <c r="G690" s="67" t="str" cm="1">
        <f t="array" ref="G690">IFERROR(
    INDEX(
        '[55]Apoio_Código SVs'!$D$2:$D$102,
        MATCH(
            TRUE,
            ISNUMBER(FIND('[55]Apoio_Código SVs'!$B$2:$B$102,D690)),
            0
        )
    ),
"")</f>
        <v>LR</v>
      </c>
      <c r="H690" s="67" t="str" cm="1">
        <f t="array" ref="H690">IFERROR(
    INDEX(
        '[55]Apoio_Código SVs'!$G$2:$G$102,
        MATCH(
            TRUE,
            ISNUMBER(FIND('[55]Apoio_Código SVs'!$F$2:$F$102,D690)),
            0
        )
    ),
"")</f>
        <v>I</v>
      </c>
      <c r="I690" s="67" t="str">
        <f t="shared" si="45"/>
        <v>E.LR.I.750</v>
      </c>
      <c r="J690" s="67" t="str">
        <f>_xlfn.XLOOKUP(I690,[55]Aux!AJ:AJ,[55]Aux!AI:AI,I690)</f>
        <v>E.LR.I.012</v>
      </c>
      <c r="K690" s="67" t="str">
        <f>_xlfn.XLOOKUP(J690,[55]Aux!AI:AI,[55]Aux!AE:AE,_xlfn.XLOOKUP(I690,[55]Aux!AI:AI,[55]Aux!AE:AE,""))</f>
        <v>LINHA DE RECALQUE DN 750</v>
      </c>
      <c r="L690" s="191"/>
    </row>
    <row r="691" spans="1:12" hidden="1" x14ac:dyDescent="0.3">
      <c r="A691" s="191"/>
      <c r="B691" s="191"/>
      <c r="C691" s="67">
        <v>6600267</v>
      </c>
      <c r="D691" s="67" t="s">
        <v>818</v>
      </c>
      <c r="E691" s="70">
        <f t="shared" si="44"/>
        <v>750</v>
      </c>
      <c r="F691" s="67" t="str" cm="1">
        <f t="array" ref="F691">IFERROR(
    INDEX(
        '[55]Apoio_Código SVs'!$C$2:$C$102,
        MATCH(
            TRUE,
            ISNUMBER(FIND('[55]Apoio_Código SVs'!$B$2:$B$102,D691)),
            0
        )
    ),
"")</f>
        <v>E</v>
      </c>
      <c r="G691" s="67" t="str" cm="1">
        <f t="array" ref="G691">IFERROR(
    INDEX(
        '[55]Apoio_Código SVs'!$D$2:$D$102,
        MATCH(
            TRUE,
            ISNUMBER(FIND('[55]Apoio_Código SVs'!$B$2:$B$102,D691)),
            0
        )
    ),
"")</f>
        <v>LR</v>
      </c>
      <c r="H691" s="67" t="str" cm="1">
        <f t="array" ref="H691">IFERROR(
    INDEX(
        '[55]Apoio_Código SVs'!$G$2:$G$102,
        MATCH(
            TRUE,
            ISNUMBER(FIND('[55]Apoio_Código SVs'!$F$2:$F$102,D691)),
            0
        )
    ),
"")</f>
        <v>I</v>
      </c>
      <c r="I691" s="67" t="str">
        <f t="shared" si="45"/>
        <v>E.LR.I.750</v>
      </c>
      <c r="J691" s="67" t="str">
        <f>_xlfn.XLOOKUP(I691,[55]Aux!AJ:AJ,[55]Aux!AI:AI,I691)</f>
        <v>E.LR.I.012</v>
      </c>
      <c r="K691" s="67" t="str">
        <f>_xlfn.XLOOKUP(J691,[55]Aux!AI:AI,[55]Aux!AE:AE,_xlfn.XLOOKUP(I691,[55]Aux!AI:AI,[55]Aux!AE:AE,""))</f>
        <v>LINHA DE RECALQUE DN 750</v>
      </c>
      <c r="L691" s="191"/>
    </row>
    <row r="692" spans="1:12" hidden="1" x14ac:dyDescent="0.3">
      <c r="A692" s="191"/>
      <c r="B692" s="191"/>
      <c r="C692" s="67">
        <v>6600275</v>
      </c>
      <c r="D692" s="67" t="s">
        <v>834</v>
      </c>
      <c r="E692" s="70">
        <f t="shared" si="44"/>
        <v>450</v>
      </c>
      <c r="F692" s="67" t="str" cm="1">
        <f t="array" ref="F692">IFERROR(
    INDEX(
        '[55]Apoio_Código SVs'!$C$2:$C$102,
        MATCH(
            TRUE,
            ISNUMBER(FIND('[55]Apoio_Código SVs'!$B$2:$B$102,D692)),
            0
        )
    ),
"")</f>
        <v>E</v>
      </c>
      <c r="G692" s="67" t="str" cm="1">
        <f t="array" ref="G692">IFERROR(
    INDEX(
        '[55]Apoio_Código SVs'!$D$2:$D$102,
        MATCH(
            TRUE,
            ISNUMBER(FIND('[55]Apoio_Código SVs'!$B$2:$B$102,D692)),
            0
        )
    ),
"")</f>
        <v>LR</v>
      </c>
      <c r="H692" s="67" t="str" cm="1">
        <f t="array" ref="H692">IFERROR(
    INDEX(
        '[55]Apoio_Código SVs'!$G$2:$G$102,
        MATCH(
            TRUE,
            ISNUMBER(FIND('[55]Apoio_Código SVs'!$F$2:$F$102,D692)),
            0
        )
    ),
"")</f>
        <v>I</v>
      </c>
      <c r="I692" s="67" t="str">
        <f t="shared" si="45"/>
        <v>E.LR.I.450</v>
      </c>
      <c r="J692" s="67" t="str">
        <f>_xlfn.XLOOKUP(I692,[55]Aux!AJ:AJ,[55]Aux!AI:AI,I692)</f>
        <v>E.LR.I.008</v>
      </c>
      <c r="K692" s="67" t="str">
        <f>_xlfn.XLOOKUP(J692,[55]Aux!AI:AI,[55]Aux!AE:AE,_xlfn.XLOOKUP(I692,[55]Aux!AI:AI,[55]Aux!AE:AE,""))</f>
        <v>LINHA DE RECALQUE DN 450</v>
      </c>
      <c r="L692" s="191"/>
    </row>
    <row r="693" spans="1:12" hidden="1" x14ac:dyDescent="0.3">
      <c r="A693" s="191"/>
      <c r="B693" s="191"/>
      <c r="C693" s="67">
        <v>6600276</v>
      </c>
      <c r="D693" s="67" t="s">
        <v>834</v>
      </c>
      <c r="E693" s="70">
        <f t="shared" si="44"/>
        <v>450</v>
      </c>
      <c r="F693" s="67" t="str" cm="1">
        <f t="array" ref="F693">IFERROR(
    INDEX(
        '[55]Apoio_Código SVs'!$C$2:$C$102,
        MATCH(
            TRUE,
            ISNUMBER(FIND('[55]Apoio_Código SVs'!$B$2:$B$102,D693)),
            0
        )
    ),
"")</f>
        <v>E</v>
      </c>
      <c r="G693" s="67" t="str" cm="1">
        <f t="array" ref="G693">IFERROR(
    INDEX(
        '[55]Apoio_Código SVs'!$D$2:$D$102,
        MATCH(
            TRUE,
            ISNUMBER(FIND('[55]Apoio_Código SVs'!$B$2:$B$102,D693)),
            0
        )
    ),
"")</f>
        <v>LR</v>
      </c>
      <c r="H693" s="67" t="str" cm="1">
        <f t="array" ref="H693">IFERROR(
    INDEX(
        '[55]Apoio_Código SVs'!$G$2:$G$102,
        MATCH(
            TRUE,
            ISNUMBER(FIND('[55]Apoio_Código SVs'!$F$2:$F$102,D693)),
            0
        )
    ),
"")</f>
        <v>I</v>
      </c>
      <c r="I693" s="67" t="str">
        <f t="shared" si="45"/>
        <v>E.LR.I.450</v>
      </c>
      <c r="J693" s="67" t="str">
        <f>_xlfn.XLOOKUP(I693,[55]Aux!AJ:AJ,[55]Aux!AI:AI,I693)</f>
        <v>E.LR.I.008</v>
      </c>
      <c r="K693" s="67" t="str">
        <f>_xlfn.XLOOKUP(J693,[55]Aux!AI:AI,[55]Aux!AE:AE,_xlfn.XLOOKUP(I693,[55]Aux!AI:AI,[55]Aux!AE:AE,""))</f>
        <v>LINHA DE RECALQUE DN 450</v>
      </c>
      <c r="L693" s="191"/>
    </row>
    <row r="694" spans="1:12" hidden="1" x14ac:dyDescent="0.3">
      <c r="A694" s="191"/>
      <c r="B694" s="191"/>
      <c r="C694" s="67">
        <v>6600281</v>
      </c>
      <c r="D694" s="67" t="s">
        <v>845</v>
      </c>
      <c r="E694" s="70">
        <f t="shared" si="44"/>
        <v>100</v>
      </c>
      <c r="F694" s="67" t="str" cm="1">
        <f t="array" ref="F694">IFERROR(
    INDEX(
        '[55]Apoio_Código SVs'!$C$2:$C$102,
        MATCH(
            TRUE,
            ISNUMBER(FIND('[55]Apoio_Código SVs'!$B$2:$B$102,D694)),
            0
        )
    ),
"")</f>
        <v>E</v>
      </c>
      <c r="G694" s="67" t="str" cm="1">
        <f t="array" ref="G694">IFERROR(
    INDEX(
        '[55]Apoio_Código SVs'!$D$2:$D$102,
        MATCH(
            TRUE,
            ISNUMBER(FIND('[55]Apoio_Código SVs'!$B$2:$B$102,D694)),
            0
        )
    ),
"")</f>
        <v>RC</v>
      </c>
      <c r="H694" s="67" t="str" cm="1">
        <f t="array" ref="H694">IFERROR(
    INDEX(
        '[55]Apoio_Código SVs'!$G$2:$G$102,
        MATCH(
            TRUE,
            ISNUMBER(FIND('[55]Apoio_Código SVs'!$F$2:$F$102,D694)),
            0
        )
    ),
"")</f>
        <v>I</v>
      </c>
      <c r="I694" s="67" t="str">
        <f t="shared" si="45"/>
        <v>E.RC.I.100</v>
      </c>
      <c r="J694" s="67" t="str">
        <f>_xlfn.XLOOKUP(I694,[55]Aux!AJ:AJ,[55]Aux!AI:AI,I694)</f>
        <v>E.RC.I.001</v>
      </c>
      <c r="K694" s="67" t="str">
        <f>_xlfn.XLOOKUP(J694,[55]Aux!AI:AI,[55]Aux!AE:AE,_xlfn.XLOOKUP(I694,[55]Aux!AI:AI,[55]Aux!AE:AE,""))</f>
        <v>REDE COLETORA DN 100</v>
      </c>
      <c r="L694" s="191"/>
    </row>
    <row r="695" spans="1:12" hidden="1" x14ac:dyDescent="0.3">
      <c r="A695" s="191"/>
      <c r="B695" s="191"/>
      <c r="C695" s="67">
        <v>6600282</v>
      </c>
      <c r="D695" s="67" t="s">
        <v>847</v>
      </c>
      <c r="E695" s="70">
        <f t="shared" si="44"/>
        <v>150</v>
      </c>
      <c r="F695" s="67" t="str" cm="1">
        <f t="array" ref="F695">IFERROR(
    INDEX(
        '[55]Apoio_Código SVs'!$C$2:$C$102,
        MATCH(
            TRUE,
            ISNUMBER(FIND('[55]Apoio_Código SVs'!$B$2:$B$102,D695)),
            0
        )
    ),
"")</f>
        <v>E</v>
      </c>
      <c r="G695" s="67" t="str" cm="1">
        <f t="array" ref="G695">IFERROR(
    INDEX(
        '[55]Apoio_Código SVs'!$D$2:$D$102,
        MATCH(
            TRUE,
            ISNUMBER(FIND('[55]Apoio_Código SVs'!$B$2:$B$102,D695)),
            0
        )
    ),
"")</f>
        <v>RC</v>
      </c>
      <c r="H695" s="67" t="str" cm="1">
        <f t="array" ref="H695">IFERROR(
    INDEX(
        '[55]Apoio_Código SVs'!$G$2:$G$102,
        MATCH(
            TRUE,
            ISNUMBER(FIND('[55]Apoio_Código SVs'!$F$2:$F$102,D695)),
            0
        )
    ),
"")</f>
        <v>I</v>
      </c>
      <c r="I695" s="67" t="str">
        <f t="shared" si="45"/>
        <v>E.RC.I.150</v>
      </c>
      <c r="J695" s="67" t="str">
        <f>_xlfn.XLOOKUP(I695,[55]Aux!AJ:AJ,[55]Aux!AI:AI,I695)</f>
        <v>E.RC.I.002</v>
      </c>
      <c r="K695" s="67" t="str">
        <f>_xlfn.XLOOKUP(J695,[55]Aux!AI:AI,[55]Aux!AE:AE,_xlfn.XLOOKUP(I695,[55]Aux!AI:AI,[55]Aux!AE:AE,""))</f>
        <v>REDE COLETORA DN 150</v>
      </c>
      <c r="L695" s="191"/>
    </row>
    <row r="696" spans="1:12" hidden="1" x14ac:dyDescent="0.3">
      <c r="A696" s="191"/>
      <c r="B696" s="191"/>
      <c r="C696" s="67">
        <v>6600283</v>
      </c>
      <c r="D696" s="67" t="s">
        <v>849</v>
      </c>
      <c r="E696" s="70">
        <f t="shared" si="44"/>
        <v>200</v>
      </c>
      <c r="F696" s="67" t="str" cm="1">
        <f t="array" ref="F696">IFERROR(
    INDEX(
        '[55]Apoio_Código SVs'!$C$2:$C$102,
        MATCH(
            TRUE,
            ISNUMBER(FIND('[55]Apoio_Código SVs'!$B$2:$B$102,D696)),
            0
        )
    ),
"")</f>
        <v>E</v>
      </c>
      <c r="G696" s="67" t="str" cm="1">
        <f t="array" ref="G696">IFERROR(
    INDEX(
        '[55]Apoio_Código SVs'!$D$2:$D$102,
        MATCH(
            TRUE,
            ISNUMBER(FIND('[55]Apoio_Código SVs'!$B$2:$B$102,D696)),
            0
        )
    ),
"")</f>
        <v>RC</v>
      </c>
      <c r="H696" s="67" t="str" cm="1">
        <f t="array" ref="H696">IFERROR(
    INDEX(
        '[55]Apoio_Código SVs'!$G$2:$G$102,
        MATCH(
            TRUE,
            ISNUMBER(FIND('[55]Apoio_Código SVs'!$F$2:$F$102,D696)),
            0
        )
    ),
"")</f>
        <v>I</v>
      </c>
      <c r="I696" s="67" t="str">
        <f t="shared" si="45"/>
        <v>E.RC.I.200</v>
      </c>
      <c r="J696" s="67" t="str">
        <f>_xlfn.XLOOKUP(I696,[55]Aux!AJ:AJ,[55]Aux!AI:AI,I696)</f>
        <v>E.RC.I.003</v>
      </c>
      <c r="K696" s="67" t="str">
        <f>_xlfn.XLOOKUP(J696,[55]Aux!AI:AI,[55]Aux!AE:AE,_xlfn.XLOOKUP(I696,[55]Aux!AI:AI,[55]Aux!AE:AE,""))</f>
        <v>REDE COLETORA DN 200</v>
      </c>
      <c r="L696" s="191"/>
    </row>
    <row r="697" spans="1:12" hidden="1" x14ac:dyDescent="0.3">
      <c r="A697" s="191"/>
      <c r="B697" s="191"/>
      <c r="C697" s="67">
        <v>6600284</v>
      </c>
      <c r="D697" s="67" t="s">
        <v>851</v>
      </c>
      <c r="E697" s="70">
        <f t="shared" si="44"/>
        <v>250</v>
      </c>
      <c r="F697" s="67" t="str" cm="1">
        <f t="array" ref="F697">IFERROR(
    INDEX(
        '[55]Apoio_Código SVs'!$C$2:$C$102,
        MATCH(
            TRUE,
            ISNUMBER(FIND('[55]Apoio_Código SVs'!$B$2:$B$102,D697)),
            0
        )
    ),
"")</f>
        <v>E</v>
      </c>
      <c r="G697" s="67" t="str" cm="1">
        <f t="array" ref="G697">IFERROR(
    INDEX(
        '[55]Apoio_Código SVs'!$D$2:$D$102,
        MATCH(
            TRUE,
            ISNUMBER(FIND('[55]Apoio_Código SVs'!$B$2:$B$102,D697)),
            0
        )
    ),
"")</f>
        <v>RC</v>
      </c>
      <c r="H697" s="67" t="str" cm="1">
        <f t="array" ref="H697">IFERROR(
    INDEX(
        '[55]Apoio_Código SVs'!$G$2:$G$102,
        MATCH(
            TRUE,
            ISNUMBER(FIND('[55]Apoio_Código SVs'!$F$2:$F$102,D697)),
            0
        )
    ),
"")</f>
        <v>I</v>
      </c>
      <c r="I697" s="67" t="str">
        <f t="shared" si="45"/>
        <v>E.RC.I.250</v>
      </c>
      <c r="J697" s="67" t="str">
        <f>_xlfn.XLOOKUP(I697,[55]Aux!AJ:AJ,[55]Aux!AI:AI,I697)</f>
        <v>E.RC.I.004</v>
      </c>
      <c r="K697" s="67" t="str">
        <f>_xlfn.XLOOKUP(J697,[55]Aux!AI:AI,[55]Aux!AE:AE,_xlfn.XLOOKUP(I697,[55]Aux!AI:AI,[55]Aux!AE:AE,""))</f>
        <v>REDE COLETORA DN 250</v>
      </c>
      <c r="L697" s="191"/>
    </row>
    <row r="698" spans="1:12" hidden="1" x14ac:dyDescent="0.3">
      <c r="A698" s="191"/>
      <c r="B698" s="191"/>
      <c r="C698" s="67">
        <v>6600285</v>
      </c>
      <c r="D698" s="67" t="s">
        <v>853</v>
      </c>
      <c r="E698" s="70">
        <f t="shared" si="44"/>
        <v>300</v>
      </c>
      <c r="F698" s="67" t="str" cm="1">
        <f t="array" ref="F698">IFERROR(
    INDEX(
        '[55]Apoio_Código SVs'!$C$2:$C$102,
        MATCH(
            TRUE,
            ISNUMBER(FIND('[55]Apoio_Código SVs'!$B$2:$B$102,D698)),
            0
        )
    ),
"")</f>
        <v>E</v>
      </c>
      <c r="G698" s="67" t="str" cm="1">
        <f t="array" ref="G698">IFERROR(
    INDEX(
        '[55]Apoio_Código SVs'!$D$2:$D$102,
        MATCH(
            TRUE,
            ISNUMBER(FIND('[55]Apoio_Código SVs'!$B$2:$B$102,D698)),
            0
        )
    ),
"")</f>
        <v>RC</v>
      </c>
      <c r="H698" s="67" t="str" cm="1">
        <f t="array" ref="H698">IFERROR(
    INDEX(
        '[55]Apoio_Código SVs'!$G$2:$G$102,
        MATCH(
            TRUE,
            ISNUMBER(FIND('[55]Apoio_Código SVs'!$F$2:$F$102,D698)),
            0
        )
    ),
"")</f>
        <v>I</v>
      </c>
      <c r="I698" s="67" t="str">
        <f t="shared" si="45"/>
        <v>E.RC.I.300</v>
      </c>
      <c r="J698" s="67" t="str">
        <f>_xlfn.XLOOKUP(I698,[55]Aux!AJ:AJ,[55]Aux!AI:AI,I698)</f>
        <v>E.RC.I.005</v>
      </c>
      <c r="K698" s="67" t="str">
        <f>_xlfn.XLOOKUP(J698,[55]Aux!AI:AI,[55]Aux!AE:AE,_xlfn.XLOOKUP(I698,[55]Aux!AI:AI,[55]Aux!AE:AE,""))</f>
        <v>REDE COLETORA DN 300</v>
      </c>
      <c r="L698" s="191"/>
    </row>
    <row r="699" spans="1:12" hidden="1" x14ac:dyDescent="0.3">
      <c r="A699" s="191"/>
      <c r="B699" s="191"/>
      <c r="C699" s="67">
        <v>6600286</v>
      </c>
      <c r="D699" s="67" t="s">
        <v>855</v>
      </c>
      <c r="E699" s="70">
        <f t="shared" si="44"/>
        <v>400</v>
      </c>
      <c r="F699" s="67" t="str" cm="1">
        <f t="array" ref="F699">IFERROR(
    INDEX(
        '[55]Apoio_Código SVs'!$C$2:$C$102,
        MATCH(
            TRUE,
            ISNUMBER(FIND('[55]Apoio_Código SVs'!$B$2:$B$102,D699)),
            0
        )
    ),
"")</f>
        <v>E</v>
      </c>
      <c r="G699" s="67" t="str" cm="1">
        <f t="array" ref="G699">IFERROR(
    INDEX(
        '[55]Apoio_Código SVs'!$D$2:$D$102,
        MATCH(
            TRUE,
            ISNUMBER(FIND('[55]Apoio_Código SVs'!$B$2:$B$102,D699)),
            0
        )
    ),
"")</f>
        <v>RC</v>
      </c>
      <c r="H699" s="67" t="str" cm="1">
        <f t="array" ref="H699">IFERROR(
    INDEX(
        '[55]Apoio_Código SVs'!$G$2:$G$102,
        MATCH(
            TRUE,
            ISNUMBER(FIND('[55]Apoio_Código SVs'!$F$2:$F$102,D699)),
            0
        )
    ),
"")</f>
        <v>I</v>
      </c>
      <c r="I699" s="67" t="str">
        <f t="shared" si="45"/>
        <v>E.RC.I.400</v>
      </c>
      <c r="J699" s="67" t="str">
        <f>_xlfn.XLOOKUP(I699,[55]Aux!AJ:AJ,[55]Aux!AI:AI,I699)</f>
        <v>E.RC.I.006</v>
      </c>
      <c r="K699" s="67" t="str">
        <f>_xlfn.XLOOKUP(J699,[55]Aux!AI:AI,[55]Aux!AE:AE,_xlfn.XLOOKUP(I699,[55]Aux!AI:AI,[55]Aux!AE:AE,""))</f>
        <v>REDE COLETORA DN 400</v>
      </c>
      <c r="L699" s="191"/>
    </row>
    <row r="700" spans="1:12" hidden="1" x14ac:dyDescent="0.3">
      <c r="A700" s="191"/>
      <c r="B700" s="191"/>
      <c r="C700" s="67">
        <v>6600292</v>
      </c>
      <c r="D700" s="67" t="s">
        <v>867</v>
      </c>
      <c r="E700" s="70">
        <f t="shared" si="44"/>
        <v>400</v>
      </c>
      <c r="F700" s="67" t="str" cm="1">
        <f t="array" ref="F700">IFERROR(
    INDEX(
        '[55]Apoio_Código SVs'!$C$2:$C$102,
        MATCH(
            TRUE,
            ISNUMBER(FIND('[55]Apoio_Código SVs'!$B$2:$B$102,D700)),
            0
        )
    ),
"")</f>
        <v>E</v>
      </c>
      <c r="G700" s="67" t="str" cm="1">
        <f t="array" ref="G700">IFERROR(
    INDEX(
        '[55]Apoio_Código SVs'!$D$2:$D$102,
        MATCH(
            TRUE,
            ISNUMBER(FIND('[55]Apoio_Código SVs'!$B$2:$B$102,D700)),
            0
        )
    ),
"")</f>
        <v>RC</v>
      </c>
      <c r="H700" s="67" t="str" cm="1">
        <f t="array" ref="H700">IFERROR(
    INDEX(
        '[55]Apoio_Código SVs'!$G$2:$G$102,
        MATCH(
            TRUE,
            ISNUMBER(FIND('[55]Apoio_Código SVs'!$F$2:$F$102,D700)),
            0
        )
    ),
"")</f>
        <v>I</v>
      </c>
      <c r="I700" s="67" t="str">
        <f t="shared" si="45"/>
        <v>E.RC.I.400</v>
      </c>
      <c r="J700" s="67" t="str">
        <f>_xlfn.XLOOKUP(I700,[55]Aux!AJ:AJ,[55]Aux!AI:AI,I700)</f>
        <v>E.RC.I.006</v>
      </c>
      <c r="K700" s="67" t="str">
        <f>_xlfn.XLOOKUP(J700,[55]Aux!AI:AI,[55]Aux!AE:AE,_xlfn.XLOOKUP(I700,[55]Aux!AI:AI,[55]Aux!AE:AE,""))</f>
        <v>REDE COLETORA DN 400</v>
      </c>
      <c r="L700" s="191"/>
    </row>
    <row r="701" spans="1:12" hidden="1" x14ac:dyDescent="0.3">
      <c r="A701" s="191"/>
      <c r="B701" s="191"/>
      <c r="C701" s="67">
        <v>6600294</v>
      </c>
      <c r="D701" s="67" t="s">
        <v>871</v>
      </c>
      <c r="E701" s="70">
        <f t="shared" si="44"/>
        <v>125</v>
      </c>
      <c r="F701" s="67" t="str" cm="1">
        <f t="array" ref="F701">IFERROR(
    INDEX(
        '[55]Apoio_Código SVs'!$C$2:$C$102,
        MATCH(
            TRUE,
            ISNUMBER(FIND('[55]Apoio_Código SVs'!$B$2:$B$102,D701)),
            0
        )
    ),
"")</f>
        <v>A</v>
      </c>
      <c r="G701" s="67" t="str" cm="1">
        <f t="array" ref="G701">IFERROR(
    INDEX(
        '[55]Apoio_Código SVs'!$D$2:$D$102,
        MATCH(
            TRUE,
            ISNUMBER(FIND('[55]Apoio_Código SVs'!$B$2:$B$102,D701)),
            0
        )
    ),
"")</f>
        <v>RD</v>
      </c>
      <c r="H701" s="67" t="str" cm="1">
        <f t="array" ref="H701">IFERROR(
    INDEX(
        '[55]Apoio_Código SVs'!$G$2:$G$102,
        MATCH(
            TRUE,
            ISNUMBER(FIND('[55]Apoio_Código SVs'!$F$2:$F$102,D701)),
            0
        )
    ),
"")</f>
        <v>I</v>
      </c>
      <c r="I701" s="67" t="str">
        <f t="shared" si="45"/>
        <v>A.RD.I.125</v>
      </c>
      <c r="J701" s="67" t="str">
        <f>_xlfn.XLOOKUP(I701,[55]Aux!AJ:AJ,[55]Aux!AI:AI,I701)</f>
        <v>A.RD.I.004</v>
      </c>
      <c r="K701" s="67" t="str">
        <f>_xlfn.XLOOKUP(J701,[55]Aux!AI:AI,[55]Aux!AE:AE,_xlfn.XLOOKUP(I701,[55]Aux!AI:AI,[55]Aux!AE:AE,""))</f>
        <v>REDE DE DISTRIBUIÇÃO DE ÁGUA DN 125</v>
      </c>
      <c r="L701" s="191"/>
    </row>
    <row r="702" spans="1:12" hidden="1" x14ac:dyDescent="0.3">
      <c r="A702" s="191"/>
      <c r="B702" s="191"/>
      <c r="C702" s="67">
        <v>6600297</v>
      </c>
      <c r="D702" s="67" t="s">
        <v>877</v>
      </c>
      <c r="E702" s="70">
        <f t="shared" si="44"/>
        <v>250</v>
      </c>
      <c r="F702" s="67" t="str" cm="1">
        <f t="array" ref="F702">IFERROR(
    INDEX(
        '[55]Apoio_Código SVs'!$C$2:$C$102,
        MATCH(
            TRUE,
            ISNUMBER(FIND('[55]Apoio_Código SVs'!$B$2:$B$102,D702)),
            0
        )
    ),
"")</f>
        <v>A</v>
      </c>
      <c r="G702" s="67" t="str" cm="1">
        <f t="array" ref="G702">IFERROR(
    INDEX(
        '[55]Apoio_Código SVs'!$D$2:$D$102,
        MATCH(
            TRUE,
            ISNUMBER(FIND('[55]Apoio_Código SVs'!$B$2:$B$102,D702)),
            0
        )
    ),
"")</f>
        <v>RD</v>
      </c>
      <c r="H702" s="67" t="str" cm="1">
        <f t="array" ref="H702">IFERROR(
    INDEX(
        '[55]Apoio_Código SVs'!$G$2:$G$102,
        MATCH(
            TRUE,
            ISNUMBER(FIND('[55]Apoio_Código SVs'!$F$2:$F$102,D702)),
            0
        )
    ),
"")</f>
        <v>I</v>
      </c>
      <c r="I702" s="67" t="str">
        <f t="shared" si="45"/>
        <v>A.RD.I.250</v>
      </c>
      <c r="J702" s="67" t="str">
        <f>_xlfn.XLOOKUP(I702,[55]Aux!AJ:AJ,[55]Aux!AI:AI,I702)</f>
        <v>A.RD.I.007</v>
      </c>
      <c r="K702" s="67" t="str">
        <f>_xlfn.XLOOKUP(J702,[55]Aux!AI:AI,[55]Aux!AE:AE,_xlfn.XLOOKUP(I702,[55]Aux!AI:AI,[55]Aux!AE:AE,""))</f>
        <v>REDE DE DISTRIBUIÇÃO DE ÁGUA DN 250</v>
      </c>
      <c r="L702" s="191"/>
    </row>
    <row r="703" spans="1:12" hidden="1" x14ac:dyDescent="0.3">
      <c r="A703" s="191"/>
      <c r="B703" s="191"/>
      <c r="C703" s="67">
        <v>6600299</v>
      </c>
      <c r="D703" s="67" t="s">
        <v>881</v>
      </c>
      <c r="E703" s="70">
        <f t="shared" si="44"/>
        <v>50</v>
      </c>
      <c r="F703" s="67" t="str" cm="1">
        <f t="array" ref="F703">IFERROR(
    INDEX(
        '[55]Apoio_Código SVs'!$C$2:$C$102,
        MATCH(
            TRUE,
            ISNUMBER(FIND('[55]Apoio_Código SVs'!$B$2:$B$102,D703)),
            0
        )
    ),
"")</f>
        <v>A</v>
      </c>
      <c r="G703" s="67" t="str" cm="1">
        <f t="array" ref="G703">IFERROR(
    INDEX(
        '[55]Apoio_Código SVs'!$D$2:$D$102,
        MATCH(
            TRUE,
            ISNUMBER(FIND('[55]Apoio_Código SVs'!$B$2:$B$102,D703)),
            0
        )
    ),
"")</f>
        <v>RD</v>
      </c>
      <c r="H703" s="67" t="str" cm="1">
        <f t="array" ref="H703">IFERROR(
    INDEX(
        '[55]Apoio_Código SVs'!$G$2:$G$102,
        MATCH(
            TRUE,
            ISNUMBER(FIND('[55]Apoio_Código SVs'!$F$2:$F$102,D703)),
            0
        )
    ),
"")</f>
        <v>I</v>
      </c>
      <c r="I703" s="67" t="str">
        <f t="shared" si="45"/>
        <v>A.RD.I.50</v>
      </c>
      <c r="J703" s="67" t="str">
        <f>_xlfn.XLOOKUP(I703,[55]Aux!AJ:AJ,[55]Aux!AI:AI,I703)</f>
        <v>A.RD.I.001</v>
      </c>
      <c r="K703" s="67" t="str">
        <f>_xlfn.XLOOKUP(J703,[55]Aux!AI:AI,[55]Aux!AE:AE,_xlfn.XLOOKUP(I703,[55]Aux!AI:AI,[55]Aux!AE:AE,""))</f>
        <v>REDE DE DISTRIBUIÇÃO DE ÁGUA DN 50</v>
      </c>
      <c r="L703" s="191"/>
    </row>
    <row r="704" spans="1:12" hidden="1" x14ac:dyDescent="0.3">
      <c r="A704" s="191"/>
      <c r="B704" s="191"/>
      <c r="C704" s="67">
        <v>6600302</v>
      </c>
      <c r="D704" s="67" t="s">
        <v>887</v>
      </c>
      <c r="E704" s="70">
        <f t="shared" si="44"/>
        <v>75</v>
      </c>
      <c r="F704" s="67" t="str" cm="1">
        <f t="array" ref="F704">IFERROR(
    INDEX(
        '[55]Apoio_Código SVs'!$C$2:$C$102,
        MATCH(
            TRUE,
            ISNUMBER(FIND('[55]Apoio_Código SVs'!$B$2:$B$102,D704)),
            0
        )
    ),
"")</f>
        <v>A</v>
      </c>
      <c r="G704" s="67" t="str" cm="1">
        <f t="array" ref="G704">IFERROR(
    INDEX(
        '[55]Apoio_Código SVs'!$D$2:$D$102,
        MATCH(
            TRUE,
            ISNUMBER(FIND('[55]Apoio_Código SVs'!$B$2:$B$102,D704)),
            0
        )
    ),
"")</f>
        <v>RD</v>
      </c>
      <c r="H704" s="67" t="str" cm="1">
        <f t="array" ref="H704">IFERROR(
    INDEX(
        '[55]Apoio_Código SVs'!$G$2:$G$102,
        MATCH(
            TRUE,
            ISNUMBER(FIND('[55]Apoio_Código SVs'!$F$2:$F$102,D704)),
            0
        )
    ),
"")</f>
        <v>I</v>
      </c>
      <c r="I704" s="67" t="str">
        <f>F704&amp;"."&amp;G704&amp;"."&amp;H704&amp;"."&amp;E704</f>
        <v>A.RD.I.75</v>
      </c>
      <c r="J704" s="67" t="str">
        <f>_xlfn.XLOOKUP(I704,[55]Aux!AJ:AJ,[55]Aux!AI:AI,I704)</f>
        <v>A.RD.I.002</v>
      </c>
      <c r="K704" s="67" t="str">
        <f>_xlfn.XLOOKUP(J704,[55]Aux!AI:AI,[55]Aux!AE:AE,_xlfn.XLOOKUP(I704,[55]Aux!AI:AI,[55]Aux!AE:AE,""))</f>
        <v>REDE DE DISTRIBUIÇÃO DE ÁGUA DN 75</v>
      </c>
      <c r="L704" s="191"/>
    </row>
    <row r="705" spans="1:12" hidden="1" x14ac:dyDescent="0.3">
      <c r="A705" s="191"/>
      <c r="B705" s="191"/>
      <c r="C705" s="67">
        <v>6600305</v>
      </c>
      <c r="D705" s="67" t="s">
        <v>893</v>
      </c>
      <c r="E705" s="70">
        <f t="shared" si="44"/>
        <v>125</v>
      </c>
      <c r="F705" s="67" t="str" cm="1">
        <f t="array" ref="F705">IFERROR(
    INDEX(
        '[55]Apoio_Código SVs'!$C$2:$C$102,
        MATCH(
            TRUE,
            ISNUMBER(FIND('[55]Apoio_Código SVs'!$B$2:$B$102,D705)),
            0
        )
    ),
"")</f>
        <v>A</v>
      </c>
      <c r="G705" s="67" t="str" cm="1">
        <f t="array" ref="G705">IFERROR(
    INDEX(
        '[55]Apoio_Código SVs'!$D$2:$D$102,
        MATCH(
            TRUE,
            ISNUMBER(FIND('[55]Apoio_Código SVs'!$B$2:$B$102,D705)),
            0
        )
    ),
"")</f>
        <v>RD</v>
      </c>
      <c r="H705" s="67" t="str" cm="1">
        <f t="array" ref="H705">IFERROR(
    INDEX(
        '[55]Apoio_Código SVs'!$G$2:$G$102,
        MATCH(
            TRUE,
            ISNUMBER(FIND('[55]Apoio_Código SVs'!$F$2:$F$102,D705)),
            0
        )
    ),
"")</f>
        <v>I</v>
      </c>
      <c r="I705" s="67" t="str">
        <f t="shared" ref="I705:I768" si="46">F705&amp;"."&amp;G705&amp;"."&amp;H705&amp;"."&amp;E705</f>
        <v>A.RD.I.125</v>
      </c>
      <c r="J705" s="67" t="str">
        <f>_xlfn.XLOOKUP(I705,[55]Aux!AJ:AJ,[55]Aux!AI:AI,I705)</f>
        <v>A.RD.I.004</v>
      </c>
      <c r="K705" s="67" t="str">
        <f>_xlfn.XLOOKUP(J705,[55]Aux!AI:AI,[55]Aux!AE:AE,_xlfn.XLOOKUP(I705,[55]Aux!AI:AI,[55]Aux!AE:AE,""))</f>
        <v>REDE DE DISTRIBUIÇÃO DE ÁGUA DN 125</v>
      </c>
      <c r="L705" s="191"/>
    </row>
    <row r="706" spans="1:12" hidden="1" x14ac:dyDescent="0.3">
      <c r="A706" s="191"/>
      <c r="B706" s="191"/>
      <c r="C706" s="67">
        <v>6600311</v>
      </c>
      <c r="D706" s="67" t="s">
        <v>905</v>
      </c>
      <c r="E706" s="72">
        <v>1000</v>
      </c>
      <c r="F706" s="67" t="str" cm="1">
        <f t="array" ref="F706">IFERROR(
    INDEX(
        '[55]Apoio_Código SVs'!$C$2:$C$102,
        MATCH(
            TRUE,
            ISNUMBER(FIND('[55]Apoio_Código SVs'!$B$2:$B$102,D706)),
            0
        )
    ),
"")</f>
        <v>E</v>
      </c>
      <c r="G706" s="67" t="str" cm="1">
        <f t="array" ref="G706">IFERROR(
    INDEX(
        '[55]Apoio_Código SVs'!$D$2:$D$102,
        MATCH(
            TRUE,
            ISNUMBER(FIND('[55]Apoio_Código SVs'!$B$2:$B$102,D706)),
            0
        )
    ),
"")</f>
        <v>EM</v>
      </c>
      <c r="H706" s="67" t="str" cm="1">
        <f t="array" ref="H706">IFERROR(
    INDEX(
        '[55]Apoio_Código SVs'!$G$2:$G$102,
        MATCH(
            TRUE,
            ISNUMBER(FIND('[55]Apoio_Código SVs'!$F$2:$F$102,D706)),
            0
        )
    ),
"")</f>
        <v>I</v>
      </c>
      <c r="I706" s="67" t="str">
        <f t="shared" si="46"/>
        <v>E.EM.I.1000</v>
      </c>
      <c r="J706" s="67" t="str">
        <f>_xlfn.XLOOKUP(I706,[55]Aux!AJ:AJ,[55]Aux!AI:AI,I706)</f>
        <v>E.EM.I.216</v>
      </c>
      <c r="K706" s="67" t="str">
        <f>_xlfn.XLOOKUP(J706,[55]Aux!AI:AI,[55]Aux!AE:AE,_xlfn.XLOOKUP(I706,[55]Aux!AI:AI,[55]Aux!AE:AE,""))</f>
        <v>EMISSÁRIO DN 1.000</v>
      </c>
      <c r="L706" s="191"/>
    </row>
    <row r="707" spans="1:12" hidden="1" x14ac:dyDescent="0.3">
      <c r="A707" s="191"/>
      <c r="B707" s="191"/>
      <c r="C707" s="67">
        <v>6600312</v>
      </c>
      <c r="D707" s="67" t="s">
        <v>907</v>
      </c>
      <c r="E707" s="72">
        <v>1100</v>
      </c>
      <c r="F707" s="67" t="str" cm="1">
        <f t="array" ref="F707">IFERROR(
    INDEX(
        '[55]Apoio_Código SVs'!$C$2:$C$102,
        MATCH(
            TRUE,
            ISNUMBER(FIND('[55]Apoio_Código SVs'!$B$2:$B$102,D707)),
            0
        )
    ),
"")</f>
        <v>E</v>
      </c>
      <c r="G707" s="67" t="str" cm="1">
        <f t="array" ref="G707">IFERROR(
    INDEX(
        '[55]Apoio_Código SVs'!$D$2:$D$102,
        MATCH(
            TRUE,
            ISNUMBER(FIND('[55]Apoio_Código SVs'!$B$2:$B$102,D707)),
            0
        )
    ),
"")</f>
        <v>EM</v>
      </c>
      <c r="H707" s="67" t="str" cm="1">
        <f t="array" ref="H707">IFERROR(
    INDEX(
        '[55]Apoio_Código SVs'!$G$2:$G$102,
        MATCH(
            TRUE,
            ISNUMBER(FIND('[55]Apoio_Código SVs'!$F$2:$F$102,D707)),
            0
        )
    ),
"")</f>
        <v>I</v>
      </c>
      <c r="I707" s="67" t="str">
        <f t="shared" si="46"/>
        <v>E.EM.I.1100</v>
      </c>
      <c r="J707" s="67" t="str">
        <f>_xlfn.XLOOKUP(I707,[55]Aux!AJ:AJ,[55]Aux!AI:AI,I707)</f>
        <v>E.EM.I.217</v>
      </c>
      <c r="K707" s="67" t="str">
        <f>_xlfn.XLOOKUP(J707,[55]Aux!AI:AI,[55]Aux!AE:AE,_xlfn.XLOOKUP(I707,[55]Aux!AI:AI,[55]Aux!AE:AE,""))</f>
        <v>EMISSÁRIO DN 1.100</v>
      </c>
      <c r="L707" s="191"/>
    </row>
    <row r="708" spans="1:12" hidden="1" x14ac:dyDescent="0.3">
      <c r="A708" s="191"/>
      <c r="B708" s="191"/>
      <c r="C708" s="67">
        <v>6600313</v>
      </c>
      <c r="D708" s="67" t="s">
        <v>909</v>
      </c>
      <c r="E708" s="72">
        <v>1200</v>
      </c>
      <c r="F708" s="67" t="str" cm="1">
        <f t="array" ref="F708">IFERROR(
    INDEX(
        '[55]Apoio_Código SVs'!$C$2:$C$102,
        MATCH(
            TRUE,
            ISNUMBER(FIND('[55]Apoio_Código SVs'!$B$2:$B$102,D708)),
            0
        )
    ),
"")</f>
        <v>E</v>
      </c>
      <c r="G708" s="67" t="str" cm="1">
        <f t="array" ref="G708">IFERROR(
    INDEX(
        '[55]Apoio_Código SVs'!$D$2:$D$102,
        MATCH(
            TRUE,
            ISNUMBER(FIND('[55]Apoio_Código SVs'!$B$2:$B$102,D708)),
            0
        )
    ),
"")</f>
        <v>EM</v>
      </c>
      <c r="H708" s="67" t="str" cm="1">
        <f t="array" ref="H708">IFERROR(
    INDEX(
        '[55]Apoio_Código SVs'!$G$2:$G$102,
        MATCH(
            TRUE,
            ISNUMBER(FIND('[55]Apoio_Código SVs'!$F$2:$F$102,D708)),
            0
        )
    ),
"")</f>
        <v>I</v>
      </c>
      <c r="I708" s="67" t="str">
        <f t="shared" si="46"/>
        <v>E.EM.I.1200</v>
      </c>
      <c r="J708" s="67" t="str">
        <f>_xlfn.XLOOKUP(I708,[55]Aux!AJ:AJ,[55]Aux!AI:AI,I708)</f>
        <v>E.EM.I.218</v>
      </c>
      <c r="K708" s="67" t="str">
        <f>_xlfn.XLOOKUP(J708,[55]Aux!AI:AI,[55]Aux!AE:AE,_xlfn.XLOOKUP(I708,[55]Aux!AI:AI,[55]Aux!AE:AE,""))</f>
        <v>EMISSÁRIO DN 1.200</v>
      </c>
      <c r="L708" s="191"/>
    </row>
    <row r="709" spans="1:12" hidden="1" x14ac:dyDescent="0.3">
      <c r="A709" s="191"/>
      <c r="B709" s="191"/>
      <c r="C709" s="67">
        <v>6600314</v>
      </c>
      <c r="D709" s="67" t="s">
        <v>911</v>
      </c>
      <c r="E709" s="72">
        <v>1300</v>
      </c>
      <c r="F709" s="67" t="str" cm="1">
        <f t="array" ref="F709">IFERROR(
    INDEX(
        '[55]Apoio_Código SVs'!$C$2:$C$102,
        MATCH(
            TRUE,
            ISNUMBER(FIND('[55]Apoio_Código SVs'!$B$2:$B$102,D709)),
            0
        )
    ),
"")</f>
        <v>E</v>
      </c>
      <c r="G709" s="67" t="str" cm="1">
        <f t="array" ref="G709">IFERROR(
    INDEX(
        '[55]Apoio_Código SVs'!$D$2:$D$102,
        MATCH(
            TRUE,
            ISNUMBER(FIND('[55]Apoio_Código SVs'!$B$2:$B$102,D709)),
            0
        )
    ),
"")</f>
        <v>EM</v>
      </c>
      <c r="H709" s="67" t="str" cm="1">
        <f t="array" ref="H709">IFERROR(
    INDEX(
        '[55]Apoio_Código SVs'!$G$2:$G$102,
        MATCH(
            TRUE,
            ISNUMBER(FIND('[55]Apoio_Código SVs'!$F$2:$F$102,D709)),
            0
        )
    ),
"")</f>
        <v>I</v>
      </c>
      <c r="I709" s="67" t="str">
        <f t="shared" si="46"/>
        <v>E.EM.I.1300</v>
      </c>
      <c r="J709" s="67" t="str">
        <f>_xlfn.XLOOKUP(I709,[55]Aux!AJ:AJ,[55]Aux!AI:AI,I709)</f>
        <v>E.EM.I.219</v>
      </c>
      <c r="K709" s="67" t="str">
        <f>_xlfn.XLOOKUP(J709,[55]Aux!AI:AI,[55]Aux!AE:AE,_xlfn.XLOOKUP(I709,[55]Aux!AI:AI,[55]Aux!AE:AE,""))</f>
        <v>EMISSÁRIO DN 1.300</v>
      </c>
      <c r="L709" s="191"/>
    </row>
    <row r="710" spans="1:12" hidden="1" x14ac:dyDescent="0.3">
      <c r="A710" s="191"/>
      <c r="B710" s="191"/>
      <c r="C710" s="67">
        <v>6600315</v>
      </c>
      <c r="D710" s="67" t="s">
        <v>913</v>
      </c>
      <c r="E710" s="72">
        <v>1400</v>
      </c>
      <c r="F710" s="67" t="str" cm="1">
        <f t="array" ref="F710">IFERROR(
    INDEX(
        '[55]Apoio_Código SVs'!$C$2:$C$102,
        MATCH(
            TRUE,
            ISNUMBER(FIND('[55]Apoio_Código SVs'!$B$2:$B$102,D710)),
            0
        )
    ),
"")</f>
        <v>E</v>
      </c>
      <c r="G710" s="67" t="str" cm="1">
        <f t="array" ref="G710">IFERROR(
    INDEX(
        '[55]Apoio_Código SVs'!$D$2:$D$102,
        MATCH(
            TRUE,
            ISNUMBER(FIND('[55]Apoio_Código SVs'!$B$2:$B$102,D710)),
            0
        )
    ),
"")</f>
        <v>EM</v>
      </c>
      <c r="H710" s="67" t="str" cm="1">
        <f t="array" ref="H710">IFERROR(
    INDEX(
        '[55]Apoio_Código SVs'!$G$2:$G$102,
        MATCH(
            TRUE,
            ISNUMBER(FIND('[55]Apoio_Código SVs'!$F$2:$F$102,D710)),
            0
        )
    ),
"")</f>
        <v>I</v>
      </c>
      <c r="I710" s="67" t="str">
        <f t="shared" si="46"/>
        <v>E.EM.I.1400</v>
      </c>
      <c r="J710" s="67" t="str">
        <f>_xlfn.XLOOKUP(I710,[55]Aux!AJ:AJ,[55]Aux!AI:AI,I710)</f>
        <v>E.EM.I.220</v>
      </c>
      <c r="K710" s="67" t="str">
        <f>_xlfn.XLOOKUP(J710,[55]Aux!AI:AI,[55]Aux!AE:AE,_xlfn.XLOOKUP(I710,[55]Aux!AI:AI,[55]Aux!AE:AE,""))</f>
        <v>EMISSÁRIO DN 1.400</v>
      </c>
      <c r="L710" s="191"/>
    </row>
    <row r="711" spans="1:12" hidden="1" x14ac:dyDescent="0.3">
      <c r="A711" s="191"/>
      <c r="B711" s="191"/>
      <c r="C711" s="67">
        <v>6600316</v>
      </c>
      <c r="D711" s="67" t="s">
        <v>915</v>
      </c>
      <c r="E711" s="70">
        <f t="shared" ref="E711:E723" si="47">IF(H711="M","001",
IFERROR(VALUE(IFERROR(IFERROR(IFERROR(IFERROR(MID(D711,FIND("DN",D711)+2,4),
MID(D711,FIND("PVC",D711)+3,4)),
MID(D711,FIND("PEAD",D711)+4,4)),
MID(D711,FIND("PE100",D711)+5,4)),
MID(D711,FIND("ADS",D711)+3,4))),""))</f>
        <v>200</v>
      </c>
      <c r="F711" s="67" t="str" cm="1">
        <f t="array" ref="F711">IFERROR(
    INDEX(
        '[55]Apoio_Código SVs'!$C$2:$C$102,
        MATCH(
            TRUE,
            ISNUMBER(FIND('[55]Apoio_Código SVs'!$B$2:$B$102,D711)),
            0
        )
    ),
"")</f>
        <v>E</v>
      </c>
      <c r="G711" s="67" t="str" cm="1">
        <f t="array" ref="G711">IFERROR(
    INDEX(
        '[55]Apoio_Código SVs'!$D$2:$D$102,
        MATCH(
            TRUE,
            ISNUMBER(FIND('[55]Apoio_Código SVs'!$B$2:$B$102,D711)),
            0
        )
    ),
"")</f>
        <v>EM</v>
      </c>
      <c r="H711" s="67" t="str" cm="1">
        <f t="array" ref="H711">IFERROR(
    INDEX(
        '[55]Apoio_Código SVs'!$G$2:$G$102,
        MATCH(
            TRUE,
            ISNUMBER(FIND('[55]Apoio_Código SVs'!$F$2:$F$102,D711)),
            0
        )
    ),
"")</f>
        <v>I</v>
      </c>
      <c r="I711" s="67" t="str">
        <f t="shared" si="46"/>
        <v>E.EM.I.200</v>
      </c>
      <c r="J711" s="67" t="str">
        <f>_xlfn.XLOOKUP(I711,[55]Aux!AJ:AJ,[55]Aux!AI:AI,I711)</f>
        <v>E.EM.I.200</v>
      </c>
      <c r="K711" s="67" t="str">
        <f>_xlfn.XLOOKUP(J711,[55]Aux!AI:AI,[55]Aux!AE:AE,_xlfn.XLOOKUP(I711,[55]Aux!AI:AI,[55]Aux!AE:AE,""))</f>
        <v>EMISSÁRIO DN 200</v>
      </c>
      <c r="L711" s="191"/>
    </row>
    <row r="712" spans="1:12" hidden="1" x14ac:dyDescent="0.3">
      <c r="A712" s="191"/>
      <c r="B712" s="191"/>
      <c r="C712" s="67">
        <v>6600317</v>
      </c>
      <c r="D712" s="67" t="s">
        <v>917</v>
      </c>
      <c r="E712" s="70">
        <f t="shared" si="47"/>
        <v>250</v>
      </c>
      <c r="F712" s="67" t="str" cm="1">
        <f t="array" ref="F712">IFERROR(
    INDEX(
        '[55]Apoio_Código SVs'!$C$2:$C$102,
        MATCH(
            TRUE,
            ISNUMBER(FIND('[55]Apoio_Código SVs'!$B$2:$B$102,D712)),
            0
        )
    ),
"")</f>
        <v>E</v>
      </c>
      <c r="G712" s="67" t="str" cm="1">
        <f t="array" ref="G712">IFERROR(
    INDEX(
        '[55]Apoio_Código SVs'!$D$2:$D$102,
        MATCH(
            TRUE,
            ISNUMBER(FIND('[55]Apoio_Código SVs'!$B$2:$B$102,D712)),
            0
        )
    ),
"")</f>
        <v>EM</v>
      </c>
      <c r="H712" s="67" t="str" cm="1">
        <f t="array" ref="H712">IFERROR(
    INDEX(
        '[55]Apoio_Código SVs'!$G$2:$G$102,
        MATCH(
            TRUE,
            ISNUMBER(FIND('[55]Apoio_Código SVs'!$F$2:$F$102,D712)),
            0
        )
    ),
"")</f>
        <v>I</v>
      </c>
      <c r="I712" s="67" t="str">
        <f t="shared" si="46"/>
        <v>E.EM.I.250</v>
      </c>
      <c r="J712" s="67" t="str">
        <f>_xlfn.XLOOKUP(I712,[55]Aux!AJ:AJ,[55]Aux!AI:AI,I712)</f>
        <v>E.EM.I.201</v>
      </c>
      <c r="K712" s="67" t="str">
        <f>_xlfn.XLOOKUP(J712,[55]Aux!AI:AI,[55]Aux!AE:AE,_xlfn.XLOOKUP(I712,[55]Aux!AI:AI,[55]Aux!AE:AE,""))</f>
        <v>EMISSÁRIO DN 250</v>
      </c>
      <c r="L712" s="191"/>
    </row>
    <row r="713" spans="1:12" hidden="1" x14ac:dyDescent="0.3">
      <c r="A713" s="191"/>
      <c r="B713" s="191"/>
      <c r="C713" s="67">
        <v>6600318</v>
      </c>
      <c r="D713" s="67" t="s">
        <v>919</v>
      </c>
      <c r="E713" s="70">
        <f t="shared" si="47"/>
        <v>300</v>
      </c>
      <c r="F713" s="67" t="str" cm="1">
        <f t="array" ref="F713">IFERROR(
    INDEX(
        '[55]Apoio_Código SVs'!$C$2:$C$102,
        MATCH(
            TRUE,
            ISNUMBER(FIND('[55]Apoio_Código SVs'!$B$2:$B$102,D713)),
            0
        )
    ),
"")</f>
        <v>E</v>
      </c>
      <c r="G713" s="67" t="str" cm="1">
        <f t="array" ref="G713">IFERROR(
    INDEX(
        '[55]Apoio_Código SVs'!$D$2:$D$102,
        MATCH(
            TRUE,
            ISNUMBER(FIND('[55]Apoio_Código SVs'!$B$2:$B$102,D713)),
            0
        )
    ),
"")</f>
        <v>EM</v>
      </c>
      <c r="H713" s="67" t="str" cm="1">
        <f t="array" ref="H713">IFERROR(
    INDEX(
        '[55]Apoio_Código SVs'!$G$2:$G$102,
        MATCH(
            TRUE,
            ISNUMBER(FIND('[55]Apoio_Código SVs'!$F$2:$F$102,D713)),
            0
        )
    ),
"")</f>
        <v>I</v>
      </c>
      <c r="I713" s="67" t="str">
        <f t="shared" si="46"/>
        <v>E.EM.I.300</v>
      </c>
      <c r="J713" s="67" t="str">
        <f>_xlfn.XLOOKUP(I713,[55]Aux!AJ:AJ,[55]Aux!AI:AI,I713)</f>
        <v>E.EM.I.202</v>
      </c>
      <c r="K713" s="67" t="str">
        <f>_xlfn.XLOOKUP(J713,[55]Aux!AI:AI,[55]Aux!AE:AE,_xlfn.XLOOKUP(I713,[55]Aux!AI:AI,[55]Aux!AE:AE,""))</f>
        <v>EMISSÁRIO DN 300</v>
      </c>
      <c r="L713" s="191"/>
    </row>
    <row r="714" spans="1:12" hidden="1" x14ac:dyDescent="0.3">
      <c r="A714" s="191"/>
      <c r="B714" s="191"/>
      <c r="C714" s="67">
        <v>6600319</v>
      </c>
      <c r="D714" s="67" t="s">
        <v>921</v>
      </c>
      <c r="E714" s="70">
        <f t="shared" si="47"/>
        <v>350</v>
      </c>
      <c r="F714" s="67" t="str" cm="1">
        <f t="array" ref="F714">IFERROR(
    INDEX(
        '[55]Apoio_Código SVs'!$C$2:$C$102,
        MATCH(
            TRUE,
            ISNUMBER(FIND('[55]Apoio_Código SVs'!$B$2:$B$102,D714)),
            0
        )
    ),
"")</f>
        <v>E</v>
      </c>
      <c r="G714" s="67" t="str" cm="1">
        <f t="array" ref="G714">IFERROR(
    INDEX(
        '[55]Apoio_Código SVs'!$D$2:$D$102,
        MATCH(
            TRUE,
            ISNUMBER(FIND('[55]Apoio_Código SVs'!$B$2:$B$102,D714)),
            0
        )
    ),
"")</f>
        <v>EM</v>
      </c>
      <c r="H714" s="67" t="str" cm="1">
        <f t="array" ref="H714">IFERROR(
    INDEX(
        '[55]Apoio_Código SVs'!$G$2:$G$102,
        MATCH(
            TRUE,
            ISNUMBER(FIND('[55]Apoio_Código SVs'!$F$2:$F$102,D714)),
            0
        )
    ),
"")</f>
        <v>I</v>
      </c>
      <c r="I714" s="67" t="str">
        <f t="shared" si="46"/>
        <v>E.EM.I.350</v>
      </c>
      <c r="J714" s="67" t="str">
        <f>_xlfn.XLOOKUP(I714,[55]Aux!AJ:AJ,[55]Aux!AI:AI,I714)</f>
        <v>E.EM.I.203</v>
      </c>
      <c r="K714" s="67" t="str">
        <f>_xlfn.XLOOKUP(J714,[55]Aux!AI:AI,[55]Aux!AE:AE,_xlfn.XLOOKUP(I714,[55]Aux!AI:AI,[55]Aux!AE:AE,""))</f>
        <v>EMISSÁRIO DN 350</v>
      </c>
      <c r="L714" s="191"/>
    </row>
    <row r="715" spans="1:12" hidden="1" x14ac:dyDescent="0.3">
      <c r="A715" s="191"/>
      <c r="B715" s="191"/>
      <c r="C715" s="67">
        <v>6600320</v>
      </c>
      <c r="D715" s="67" t="s">
        <v>923</v>
      </c>
      <c r="E715" s="70">
        <f t="shared" si="47"/>
        <v>400</v>
      </c>
      <c r="F715" s="67" t="str" cm="1">
        <f t="array" ref="F715">IFERROR(
    INDEX(
        '[55]Apoio_Código SVs'!$C$2:$C$102,
        MATCH(
            TRUE,
            ISNUMBER(FIND('[55]Apoio_Código SVs'!$B$2:$B$102,D715)),
            0
        )
    ),
"")</f>
        <v>E</v>
      </c>
      <c r="G715" s="67" t="str" cm="1">
        <f t="array" ref="G715">IFERROR(
    INDEX(
        '[55]Apoio_Código SVs'!$D$2:$D$102,
        MATCH(
            TRUE,
            ISNUMBER(FIND('[55]Apoio_Código SVs'!$B$2:$B$102,D715)),
            0
        )
    ),
"")</f>
        <v>EM</v>
      </c>
      <c r="H715" s="67" t="str" cm="1">
        <f t="array" ref="H715">IFERROR(
    INDEX(
        '[55]Apoio_Código SVs'!$G$2:$G$102,
        MATCH(
            TRUE,
            ISNUMBER(FIND('[55]Apoio_Código SVs'!$F$2:$F$102,D715)),
            0
        )
    ),
"")</f>
        <v>I</v>
      </c>
      <c r="I715" s="67" t="str">
        <f t="shared" si="46"/>
        <v>E.EM.I.400</v>
      </c>
      <c r="J715" s="67" t="str">
        <f>_xlfn.XLOOKUP(I715,[55]Aux!AJ:AJ,[55]Aux!AI:AI,I715)</f>
        <v>E.EM.I.204</v>
      </c>
      <c r="K715" s="67" t="str">
        <f>_xlfn.XLOOKUP(J715,[55]Aux!AI:AI,[55]Aux!AE:AE,_xlfn.XLOOKUP(I715,[55]Aux!AI:AI,[55]Aux!AE:AE,""))</f>
        <v>EMISSÁRIO DN 400</v>
      </c>
      <c r="L715" s="191"/>
    </row>
    <row r="716" spans="1:12" hidden="1" x14ac:dyDescent="0.3">
      <c r="A716" s="191"/>
      <c r="B716" s="191"/>
      <c r="C716" s="67">
        <v>6600321</v>
      </c>
      <c r="D716" s="67" t="s">
        <v>925</v>
      </c>
      <c r="E716" s="70">
        <f t="shared" si="47"/>
        <v>450</v>
      </c>
      <c r="F716" s="67" t="str" cm="1">
        <f t="array" ref="F716">IFERROR(
    INDEX(
        '[55]Apoio_Código SVs'!$C$2:$C$102,
        MATCH(
            TRUE,
            ISNUMBER(FIND('[55]Apoio_Código SVs'!$B$2:$B$102,D716)),
            0
        )
    ),
"")</f>
        <v>E</v>
      </c>
      <c r="G716" s="67" t="str" cm="1">
        <f t="array" ref="G716">IFERROR(
    INDEX(
        '[55]Apoio_Código SVs'!$D$2:$D$102,
        MATCH(
            TRUE,
            ISNUMBER(FIND('[55]Apoio_Código SVs'!$B$2:$B$102,D716)),
            0
        )
    ),
"")</f>
        <v>EM</v>
      </c>
      <c r="H716" s="67" t="str" cm="1">
        <f t="array" ref="H716">IFERROR(
    INDEX(
        '[55]Apoio_Código SVs'!$G$2:$G$102,
        MATCH(
            TRUE,
            ISNUMBER(FIND('[55]Apoio_Código SVs'!$F$2:$F$102,D716)),
            0
        )
    ),
"")</f>
        <v>I</v>
      </c>
      <c r="I716" s="67" t="str">
        <f t="shared" si="46"/>
        <v>E.EM.I.450</v>
      </c>
      <c r="J716" s="67" t="str">
        <f>_xlfn.XLOOKUP(I716,[55]Aux!AJ:AJ,[55]Aux!AI:AI,I716)</f>
        <v>E.EM.I.205</v>
      </c>
      <c r="K716" s="67" t="str">
        <f>_xlfn.XLOOKUP(J716,[55]Aux!AI:AI,[55]Aux!AE:AE,_xlfn.XLOOKUP(I716,[55]Aux!AI:AI,[55]Aux!AE:AE,""))</f>
        <v>EMISSÁRIO DN 450</v>
      </c>
      <c r="L716" s="191"/>
    </row>
    <row r="717" spans="1:12" hidden="1" x14ac:dyDescent="0.3">
      <c r="A717" s="191"/>
      <c r="B717" s="191"/>
      <c r="C717" s="67">
        <v>6600322</v>
      </c>
      <c r="D717" s="67" t="s">
        <v>927</v>
      </c>
      <c r="E717" s="70">
        <f t="shared" si="47"/>
        <v>500</v>
      </c>
      <c r="F717" s="67" t="str" cm="1">
        <f t="array" ref="F717">IFERROR(
    INDEX(
        '[55]Apoio_Código SVs'!$C$2:$C$102,
        MATCH(
            TRUE,
            ISNUMBER(FIND('[55]Apoio_Código SVs'!$B$2:$B$102,D717)),
            0
        )
    ),
"")</f>
        <v>E</v>
      </c>
      <c r="G717" s="67" t="str" cm="1">
        <f t="array" ref="G717">IFERROR(
    INDEX(
        '[55]Apoio_Código SVs'!$D$2:$D$102,
        MATCH(
            TRUE,
            ISNUMBER(FIND('[55]Apoio_Código SVs'!$B$2:$B$102,D717)),
            0
        )
    ),
"")</f>
        <v>EM</v>
      </c>
      <c r="H717" s="67" t="str" cm="1">
        <f t="array" ref="H717">IFERROR(
    INDEX(
        '[55]Apoio_Código SVs'!$G$2:$G$102,
        MATCH(
            TRUE,
            ISNUMBER(FIND('[55]Apoio_Código SVs'!$F$2:$F$102,D717)),
            0
        )
    ),
"")</f>
        <v>I</v>
      </c>
      <c r="I717" s="67" t="str">
        <f t="shared" si="46"/>
        <v>E.EM.I.500</v>
      </c>
      <c r="J717" s="67" t="str">
        <f>_xlfn.XLOOKUP(I717,[55]Aux!AJ:AJ,[55]Aux!AI:AI,I717)</f>
        <v>E.EM.I.206</v>
      </c>
      <c r="K717" s="67" t="str">
        <f>_xlfn.XLOOKUP(J717,[55]Aux!AI:AI,[55]Aux!AE:AE,_xlfn.XLOOKUP(I717,[55]Aux!AI:AI,[55]Aux!AE:AE,""))</f>
        <v>EMISSÁRIO DN 500</v>
      </c>
      <c r="L717" s="191"/>
    </row>
    <row r="718" spans="1:12" hidden="1" x14ac:dyDescent="0.3">
      <c r="A718" s="191"/>
      <c r="B718" s="191"/>
      <c r="C718" s="67">
        <v>6600323</v>
      </c>
      <c r="D718" s="67" t="s">
        <v>929</v>
      </c>
      <c r="E718" s="70">
        <f t="shared" si="47"/>
        <v>550</v>
      </c>
      <c r="F718" s="67" t="str" cm="1">
        <f t="array" ref="F718">IFERROR(
    INDEX(
        '[55]Apoio_Código SVs'!$C$2:$C$102,
        MATCH(
            TRUE,
            ISNUMBER(FIND('[55]Apoio_Código SVs'!$B$2:$B$102,D718)),
            0
        )
    ),
"")</f>
        <v>E</v>
      </c>
      <c r="G718" s="67" t="str" cm="1">
        <f t="array" ref="G718">IFERROR(
    INDEX(
        '[55]Apoio_Código SVs'!$D$2:$D$102,
        MATCH(
            TRUE,
            ISNUMBER(FIND('[55]Apoio_Código SVs'!$B$2:$B$102,D718)),
            0
        )
    ),
"")</f>
        <v>EM</v>
      </c>
      <c r="H718" s="67" t="str" cm="1">
        <f t="array" ref="H718">IFERROR(
    INDEX(
        '[55]Apoio_Código SVs'!$G$2:$G$102,
        MATCH(
            TRUE,
            ISNUMBER(FIND('[55]Apoio_Código SVs'!$F$2:$F$102,D718)),
            0
        )
    ),
"")</f>
        <v>I</v>
      </c>
      <c r="I718" s="67" t="str">
        <f t="shared" si="46"/>
        <v>E.EM.I.550</v>
      </c>
      <c r="J718" s="67" t="str">
        <f>_xlfn.XLOOKUP(I718,[55]Aux!AJ:AJ,[55]Aux!AI:AI,I718)</f>
        <v>E.EM.I.207</v>
      </c>
      <c r="K718" s="67" t="str">
        <f>_xlfn.XLOOKUP(J718,[55]Aux!AI:AI,[55]Aux!AE:AE,_xlfn.XLOOKUP(I718,[55]Aux!AI:AI,[55]Aux!AE:AE,""))</f>
        <v>EMISSÁRIO DN 550</v>
      </c>
      <c r="L718" s="191"/>
    </row>
    <row r="719" spans="1:12" hidden="1" x14ac:dyDescent="0.3">
      <c r="A719" s="191"/>
      <c r="B719" s="191"/>
      <c r="C719" s="67">
        <v>6600324</v>
      </c>
      <c r="D719" s="67" t="s">
        <v>931</v>
      </c>
      <c r="E719" s="70">
        <f t="shared" si="47"/>
        <v>600</v>
      </c>
      <c r="F719" s="67" t="str" cm="1">
        <f t="array" ref="F719">IFERROR(
    INDEX(
        '[55]Apoio_Código SVs'!$C$2:$C$102,
        MATCH(
            TRUE,
            ISNUMBER(FIND('[55]Apoio_Código SVs'!$B$2:$B$102,D719)),
            0
        )
    ),
"")</f>
        <v>E</v>
      </c>
      <c r="G719" s="67" t="str" cm="1">
        <f t="array" ref="G719">IFERROR(
    INDEX(
        '[55]Apoio_Código SVs'!$D$2:$D$102,
        MATCH(
            TRUE,
            ISNUMBER(FIND('[55]Apoio_Código SVs'!$B$2:$B$102,D719)),
            0
        )
    ),
"")</f>
        <v>EM</v>
      </c>
      <c r="H719" s="67" t="str" cm="1">
        <f t="array" ref="H719">IFERROR(
    INDEX(
        '[55]Apoio_Código SVs'!$G$2:$G$102,
        MATCH(
            TRUE,
            ISNUMBER(FIND('[55]Apoio_Código SVs'!$F$2:$F$102,D719)),
            0
        )
    ),
"")</f>
        <v>I</v>
      </c>
      <c r="I719" s="67" t="str">
        <f t="shared" si="46"/>
        <v>E.EM.I.600</v>
      </c>
      <c r="J719" s="67" t="str">
        <f>_xlfn.XLOOKUP(I719,[55]Aux!AJ:AJ,[55]Aux!AI:AI,I719)</f>
        <v>E.EM.I.208</v>
      </c>
      <c r="K719" s="67" t="str">
        <f>_xlfn.XLOOKUP(J719,[55]Aux!AI:AI,[55]Aux!AE:AE,_xlfn.XLOOKUP(I719,[55]Aux!AI:AI,[55]Aux!AE:AE,""))</f>
        <v>EMISSÁRIO DN 600</v>
      </c>
      <c r="L719" s="191"/>
    </row>
    <row r="720" spans="1:12" hidden="1" x14ac:dyDescent="0.3">
      <c r="A720" s="191"/>
      <c r="B720" s="191"/>
      <c r="C720" s="67">
        <v>6600325</v>
      </c>
      <c r="D720" s="67" t="s">
        <v>933</v>
      </c>
      <c r="E720" s="70">
        <f t="shared" si="47"/>
        <v>700</v>
      </c>
      <c r="F720" s="67" t="str" cm="1">
        <f t="array" ref="F720">IFERROR(
    INDEX(
        '[55]Apoio_Código SVs'!$C$2:$C$102,
        MATCH(
            TRUE,
            ISNUMBER(FIND('[55]Apoio_Código SVs'!$B$2:$B$102,D720)),
            0
        )
    ),
"")</f>
        <v>E</v>
      </c>
      <c r="G720" s="67" t="str" cm="1">
        <f t="array" ref="G720">IFERROR(
    INDEX(
        '[55]Apoio_Código SVs'!$D$2:$D$102,
        MATCH(
            TRUE,
            ISNUMBER(FIND('[55]Apoio_Código SVs'!$B$2:$B$102,D720)),
            0
        )
    ),
"")</f>
        <v>EM</v>
      </c>
      <c r="H720" s="67" t="str" cm="1">
        <f t="array" ref="H720">IFERROR(
    INDEX(
        '[55]Apoio_Código SVs'!$G$2:$G$102,
        MATCH(
            TRUE,
            ISNUMBER(FIND('[55]Apoio_Código SVs'!$F$2:$F$102,D720)),
            0
        )
    ),
"")</f>
        <v>I</v>
      </c>
      <c r="I720" s="67" t="str">
        <f t="shared" si="46"/>
        <v>E.EM.I.700</v>
      </c>
      <c r="J720" s="67" t="str">
        <f>_xlfn.XLOOKUP(I720,[55]Aux!AJ:AJ,[55]Aux!AI:AI,I720)</f>
        <v>E.EM.I.210</v>
      </c>
      <c r="K720" s="67" t="str">
        <f>_xlfn.XLOOKUP(J720,[55]Aux!AI:AI,[55]Aux!AE:AE,_xlfn.XLOOKUP(I720,[55]Aux!AI:AI,[55]Aux!AE:AE,""))</f>
        <v>EMISSÁRIO DN 700</v>
      </c>
      <c r="L720" s="191"/>
    </row>
    <row r="721" spans="1:12" hidden="1" x14ac:dyDescent="0.3">
      <c r="A721" s="191"/>
      <c r="B721" s="191"/>
      <c r="C721" s="67">
        <v>6600326</v>
      </c>
      <c r="D721" s="67" t="s">
        <v>935</v>
      </c>
      <c r="E721" s="70">
        <f t="shared" si="47"/>
        <v>800</v>
      </c>
      <c r="F721" s="67" t="str" cm="1">
        <f t="array" ref="F721">IFERROR(
    INDEX(
        '[55]Apoio_Código SVs'!$C$2:$C$102,
        MATCH(
            TRUE,
            ISNUMBER(FIND('[55]Apoio_Código SVs'!$B$2:$B$102,D721)),
            0
        )
    ),
"")</f>
        <v>E</v>
      </c>
      <c r="G721" s="67" t="str" cm="1">
        <f t="array" ref="G721">IFERROR(
    INDEX(
        '[55]Apoio_Código SVs'!$D$2:$D$102,
        MATCH(
            TRUE,
            ISNUMBER(FIND('[55]Apoio_Código SVs'!$B$2:$B$102,D721)),
            0
        )
    ),
"")</f>
        <v>EM</v>
      </c>
      <c r="H721" s="67" t="str" cm="1">
        <f t="array" ref="H721">IFERROR(
    INDEX(
        '[55]Apoio_Código SVs'!$G$2:$G$102,
        MATCH(
            TRUE,
            ISNUMBER(FIND('[55]Apoio_Código SVs'!$F$2:$F$102,D721)),
            0
        )
    ),
"")</f>
        <v>I</v>
      </c>
      <c r="I721" s="67" t="str">
        <f t="shared" si="46"/>
        <v>E.EM.I.800</v>
      </c>
      <c r="J721" s="67" t="str">
        <f>_xlfn.XLOOKUP(I721,[55]Aux!AJ:AJ,[55]Aux!AI:AI,I721)</f>
        <v>E.EM.I.212</v>
      </c>
      <c r="K721" s="67" t="str">
        <f>_xlfn.XLOOKUP(J721,[55]Aux!AI:AI,[55]Aux!AE:AE,_xlfn.XLOOKUP(I721,[55]Aux!AI:AI,[55]Aux!AE:AE,""))</f>
        <v>EMISSÁRIO DN 800</v>
      </c>
      <c r="L721" s="191"/>
    </row>
    <row r="722" spans="1:12" hidden="1" x14ac:dyDescent="0.3">
      <c r="A722" s="191"/>
      <c r="B722" s="191"/>
      <c r="C722" s="67">
        <v>6600327</v>
      </c>
      <c r="D722" s="67" t="s">
        <v>937</v>
      </c>
      <c r="E722" s="70">
        <f t="shared" si="47"/>
        <v>900</v>
      </c>
      <c r="F722" s="67" t="str" cm="1">
        <f t="array" ref="F722">IFERROR(
    INDEX(
        '[55]Apoio_Código SVs'!$C$2:$C$102,
        MATCH(
            TRUE,
            ISNUMBER(FIND('[55]Apoio_Código SVs'!$B$2:$B$102,D722)),
            0
        )
    ),
"")</f>
        <v>E</v>
      </c>
      <c r="G722" s="67" t="str" cm="1">
        <f t="array" ref="G722">IFERROR(
    INDEX(
        '[55]Apoio_Código SVs'!$D$2:$D$102,
        MATCH(
            TRUE,
            ISNUMBER(FIND('[55]Apoio_Código SVs'!$B$2:$B$102,D722)),
            0
        )
    ),
"")</f>
        <v>EM</v>
      </c>
      <c r="H722" s="67" t="str" cm="1">
        <f t="array" ref="H722">IFERROR(
    INDEX(
        '[55]Apoio_Código SVs'!$G$2:$G$102,
        MATCH(
            TRUE,
            ISNUMBER(FIND('[55]Apoio_Código SVs'!$F$2:$F$102,D722)),
            0
        )
    ),
"")</f>
        <v>I</v>
      </c>
      <c r="I722" s="67" t="str">
        <f t="shared" si="46"/>
        <v>E.EM.I.900</v>
      </c>
      <c r="J722" s="67" t="str">
        <f>_xlfn.XLOOKUP(I722,[55]Aux!AJ:AJ,[55]Aux!AI:AI,I722)</f>
        <v>E.EM.I.214</v>
      </c>
      <c r="K722" s="67" t="str">
        <f>_xlfn.XLOOKUP(J722,[55]Aux!AI:AI,[55]Aux!AE:AE,_xlfn.XLOOKUP(I722,[55]Aux!AI:AI,[55]Aux!AE:AE,""))</f>
        <v>EMISSÁRIO DN 900</v>
      </c>
      <c r="L722" s="191"/>
    </row>
    <row r="723" spans="1:12" hidden="1" x14ac:dyDescent="0.3">
      <c r="A723" s="191"/>
      <c r="B723" s="191"/>
      <c r="C723" s="67">
        <v>6600328</v>
      </c>
      <c r="D723" s="67" t="s">
        <v>939</v>
      </c>
      <c r="E723" s="70">
        <f t="shared" si="47"/>
        <v>950</v>
      </c>
      <c r="F723" s="67" t="str" cm="1">
        <f t="array" ref="F723">IFERROR(
    INDEX(
        '[55]Apoio_Código SVs'!$C$2:$C$102,
        MATCH(
            TRUE,
            ISNUMBER(FIND('[55]Apoio_Código SVs'!$B$2:$B$102,D723)),
            0
        )
    ),
"")</f>
        <v>E</v>
      </c>
      <c r="G723" s="67" t="str" cm="1">
        <f t="array" ref="G723">IFERROR(
    INDEX(
        '[55]Apoio_Código SVs'!$D$2:$D$102,
        MATCH(
            TRUE,
            ISNUMBER(FIND('[55]Apoio_Código SVs'!$B$2:$B$102,D723)),
            0
        )
    ),
"")</f>
        <v>EM</v>
      </c>
      <c r="H723" s="67" t="str" cm="1">
        <f t="array" ref="H723">IFERROR(
    INDEX(
        '[55]Apoio_Código SVs'!$G$2:$G$102,
        MATCH(
            TRUE,
            ISNUMBER(FIND('[55]Apoio_Código SVs'!$F$2:$F$102,D723)),
            0
        )
    ),
"")</f>
        <v>I</v>
      </c>
      <c r="I723" s="67" t="str">
        <f t="shared" si="46"/>
        <v>E.EM.I.950</v>
      </c>
      <c r="J723" s="67" t="str">
        <f>_xlfn.XLOOKUP(I723,[55]Aux!AJ:AJ,[55]Aux!AI:AI,I723)</f>
        <v>E.EM.I.215</v>
      </c>
      <c r="K723" s="67" t="str">
        <f>_xlfn.XLOOKUP(J723,[55]Aux!AI:AI,[55]Aux!AE:AE,_xlfn.XLOOKUP(I723,[55]Aux!AI:AI,[55]Aux!AE:AE,""))</f>
        <v>EMISSÁRIO DN 950</v>
      </c>
      <c r="L723" s="191"/>
    </row>
    <row r="724" spans="1:12" hidden="1" x14ac:dyDescent="0.3">
      <c r="A724" s="191"/>
      <c r="B724" s="191"/>
      <c r="C724" s="67">
        <v>6600329</v>
      </c>
      <c r="D724" s="67" t="s">
        <v>941</v>
      </c>
      <c r="E724" s="72">
        <v>1000</v>
      </c>
      <c r="F724" s="190" t="s">
        <v>3360</v>
      </c>
      <c r="G724" s="190" t="s">
        <v>3456</v>
      </c>
      <c r="H724" s="67" t="str" cm="1">
        <f t="array" ref="H724">IFERROR(
    INDEX(
        '[55]Apoio_Código SVs'!$G$2:$G$102,
        MATCH(
            TRUE,
            ISNUMBER(FIND('[55]Apoio_Código SVs'!$F$2:$F$102,D724)),
            0
        )
    ),
"")</f>
        <v>I</v>
      </c>
      <c r="I724" s="67" t="str">
        <f t="shared" si="46"/>
        <v>E.IN.I.1000</v>
      </c>
      <c r="J724" s="67" t="str">
        <f>_xlfn.XLOOKUP(I724,[55]Aux!AJ:AJ,[55]Aux!AI:AI,I724)</f>
        <v>E.IN.I.018</v>
      </c>
      <c r="K724" s="67" t="str">
        <f>_xlfn.XLOOKUP(J724,[55]Aux!AI:AI,[55]Aux!AE:AE,_xlfn.XLOOKUP(I724,[55]Aux!AI:AI,[55]Aux!AE:AE,""))</f>
        <v>INTERCEPTOR DN 1.000</v>
      </c>
      <c r="L724" s="191"/>
    </row>
    <row r="725" spans="1:12" hidden="1" x14ac:dyDescent="0.3">
      <c r="A725" s="191"/>
      <c r="B725" s="191"/>
      <c r="C725" s="67">
        <v>6600330</v>
      </c>
      <c r="D725" s="67" t="s">
        <v>943</v>
      </c>
      <c r="E725" s="72">
        <v>1100</v>
      </c>
      <c r="F725" s="190" t="s">
        <v>3360</v>
      </c>
      <c r="G725" s="190" t="s">
        <v>3456</v>
      </c>
      <c r="H725" s="67" t="str" cm="1">
        <f t="array" ref="H725">IFERROR(
    INDEX(
        '[55]Apoio_Código SVs'!$G$2:$G$102,
        MATCH(
            TRUE,
            ISNUMBER(FIND('[55]Apoio_Código SVs'!$F$2:$F$102,D725)),
            0
        )
    ),
"")</f>
        <v>I</v>
      </c>
      <c r="I725" s="67" t="str">
        <f t="shared" si="46"/>
        <v>E.IN.I.1100</v>
      </c>
      <c r="J725" s="67" t="str">
        <f>_xlfn.XLOOKUP(I725,[55]Aux!AJ:AJ,[55]Aux!AI:AI,I725)</f>
        <v>E.IN.I.019</v>
      </c>
      <c r="K725" s="67" t="str">
        <f>_xlfn.XLOOKUP(J725,[55]Aux!AI:AI,[55]Aux!AE:AE,_xlfn.XLOOKUP(I725,[55]Aux!AI:AI,[55]Aux!AE:AE,""))</f>
        <v>INTERCEPTOR DN 1.100</v>
      </c>
      <c r="L725" s="191"/>
    </row>
    <row r="726" spans="1:12" hidden="1" x14ac:dyDescent="0.3">
      <c r="A726" s="191"/>
      <c r="B726" s="191"/>
      <c r="C726" s="67">
        <v>6600331</v>
      </c>
      <c r="D726" s="67" t="s">
        <v>945</v>
      </c>
      <c r="E726" s="72">
        <v>1200</v>
      </c>
      <c r="F726" s="190" t="s">
        <v>3360</v>
      </c>
      <c r="G726" s="190" t="s">
        <v>3456</v>
      </c>
      <c r="H726" s="67" t="str" cm="1">
        <f t="array" ref="H726">IFERROR(
    INDEX(
        '[55]Apoio_Código SVs'!$G$2:$G$102,
        MATCH(
            TRUE,
            ISNUMBER(FIND('[55]Apoio_Código SVs'!$F$2:$F$102,D726)),
            0
        )
    ),
"")</f>
        <v>I</v>
      </c>
      <c r="I726" s="67" t="str">
        <f t="shared" si="46"/>
        <v>E.IN.I.1200</v>
      </c>
      <c r="J726" s="67" t="str">
        <f>_xlfn.XLOOKUP(I726,[55]Aux!AJ:AJ,[55]Aux!AI:AI,I726)</f>
        <v>E.IN.I.020</v>
      </c>
      <c r="K726" s="67" t="str">
        <f>_xlfn.XLOOKUP(J726,[55]Aux!AI:AI,[55]Aux!AE:AE,_xlfn.XLOOKUP(I726,[55]Aux!AI:AI,[55]Aux!AE:AE,""))</f>
        <v>INTERCEPTOR DN 1.200</v>
      </c>
      <c r="L726" s="191"/>
    </row>
    <row r="727" spans="1:12" hidden="1" x14ac:dyDescent="0.3">
      <c r="A727" s="191"/>
      <c r="B727" s="191"/>
      <c r="C727" s="67">
        <v>6600332</v>
      </c>
      <c r="D727" s="67" t="s">
        <v>947</v>
      </c>
      <c r="E727" s="72">
        <v>1300</v>
      </c>
      <c r="F727" s="190" t="s">
        <v>3360</v>
      </c>
      <c r="G727" s="190" t="s">
        <v>3456</v>
      </c>
      <c r="H727" s="67" t="str" cm="1">
        <f t="array" ref="H727">IFERROR(
    INDEX(
        '[55]Apoio_Código SVs'!$G$2:$G$102,
        MATCH(
            TRUE,
            ISNUMBER(FIND('[55]Apoio_Código SVs'!$F$2:$F$102,D727)),
            0
        )
    ),
"")</f>
        <v>I</v>
      </c>
      <c r="I727" s="67" t="str">
        <f t="shared" si="46"/>
        <v>E.IN.I.1300</v>
      </c>
      <c r="J727" s="67" t="str">
        <f>_xlfn.XLOOKUP(I727,[55]Aux!AJ:AJ,[55]Aux!AI:AI,I727)</f>
        <v>E.IN.I.021</v>
      </c>
      <c r="K727" s="67" t="str">
        <f>_xlfn.XLOOKUP(J727,[55]Aux!AI:AI,[55]Aux!AE:AE,_xlfn.XLOOKUP(I727,[55]Aux!AI:AI,[55]Aux!AE:AE,""))</f>
        <v>INTERCEPTOR DN 1.300</v>
      </c>
      <c r="L727" s="191"/>
    </row>
    <row r="728" spans="1:12" hidden="1" x14ac:dyDescent="0.3">
      <c r="A728" s="191"/>
      <c r="B728" s="191"/>
      <c r="C728" s="67">
        <v>6600333</v>
      </c>
      <c r="D728" s="67" t="s">
        <v>949</v>
      </c>
      <c r="E728" s="72">
        <v>1400</v>
      </c>
      <c r="F728" s="190" t="s">
        <v>3360</v>
      </c>
      <c r="G728" s="190" t="s">
        <v>3456</v>
      </c>
      <c r="H728" s="67" t="str" cm="1">
        <f t="array" ref="H728">IFERROR(
    INDEX(
        '[55]Apoio_Código SVs'!$G$2:$G$102,
        MATCH(
            TRUE,
            ISNUMBER(FIND('[55]Apoio_Código SVs'!$F$2:$F$102,D728)),
            0
        )
    ),
"")</f>
        <v>I</v>
      </c>
      <c r="I728" s="67" t="str">
        <f t="shared" si="46"/>
        <v>E.IN.I.1400</v>
      </c>
      <c r="J728" s="67" t="str">
        <f>_xlfn.XLOOKUP(I728,[55]Aux!AJ:AJ,[55]Aux!AI:AI,I728)</f>
        <v>E.IN.I.022</v>
      </c>
      <c r="K728" s="67" t="str">
        <f>_xlfn.XLOOKUP(J728,[55]Aux!AI:AI,[55]Aux!AE:AE,_xlfn.XLOOKUP(I728,[55]Aux!AI:AI,[55]Aux!AE:AE,""))</f>
        <v>INTERCEPTOR DN 1.400</v>
      </c>
      <c r="L728" s="191"/>
    </row>
    <row r="729" spans="1:12" hidden="1" x14ac:dyDescent="0.3">
      <c r="A729" s="191"/>
      <c r="B729" s="191"/>
      <c r="C729" s="67">
        <v>6600334</v>
      </c>
      <c r="D729" s="67" t="s">
        <v>951</v>
      </c>
      <c r="E729" s="70">
        <f t="shared" ref="E729:E792" si="48">IF(H729="M","001",
IFERROR(VALUE(IFERROR(IFERROR(IFERROR(IFERROR(MID(D729,FIND("DN",D729)+2,4),
MID(D729,FIND("PVC",D729)+3,4)),
MID(D729,FIND("PEAD",D729)+4,4)),
MID(D729,FIND("PE100",D729)+5,4)),
MID(D729,FIND("ADS",D729)+3,4))),""))</f>
        <v>200</v>
      </c>
      <c r="F729" s="190" t="s">
        <v>3360</v>
      </c>
      <c r="G729" s="190" t="s">
        <v>3456</v>
      </c>
      <c r="H729" s="67" t="str" cm="1">
        <f t="array" ref="H729">IFERROR(
    INDEX(
        '[55]Apoio_Código SVs'!$G$2:$G$102,
        MATCH(
            TRUE,
            ISNUMBER(FIND('[55]Apoio_Código SVs'!$F$2:$F$102,D729)),
            0
        )
    ),
"")</f>
        <v>I</v>
      </c>
      <c r="I729" s="67" t="str">
        <f t="shared" si="46"/>
        <v>E.IN.I.200</v>
      </c>
      <c r="J729" s="67" t="str">
        <f>_xlfn.XLOOKUP(I729,[55]Aux!AJ:AJ,[55]Aux!AI:AI,I729)</f>
        <v>E.IN.I.002</v>
      </c>
      <c r="K729" s="67" t="str">
        <f>_xlfn.XLOOKUP(J729,[55]Aux!AI:AI,[55]Aux!AE:AE,_xlfn.XLOOKUP(I729,[55]Aux!AI:AI,[55]Aux!AE:AE,""))</f>
        <v>INTERCEPTOR DN 200</v>
      </c>
      <c r="L729" s="191"/>
    </row>
    <row r="730" spans="1:12" hidden="1" x14ac:dyDescent="0.3">
      <c r="A730" s="191"/>
      <c r="B730" s="191"/>
      <c r="C730" s="67">
        <v>6600335</v>
      </c>
      <c r="D730" s="67" t="s">
        <v>953</v>
      </c>
      <c r="E730" s="70">
        <f t="shared" si="48"/>
        <v>250</v>
      </c>
      <c r="F730" s="190" t="s">
        <v>3360</v>
      </c>
      <c r="G730" s="190" t="s">
        <v>3456</v>
      </c>
      <c r="H730" s="67" t="str" cm="1">
        <f t="array" ref="H730">IFERROR(
    INDEX(
        '[55]Apoio_Código SVs'!$G$2:$G$102,
        MATCH(
            TRUE,
            ISNUMBER(FIND('[55]Apoio_Código SVs'!$F$2:$F$102,D730)),
            0
        )
    ),
"")</f>
        <v>I</v>
      </c>
      <c r="I730" s="67" t="str">
        <f t="shared" si="46"/>
        <v>E.IN.I.250</v>
      </c>
      <c r="J730" s="67" t="str">
        <f>_xlfn.XLOOKUP(I730,[55]Aux!AJ:AJ,[55]Aux!AI:AI,I730)</f>
        <v>E.IN.I.003</v>
      </c>
      <c r="K730" s="67" t="str">
        <f>_xlfn.XLOOKUP(J730,[55]Aux!AI:AI,[55]Aux!AE:AE,_xlfn.XLOOKUP(I730,[55]Aux!AI:AI,[55]Aux!AE:AE,""))</f>
        <v>INTERCEPTOR DN 250</v>
      </c>
      <c r="L730" s="191"/>
    </row>
    <row r="731" spans="1:12" hidden="1" x14ac:dyDescent="0.3">
      <c r="A731" s="191"/>
      <c r="B731" s="191"/>
      <c r="C731" s="67">
        <v>6600336</v>
      </c>
      <c r="D731" s="67" t="s">
        <v>955</v>
      </c>
      <c r="E731" s="70">
        <f t="shared" si="48"/>
        <v>300</v>
      </c>
      <c r="F731" s="190" t="s">
        <v>3360</v>
      </c>
      <c r="G731" s="190" t="s">
        <v>3456</v>
      </c>
      <c r="H731" s="67" t="str" cm="1">
        <f t="array" ref="H731">IFERROR(
    INDEX(
        '[55]Apoio_Código SVs'!$G$2:$G$102,
        MATCH(
            TRUE,
            ISNUMBER(FIND('[55]Apoio_Código SVs'!$F$2:$F$102,D731)),
            0
        )
    ),
"")</f>
        <v>I</v>
      </c>
      <c r="I731" s="67" t="str">
        <f t="shared" si="46"/>
        <v>E.IN.I.300</v>
      </c>
      <c r="J731" s="67" t="str">
        <f>_xlfn.XLOOKUP(I731,[55]Aux!AJ:AJ,[55]Aux!AI:AI,I731)</f>
        <v>E.IN.I.004</v>
      </c>
      <c r="K731" s="67" t="str">
        <f>_xlfn.XLOOKUP(J731,[55]Aux!AI:AI,[55]Aux!AE:AE,_xlfn.XLOOKUP(I731,[55]Aux!AI:AI,[55]Aux!AE:AE,""))</f>
        <v>INTERCEPTOR DN 300</v>
      </c>
      <c r="L731" s="191"/>
    </row>
    <row r="732" spans="1:12" hidden="1" x14ac:dyDescent="0.3">
      <c r="A732" s="191"/>
      <c r="B732" s="191"/>
      <c r="C732" s="67">
        <v>6600337</v>
      </c>
      <c r="D732" s="67" t="s">
        <v>957</v>
      </c>
      <c r="E732" s="70">
        <f t="shared" si="48"/>
        <v>350</v>
      </c>
      <c r="F732" s="190" t="s">
        <v>3360</v>
      </c>
      <c r="G732" s="190" t="s">
        <v>3456</v>
      </c>
      <c r="H732" s="67" t="str" cm="1">
        <f t="array" ref="H732">IFERROR(
    INDEX(
        '[55]Apoio_Código SVs'!$G$2:$G$102,
        MATCH(
            TRUE,
            ISNUMBER(FIND('[55]Apoio_Código SVs'!$F$2:$F$102,D732)),
            0
        )
    ),
"")</f>
        <v>I</v>
      </c>
      <c r="I732" s="67" t="str">
        <f t="shared" si="46"/>
        <v>E.IN.I.350</v>
      </c>
      <c r="J732" s="67" t="str">
        <f>_xlfn.XLOOKUP(I732,[55]Aux!AJ:AJ,[55]Aux!AI:AI,I732)</f>
        <v>E.IN.I.005</v>
      </c>
      <c r="K732" s="67" t="str">
        <f>_xlfn.XLOOKUP(J732,[55]Aux!AI:AI,[55]Aux!AE:AE,_xlfn.XLOOKUP(I732,[55]Aux!AI:AI,[55]Aux!AE:AE,""))</f>
        <v>INTERCEPTOR DN 350</v>
      </c>
      <c r="L732" s="191"/>
    </row>
    <row r="733" spans="1:12" hidden="1" x14ac:dyDescent="0.3">
      <c r="A733" s="191"/>
      <c r="B733" s="191"/>
      <c r="C733" s="67">
        <v>6600338</v>
      </c>
      <c r="D733" s="67" t="s">
        <v>959</v>
      </c>
      <c r="E733" s="70">
        <f t="shared" si="48"/>
        <v>400</v>
      </c>
      <c r="F733" s="190" t="s">
        <v>3360</v>
      </c>
      <c r="G733" s="190" t="s">
        <v>3456</v>
      </c>
      <c r="H733" s="67" t="str" cm="1">
        <f t="array" ref="H733">IFERROR(
    INDEX(
        '[55]Apoio_Código SVs'!$G$2:$G$102,
        MATCH(
            TRUE,
            ISNUMBER(FIND('[55]Apoio_Código SVs'!$F$2:$F$102,D733)),
            0
        )
    ),
"")</f>
        <v>I</v>
      </c>
      <c r="I733" s="67" t="str">
        <f t="shared" si="46"/>
        <v>E.IN.I.400</v>
      </c>
      <c r="J733" s="67" t="str">
        <f>_xlfn.XLOOKUP(I733,[55]Aux!AJ:AJ,[55]Aux!AI:AI,I733)</f>
        <v>E.IN.I.006</v>
      </c>
      <c r="K733" s="67" t="str">
        <f>_xlfn.XLOOKUP(J733,[55]Aux!AI:AI,[55]Aux!AE:AE,_xlfn.XLOOKUP(I733,[55]Aux!AI:AI,[55]Aux!AE:AE,""))</f>
        <v>INTERCEPTOR DN 400</v>
      </c>
      <c r="L733" s="191"/>
    </row>
    <row r="734" spans="1:12" hidden="1" x14ac:dyDescent="0.3">
      <c r="A734" s="191"/>
      <c r="B734" s="191"/>
      <c r="C734" s="67">
        <v>6600339</v>
      </c>
      <c r="D734" s="67" t="s">
        <v>961</v>
      </c>
      <c r="E734" s="70">
        <f t="shared" si="48"/>
        <v>450</v>
      </c>
      <c r="F734" s="190" t="s">
        <v>3360</v>
      </c>
      <c r="G734" s="190" t="s">
        <v>3456</v>
      </c>
      <c r="H734" s="67" t="str" cm="1">
        <f t="array" ref="H734">IFERROR(
    INDEX(
        '[55]Apoio_Código SVs'!$G$2:$G$102,
        MATCH(
            TRUE,
            ISNUMBER(FIND('[55]Apoio_Código SVs'!$F$2:$F$102,D734)),
            0
        )
    ),
"")</f>
        <v>I</v>
      </c>
      <c r="I734" s="67" t="str">
        <f t="shared" si="46"/>
        <v>E.IN.I.450</v>
      </c>
      <c r="J734" s="67" t="str">
        <f>_xlfn.XLOOKUP(I734,[55]Aux!AJ:AJ,[55]Aux!AI:AI,I734)</f>
        <v>E.IN.I.007</v>
      </c>
      <c r="K734" s="67" t="str">
        <f>_xlfn.XLOOKUP(J734,[55]Aux!AI:AI,[55]Aux!AE:AE,_xlfn.XLOOKUP(I734,[55]Aux!AI:AI,[55]Aux!AE:AE,""))</f>
        <v>INTERCEPTOR DN 450</v>
      </c>
      <c r="L734" s="191"/>
    </row>
    <row r="735" spans="1:12" hidden="1" x14ac:dyDescent="0.3">
      <c r="A735" s="191"/>
      <c r="B735" s="191"/>
      <c r="C735" s="67">
        <v>6600340</v>
      </c>
      <c r="D735" s="67" t="s">
        <v>963</v>
      </c>
      <c r="E735" s="70">
        <f t="shared" si="48"/>
        <v>600</v>
      </c>
      <c r="F735" s="190" t="s">
        <v>3360</v>
      </c>
      <c r="G735" s="190" t="s">
        <v>3456</v>
      </c>
      <c r="H735" s="67" t="str" cm="1">
        <f t="array" ref="H735">IFERROR(
    INDEX(
        '[55]Apoio_Código SVs'!$G$2:$G$102,
        MATCH(
            TRUE,
            ISNUMBER(FIND('[55]Apoio_Código SVs'!$F$2:$F$102,D735)),
            0
        )
    ),
"")</f>
        <v>I</v>
      </c>
      <c r="I735" s="67" t="str">
        <f t="shared" si="46"/>
        <v>E.IN.I.600</v>
      </c>
      <c r="J735" s="67" t="str">
        <f>_xlfn.XLOOKUP(I735,[55]Aux!AJ:AJ,[55]Aux!AI:AI,I735)</f>
        <v>E.IN.I.010</v>
      </c>
      <c r="K735" s="67" t="str">
        <f>_xlfn.XLOOKUP(J735,[55]Aux!AI:AI,[55]Aux!AE:AE,_xlfn.XLOOKUP(I735,[55]Aux!AI:AI,[55]Aux!AE:AE,""))</f>
        <v>INTERCEPTOR DN 600</v>
      </c>
      <c r="L735" s="191"/>
    </row>
    <row r="736" spans="1:12" hidden="1" x14ac:dyDescent="0.3">
      <c r="A736" s="191"/>
      <c r="B736" s="191"/>
      <c r="C736" s="67">
        <v>6600341</v>
      </c>
      <c r="D736" s="67" t="s">
        <v>965</v>
      </c>
      <c r="E736" s="70">
        <f t="shared" si="48"/>
        <v>650</v>
      </c>
      <c r="F736" s="190" t="s">
        <v>3360</v>
      </c>
      <c r="G736" s="190" t="s">
        <v>3456</v>
      </c>
      <c r="H736" s="67" t="str" cm="1">
        <f t="array" ref="H736">IFERROR(
    INDEX(
        '[55]Apoio_Código SVs'!$G$2:$G$102,
        MATCH(
            TRUE,
            ISNUMBER(FIND('[55]Apoio_Código SVs'!$F$2:$F$102,D736)),
            0
        )
    ),
"")</f>
        <v>I</v>
      </c>
      <c r="I736" s="67" t="str">
        <f t="shared" si="46"/>
        <v>E.IN.I.650</v>
      </c>
      <c r="J736" s="67" t="str">
        <f>_xlfn.XLOOKUP(I736,[55]Aux!AJ:AJ,[55]Aux!AI:AI,I736)</f>
        <v>E.IN.I.011</v>
      </c>
      <c r="K736" s="67" t="str">
        <f>_xlfn.XLOOKUP(J736,[55]Aux!AI:AI,[55]Aux!AE:AE,_xlfn.XLOOKUP(I736,[55]Aux!AI:AI,[55]Aux!AE:AE,""))</f>
        <v>INTERCEPTOR DN 650</v>
      </c>
      <c r="L736" s="191"/>
    </row>
    <row r="737" spans="1:12" hidden="1" x14ac:dyDescent="0.3">
      <c r="A737" s="191"/>
      <c r="B737" s="191"/>
      <c r="C737" s="67">
        <v>6600342</v>
      </c>
      <c r="D737" s="67" t="s">
        <v>967</v>
      </c>
      <c r="E737" s="70">
        <f t="shared" si="48"/>
        <v>700</v>
      </c>
      <c r="F737" s="190" t="s">
        <v>3360</v>
      </c>
      <c r="G737" s="190" t="s">
        <v>3456</v>
      </c>
      <c r="H737" s="67" t="str" cm="1">
        <f t="array" ref="H737">IFERROR(
    INDEX(
        '[55]Apoio_Código SVs'!$G$2:$G$102,
        MATCH(
            TRUE,
            ISNUMBER(FIND('[55]Apoio_Código SVs'!$F$2:$F$102,D737)),
            0
        )
    ),
"")</f>
        <v>I</v>
      </c>
      <c r="I737" s="67" t="str">
        <f t="shared" si="46"/>
        <v>E.IN.I.700</v>
      </c>
      <c r="J737" s="67" t="str">
        <f>_xlfn.XLOOKUP(I737,[55]Aux!AJ:AJ,[55]Aux!AI:AI,I737)</f>
        <v>E.IN.I.012</v>
      </c>
      <c r="K737" s="67" t="str">
        <f>_xlfn.XLOOKUP(J737,[55]Aux!AI:AI,[55]Aux!AE:AE,_xlfn.XLOOKUP(I737,[55]Aux!AI:AI,[55]Aux!AE:AE,""))</f>
        <v>INTERCEPTOR DN 700</v>
      </c>
      <c r="L737" s="191"/>
    </row>
    <row r="738" spans="1:12" hidden="1" x14ac:dyDescent="0.3">
      <c r="A738" s="191"/>
      <c r="B738" s="191"/>
      <c r="C738" s="67">
        <v>6600343</v>
      </c>
      <c r="D738" s="67" t="s">
        <v>969</v>
      </c>
      <c r="E738" s="70">
        <f t="shared" si="48"/>
        <v>750</v>
      </c>
      <c r="F738" s="190" t="s">
        <v>3360</v>
      </c>
      <c r="G738" s="190" t="s">
        <v>3456</v>
      </c>
      <c r="H738" s="67" t="str" cm="1">
        <f t="array" ref="H738">IFERROR(
    INDEX(
        '[55]Apoio_Código SVs'!$G$2:$G$102,
        MATCH(
            TRUE,
            ISNUMBER(FIND('[55]Apoio_Código SVs'!$F$2:$F$102,D738)),
            0
        )
    ),
"")</f>
        <v>I</v>
      </c>
      <c r="I738" s="67" t="str">
        <f t="shared" si="46"/>
        <v>E.IN.I.750</v>
      </c>
      <c r="J738" s="67" t="str">
        <f>_xlfn.XLOOKUP(I738,[55]Aux!AJ:AJ,[55]Aux!AI:AI,I738)</f>
        <v>E.IN.I.013</v>
      </c>
      <c r="K738" s="67" t="str">
        <f>_xlfn.XLOOKUP(J738,[55]Aux!AI:AI,[55]Aux!AE:AE,_xlfn.XLOOKUP(I738,[55]Aux!AI:AI,[55]Aux!AE:AE,""))</f>
        <v>INTERCEPTOR DN 750</v>
      </c>
      <c r="L738" s="191"/>
    </row>
    <row r="739" spans="1:12" hidden="1" x14ac:dyDescent="0.3">
      <c r="A739" s="191"/>
      <c r="B739" s="191"/>
      <c r="C739" s="67">
        <v>6600344</v>
      </c>
      <c r="D739" s="67" t="s">
        <v>971</v>
      </c>
      <c r="E739" s="70">
        <f t="shared" si="48"/>
        <v>800</v>
      </c>
      <c r="F739" s="190" t="s">
        <v>3360</v>
      </c>
      <c r="G739" s="190" t="s">
        <v>3456</v>
      </c>
      <c r="H739" s="67" t="str" cm="1">
        <f t="array" ref="H739">IFERROR(
    INDEX(
        '[55]Apoio_Código SVs'!$G$2:$G$102,
        MATCH(
            TRUE,
            ISNUMBER(FIND('[55]Apoio_Código SVs'!$F$2:$F$102,D739)),
            0
        )
    ),
"")</f>
        <v>I</v>
      </c>
      <c r="I739" s="67" t="str">
        <f t="shared" si="46"/>
        <v>E.IN.I.800</v>
      </c>
      <c r="J739" s="67" t="str">
        <f>_xlfn.XLOOKUP(I739,[55]Aux!AJ:AJ,[55]Aux!AI:AI,I739)</f>
        <v>E.IN.I.014</v>
      </c>
      <c r="K739" s="67" t="str">
        <f>_xlfn.XLOOKUP(J739,[55]Aux!AI:AI,[55]Aux!AE:AE,_xlfn.XLOOKUP(I739,[55]Aux!AI:AI,[55]Aux!AE:AE,""))</f>
        <v>INTERCEPTOR DN 800</v>
      </c>
      <c r="L739" s="191"/>
    </row>
    <row r="740" spans="1:12" hidden="1" x14ac:dyDescent="0.3">
      <c r="A740" s="191"/>
      <c r="B740" s="191"/>
      <c r="C740" s="67">
        <v>6600345</v>
      </c>
      <c r="D740" s="67" t="s">
        <v>973</v>
      </c>
      <c r="E740" s="70">
        <f t="shared" si="48"/>
        <v>850</v>
      </c>
      <c r="F740" s="190" t="s">
        <v>3360</v>
      </c>
      <c r="G740" s="190" t="s">
        <v>3456</v>
      </c>
      <c r="H740" s="67" t="str" cm="1">
        <f t="array" ref="H740">IFERROR(
    INDEX(
        '[55]Apoio_Código SVs'!$G$2:$G$102,
        MATCH(
            TRUE,
            ISNUMBER(FIND('[55]Apoio_Código SVs'!$F$2:$F$102,D740)),
            0
        )
    ),
"")</f>
        <v>I</v>
      </c>
      <c r="I740" s="67" t="str">
        <f t="shared" si="46"/>
        <v>E.IN.I.850</v>
      </c>
      <c r="J740" s="67" t="str">
        <f>_xlfn.XLOOKUP(I740,[55]Aux!AJ:AJ,[55]Aux!AI:AI,I740)</f>
        <v>E.IN.I.015</v>
      </c>
      <c r="K740" s="67" t="str">
        <f>_xlfn.XLOOKUP(J740,[55]Aux!AI:AI,[55]Aux!AE:AE,_xlfn.XLOOKUP(I740,[55]Aux!AI:AI,[55]Aux!AE:AE,""))</f>
        <v>INTERCEPTOR DN 850</v>
      </c>
      <c r="L740" s="191"/>
    </row>
    <row r="741" spans="1:12" hidden="1" x14ac:dyDescent="0.3">
      <c r="A741" s="191"/>
      <c r="B741" s="191"/>
      <c r="C741" s="67">
        <v>6600346</v>
      </c>
      <c r="D741" s="67" t="s">
        <v>975</v>
      </c>
      <c r="E741" s="70">
        <f t="shared" si="48"/>
        <v>900</v>
      </c>
      <c r="F741" s="190" t="s">
        <v>3360</v>
      </c>
      <c r="G741" s="190" t="s">
        <v>3456</v>
      </c>
      <c r="H741" s="67" t="str" cm="1">
        <f t="array" ref="H741">IFERROR(
    INDEX(
        '[55]Apoio_Código SVs'!$G$2:$G$102,
        MATCH(
            TRUE,
            ISNUMBER(FIND('[55]Apoio_Código SVs'!$F$2:$F$102,D741)),
            0
        )
    ),
"")</f>
        <v>I</v>
      </c>
      <c r="I741" s="67" t="str">
        <f t="shared" si="46"/>
        <v>E.IN.I.900</v>
      </c>
      <c r="J741" s="67" t="str">
        <f>_xlfn.XLOOKUP(I741,[55]Aux!AJ:AJ,[55]Aux!AI:AI,I741)</f>
        <v>E.IN.I.016</v>
      </c>
      <c r="K741" s="67" t="str">
        <f>_xlfn.XLOOKUP(J741,[55]Aux!AI:AI,[55]Aux!AE:AE,_xlfn.XLOOKUP(I741,[55]Aux!AI:AI,[55]Aux!AE:AE,""))</f>
        <v>INTERCEPTOR DN 900</v>
      </c>
      <c r="L741" s="191"/>
    </row>
    <row r="742" spans="1:12" hidden="1" x14ac:dyDescent="0.3">
      <c r="A742" s="191"/>
      <c r="B742" s="191"/>
      <c r="C742" s="67">
        <v>6600347</v>
      </c>
      <c r="D742" s="67" t="s">
        <v>977</v>
      </c>
      <c r="E742" s="70">
        <f t="shared" si="48"/>
        <v>100</v>
      </c>
      <c r="F742" s="67" t="str" cm="1">
        <f t="array" ref="F742">IFERROR(
    INDEX(
        '[55]Apoio_Código SVs'!$C$2:$C$102,
        MATCH(
            TRUE,
            ISNUMBER(FIND('[55]Apoio_Código SVs'!$B$2:$B$102,D742)),
            0
        )
    ),
"")</f>
        <v>E</v>
      </c>
      <c r="G742" s="67" t="str" cm="1">
        <f t="array" ref="G742">IFERROR(
    INDEX(
        '[55]Apoio_Código SVs'!$D$2:$D$102,
        MATCH(
            TRUE,
            ISNUMBER(FIND('[55]Apoio_Código SVs'!$B$2:$B$102,D742)),
            0
        )
    ),
"")</f>
        <v>LR</v>
      </c>
      <c r="H742" s="67" t="str" cm="1">
        <f t="array" ref="H742">IFERROR(
    INDEX(
        '[55]Apoio_Código SVs'!$G$2:$G$102,
        MATCH(
            TRUE,
            ISNUMBER(FIND('[55]Apoio_Código SVs'!$F$2:$F$102,D742)),
            0
        )
    ),
"")</f>
        <v>I</v>
      </c>
      <c r="I742" s="67" t="str">
        <f t="shared" si="46"/>
        <v>E.LR.I.100</v>
      </c>
      <c r="J742" s="67" t="str">
        <f>_xlfn.XLOOKUP(I742,[55]Aux!AJ:AJ,[55]Aux!AI:AI,I742)</f>
        <v>E.LR.I.001</v>
      </c>
      <c r="K742" s="67" t="str">
        <f>_xlfn.XLOOKUP(J742,[55]Aux!AI:AI,[55]Aux!AE:AE,_xlfn.XLOOKUP(I742,[55]Aux!AI:AI,[55]Aux!AE:AE,""))</f>
        <v>LINHA DE RECALQUE DN 100</v>
      </c>
      <c r="L742" s="191"/>
    </row>
    <row r="743" spans="1:12" hidden="1" x14ac:dyDescent="0.3">
      <c r="A743" s="191"/>
      <c r="B743" s="191"/>
      <c r="C743" s="67">
        <v>6600348</v>
      </c>
      <c r="D743" s="67" t="s">
        <v>979</v>
      </c>
      <c r="E743" s="70">
        <f t="shared" si="48"/>
        <v>100</v>
      </c>
      <c r="F743" s="67" t="str" cm="1">
        <f t="array" ref="F743">IFERROR(
    INDEX(
        '[55]Apoio_Código SVs'!$C$2:$C$102,
        MATCH(
            TRUE,
            ISNUMBER(FIND('[55]Apoio_Código SVs'!$B$2:$B$102,D743)),
            0
        )
    ),
"")</f>
        <v>E</v>
      </c>
      <c r="G743" s="67" t="str" cm="1">
        <f t="array" ref="G743">IFERROR(
    INDEX(
        '[55]Apoio_Código SVs'!$D$2:$D$102,
        MATCH(
            TRUE,
            ISNUMBER(FIND('[55]Apoio_Código SVs'!$B$2:$B$102,D743)),
            0
        )
    ),
"")</f>
        <v>LR</v>
      </c>
      <c r="H743" s="67" t="str" cm="1">
        <f t="array" ref="H743">IFERROR(
    INDEX(
        '[55]Apoio_Código SVs'!$G$2:$G$102,
        MATCH(
            TRUE,
            ISNUMBER(FIND('[55]Apoio_Código SVs'!$F$2:$F$102,D743)),
            0
        )
    ),
"")</f>
        <v>I</v>
      </c>
      <c r="I743" s="67" t="str">
        <f t="shared" si="46"/>
        <v>E.LR.I.100</v>
      </c>
      <c r="J743" s="67" t="str">
        <f>_xlfn.XLOOKUP(I743,[55]Aux!AJ:AJ,[55]Aux!AI:AI,I743)</f>
        <v>E.LR.I.001</v>
      </c>
      <c r="K743" s="67" t="str">
        <f>_xlfn.XLOOKUP(J743,[55]Aux!AI:AI,[55]Aux!AE:AE,_xlfn.XLOOKUP(I743,[55]Aux!AI:AI,[55]Aux!AE:AE,""))</f>
        <v>LINHA DE RECALQUE DN 100</v>
      </c>
      <c r="L743" s="191"/>
    </row>
    <row r="744" spans="1:12" hidden="1" x14ac:dyDescent="0.3">
      <c r="A744" s="191"/>
      <c r="B744" s="191"/>
      <c r="C744" s="67">
        <v>6600350</v>
      </c>
      <c r="D744" s="67" t="s">
        <v>983</v>
      </c>
      <c r="E744" s="70">
        <f t="shared" si="48"/>
        <v>150</v>
      </c>
      <c r="F744" s="67" t="str" cm="1">
        <f t="array" ref="F744">IFERROR(
    INDEX(
        '[55]Apoio_Código SVs'!$C$2:$C$102,
        MATCH(
            TRUE,
            ISNUMBER(FIND('[55]Apoio_Código SVs'!$B$2:$B$102,D744)),
            0
        )
    ),
"")</f>
        <v>E</v>
      </c>
      <c r="G744" s="67" t="str" cm="1">
        <f t="array" ref="G744">IFERROR(
    INDEX(
        '[55]Apoio_Código SVs'!$D$2:$D$102,
        MATCH(
            TRUE,
            ISNUMBER(FIND('[55]Apoio_Código SVs'!$B$2:$B$102,D744)),
            0
        )
    ),
"")</f>
        <v>LR</v>
      </c>
      <c r="H744" s="67" t="str" cm="1">
        <f t="array" ref="H744">IFERROR(
    INDEX(
        '[55]Apoio_Código SVs'!$G$2:$G$102,
        MATCH(
            TRUE,
            ISNUMBER(FIND('[55]Apoio_Código SVs'!$F$2:$F$102,D744)),
            0
        )
    ),
"")</f>
        <v>I</v>
      </c>
      <c r="I744" s="67" t="str">
        <f t="shared" si="46"/>
        <v>E.LR.I.150</v>
      </c>
      <c r="J744" s="67" t="str">
        <f>_xlfn.XLOOKUP(I744,[55]Aux!AJ:AJ,[55]Aux!AI:AI,I744)</f>
        <v>E.LR.I.002</v>
      </c>
      <c r="K744" s="67" t="str">
        <f>_xlfn.XLOOKUP(J744,[55]Aux!AI:AI,[55]Aux!AE:AE,_xlfn.XLOOKUP(I744,[55]Aux!AI:AI,[55]Aux!AE:AE,""))</f>
        <v>LINHA DE RECALQUE DN 150</v>
      </c>
      <c r="L744" s="191"/>
    </row>
    <row r="745" spans="1:12" hidden="1" x14ac:dyDescent="0.3">
      <c r="A745" s="191"/>
      <c r="B745" s="191"/>
      <c r="C745" s="67">
        <v>6600351</v>
      </c>
      <c r="D745" s="67" t="s">
        <v>985</v>
      </c>
      <c r="E745" s="70">
        <f t="shared" si="48"/>
        <v>200</v>
      </c>
      <c r="F745" s="67" t="str" cm="1">
        <f t="array" ref="F745">IFERROR(
    INDEX(
        '[55]Apoio_Código SVs'!$C$2:$C$102,
        MATCH(
            TRUE,
            ISNUMBER(FIND('[55]Apoio_Código SVs'!$B$2:$B$102,D745)),
            0
        )
    ),
"")</f>
        <v>E</v>
      </c>
      <c r="G745" s="67" t="str" cm="1">
        <f t="array" ref="G745">IFERROR(
    INDEX(
        '[55]Apoio_Código SVs'!$D$2:$D$102,
        MATCH(
            TRUE,
            ISNUMBER(FIND('[55]Apoio_Código SVs'!$B$2:$B$102,D745)),
            0
        )
    ),
"")</f>
        <v>LR</v>
      </c>
      <c r="H745" s="67" t="str" cm="1">
        <f t="array" ref="H745">IFERROR(
    INDEX(
        '[55]Apoio_Código SVs'!$G$2:$G$102,
        MATCH(
            TRUE,
            ISNUMBER(FIND('[55]Apoio_Código SVs'!$F$2:$F$102,D745)),
            0
        )
    ),
"")</f>
        <v>I</v>
      </c>
      <c r="I745" s="67" t="str">
        <f t="shared" si="46"/>
        <v>E.LR.I.200</v>
      </c>
      <c r="J745" s="67" t="str">
        <f>_xlfn.XLOOKUP(I745,[55]Aux!AJ:AJ,[55]Aux!AI:AI,I745)</f>
        <v>E.LR.I.003</v>
      </c>
      <c r="K745" s="67" t="str">
        <f>_xlfn.XLOOKUP(J745,[55]Aux!AI:AI,[55]Aux!AE:AE,_xlfn.XLOOKUP(I745,[55]Aux!AI:AI,[55]Aux!AE:AE,""))</f>
        <v>LINHA DE RECALQUE DN 200</v>
      </c>
      <c r="L745" s="191"/>
    </row>
    <row r="746" spans="1:12" hidden="1" x14ac:dyDescent="0.3">
      <c r="A746" s="191"/>
      <c r="B746" s="191"/>
      <c r="C746" s="67">
        <v>6600352</v>
      </c>
      <c r="D746" s="67" t="s">
        <v>987</v>
      </c>
      <c r="E746" s="70">
        <f t="shared" si="48"/>
        <v>200</v>
      </c>
      <c r="F746" s="67" t="str" cm="1">
        <f t="array" ref="F746">IFERROR(
    INDEX(
        '[55]Apoio_Código SVs'!$C$2:$C$102,
        MATCH(
            TRUE,
            ISNUMBER(FIND('[55]Apoio_Código SVs'!$B$2:$B$102,D746)),
            0
        )
    ),
"")</f>
        <v>E</v>
      </c>
      <c r="G746" s="67" t="str" cm="1">
        <f t="array" ref="G746">IFERROR(
    INDEX(
        '[55]Apoio_Código SVs'!$D$2:$D$102,
        MATCH(
            TRUE,
            ISNUMBER(FIND('[55]Apoio_Código SVs'!$B$2:$B$102,D746)),
            0
        )
    ),
"")</f>
        <v>LR</v>
      </c>
      <c r="H746" s="67" t="str" cm="1">
        <f t="array" ref="H746">IFERROR(
    INDEX(
        '[55]Apoio_Código SVs'!$G$2:$G$102,
        MATCH(
            TRUE,
            ISNUMBER(FIND('[55]Apoio_Código SVs'!$F$2:$F$102,D746)),
            0
        )
    ),
"")</f>
        <v>I</v>
      </c>
      <c r="I746" s="67" t="str">
        <f t="shared" si="46"/>
        <v>E.LR.I.200</v>
      </c>
      <c r="J746" s="67" t="str">
        <f>_xlfn.XLOOKUP(I746,[55]Aux!AJ:AJ,[55]Aux!AI:AI,I746)</f>
        <v>E.LR.I.003</v>
      </c>
      <c r="K746" s="67" t="str">
        <f>_xlfn.XLOOKUP(J746,[55]Aux!AI:AI,[55]Aux!AE:AE,_xlfn.XLOOKUP(I746,[55]Aux!AI:AI,[55]Aux!AE:AE,""))</f>
        <v>LINHA DE RECALQUE DN 200</v>
      </c>
      <c r="L746" s="191"/>
    </row>
    <row r="747" spans="1:12" hidden="1" x14ac:dyDescent="0.3">
      <c r="A747" s="191"/>
      <c r="B747" s="191"/>
      <c r="C747" s="67">
        <v>6600353</v>
      </c>
      <c r="D747" s="67" t="s">
        <v>989</v>
      </c>
      <c r="E747" s="70">
        <f t="shared" si="48"/>
        <v>250</v>
      </c>
      <c r="F747" s="67" t="str" cm="1">
        <f t="array" ref="F747">IFERROR(
    INDEX(
        '[55]Apoio_Código SVs'!$C$2:$C$102,
        MATCH(
            TRUE,
            ISNUMBER(FIND('[55]Apoio_Código SVs'!$B$2:$B$102,D747)),
            0
        )
    ),
"")</f>
        <v>E</v>
      </c>
      <c r="G747" s="67" t="str" cm="1">
        <f t="array" ref="G747">IFERROR(
    INDEX(
        '[55]Apoio_Código SVs'!$D$2:$D$102,
        MATCH(
            TRUE,
            ISNUMBER(FIND('[55]Apoio_Código SVs'!$B$2:$B$102,D747)),
            0
        )
    ),
"")</f>
        <v>LR</v>
      </c>
      <c r="H747" s="67" t="str" cm="1">
        <f t="array" ref="H747">IFERROR(
    INDEX(
        '[55]Apoio_Código SVs'!$G$2:$G$102,
        MATCH(
            TRUE,
            ISNUMBER(FIND('[55]Apoio_Código SVs'!$F$2:$F$102,D747)),
            0
        )
    ),
"")</f>
        <v>I</v>
      </c>
      <c r="I747" s="67" t="str">
        <f t="shared" si="46"/>
        <v>E.LR.I.250</v>
      </c>
      <c r="J747" s="67" t="str">
        <f>_xlfn.XLOOKUP(I747,[55]Aux!AJ:AJ,[55]Aux!AI:AI,I747)</f>
        <v>E.LR.I.004</v>
      </c>
      <c r="K747" s="67" t="str">
        <f>_xlfn.XLOOKUP(J747,[55]Aux!AI:AI,[55]Aux!AE:AE,_xlfn.XLOOKUP(I747,[55]Aux!AI:AI,[55]Aux!AE:AE,""))</f>
        <v>LINHA DE RECALQUE DN 250</v>
      </c>
      <c r="L747" s="191"/>
    </row>
    <row r="748" spans="1:12" hidden="1" x14ac:dyDescent="0.3">
      <c r="A748" s="191"/>
      <c r="B748" s="191"/>
      <c r="C748" s="67">
        <v>6600354</v>
      </c>
      <c r="D748" s="67" t="s">
        <v>991</v>
      </c>
      <c r="E748" s="70">
        <f t="shared" si="48"/>
        <v>250</v>
      </c>
      <c r="F748" s="67" t="str" cm="1">
        <f t="array" ref="F748">IFERROR(
    INDEX(
        '[55]Apoio_Código SVs'!$C$2:$C$102,
        MATCH(
            TRUE,
            ISNUMBER(FIND('[55]Apoio_Código SVs'!$B$2:$B$102,D748)),
            0
        )
    ),
"")</f>
        <v>E</v>
      </c>
      <c r="G748" s="67" t="str" cm="1">
        <f t="array" ref="G748">IFERROR(
    INDEX(
        '[55]Apoio_Código SVs'!$D$2:$D$102,
        MATCH(
            TRUE,
            ISNUMBER(FIND('[55]Apoio_Código SVs'!$B$2:$B$102,D748)),
            0
        )
    ),
"")</f>
        <v>LR</v>
      </c>
      <c r="H748" s="67" t="str" cm="1">
        <f t="array" ref="H748">IFERROR(
    INDEX(
        '[55]Apoio_Código SVs'!$G$2:$G$102,
        MATCH(
            TRUE,
            ISNUMBER(FIND('[55]Apoio_Código SVs'!$F$2:$F$102,D748)),
            0
        )
    ),
"")</f>
        <v>I</v>
      </c>
      <c r="I748" s="67" t="str">
        <f t="shared" si="46"/>
        <v>E.LR.I.250</v>
      </c>
      <c r="J748" s="67" t="str">
        <f>_xlfn.XLOOKUP(I748,[55]Aux!AJ:AJ,[55]Aux!AI:AI,I748)</f>
        <v>E.LR.I.004</v>
      </c>
      <c r="K748" s="67" t="str">
        <f>_xlfn.XLOOKUP(J748,[55]Aux!AI:AI,[55]Aux!AE:AE,_xlfn.XLOOKUP(I748,[55]Aux!AI:AI,[55]Aux!AE:AE,""))</f>
        <v>LINHA DE RECALQUE DN 250</v>
      </c>
      <c r="L748" s="191"/>
    </row>
    <row r="749" spans="1:12" hidden="1" x14ac:dyDescent="0.3">
      <c r="A749" s="191"/>
      <c r="B749" s="191"/>
      <c r="C749" s="67">
        <v>6600355</v>
      </c>
      <c r="D749" s="67" t="s">
        <v>993</v>
      </c>
      <c r="E749" s="70">
        <f t="shared" si="48"/>
        <v>300</v>
      </c>
      <c r="F749" s="67" t="str" cm="1">
        <f t="array" ref="F749">IFERROR(
    INDEX(
        '[55]Apoio_Código SVs'!$C$2:$C$102,
        MATCH(
            TRUE,
            ISNUMBER(FIND('[55]Apoio_Código SVs'!$B$2:$B$102,D749)),
            0
        )
    ),
"")</f>
        <v>E</v>
      </c>
      <c r="G749" s="67" t="str" cm="1">
        <f t="array" ref="G749">IFERROR(
    INDEX(
        '[55]Apoio_Código SVs'!$D$2:$D$102,
        MATCH(
            TRUE,
            ISNUMBER(FIND('[55]Apoio_Código SVs'!$B$2:$B$102,D749)),
            0
        )
    ),
"")</f>
        <v>LR</v>
      </c>
      <c r="H749" s="67" t="str" cm="1">
        <f t="array" ref="H749">IFERROR(
    INDEX(
        '[55]Apoio_Código SVs'!$G$2:$G$102,
        MATCH(
            TRUE,
            ISNUMBER(FIND('[55]Apoio_Código SVs'!$F$2:$F$102,D749)),
            0
        )
    ),
"")</f>
        <v>I</v>
      </c>
      <c r="I749" s="67" t="str">
        <f t="shared" si="46"/>
        <v>E.LR.I.300</v>
      </c>
      <c r="J749" s="67" t="str">
        <f>_xlfn.XLOOKUP(I749,[55]Aux!AJ:AJ,[55]Aux!AI:AI,I749)</f>
        <v>E.LR.I.005</v>
      </c>
      <c r="K749" s="67" t="str">
        <f>_xlfn.XLOOKUP(J749,[55]Aux!AI:AI,[55]Aux!AE:AE,_xlfn.XLOOKUP(I749,[55]Aux!AI:AI,[55]Aux!AE:AE,""))</f>
        <v>LINHA DE RECALQUE DN 300</v>
      </c>
      <c r="L749" s="191"/>
    </row>
    <row r="750" spans="1:12" hidden="1" x14ac:dyDescent="0.3">
      <c r="A750" s="191"/>
      <c r="B750" s="191"/>
      <c r="C750" s="67">
        <v>6600356</v>
      </c>
      <c r="D750" s="67" t="s">
        <v>995</v>
      </c>
      <c r="E750" s="70">
        <f t="shared" si="48"/>
        <v>300</v>
      </c>
      <c r="F750" s="67" t="str" cm="1">
        <f t="array" ref="F750">IFERROR(
    INDEX(
        '[55]Apoio_Código SVs'!$C$2:$C$102,
        MATCH(
            TRUE,
            ISNUMBER(FIND('[55]Apoio_Código SVs'!$B$2:$B$102,D750)),
            0
        )
    ),
"")</f>
        <v>E</v>
      </c>
      <c r="G750" s="67" t="str" cm="1">
        <f t="array" ref="G750">IFERROR(
    INDEX(
        '[55]Apoio_Código SVs'!$D$2:$D$102,
        MATCH(
            TRUE,
            ISNUMBER(FIND('[55]Apoio_Código SVs'!$B$2:$B$102,D750)),
            0
        )
    ),
"")</f>
        <v>LR</v>
      </c>
      <c r="H750" s="67" t="str" cm="1">
        <f t="array" ref="H750">IFERROR(
    INDEX(
        '[55]Apoio_Código SVs'!$G$2:$G$102,
        MATCH(
            TRUE,
            ISNUMBER(FIND('[55]Apoio_Código SVs'!$F$2:$F$102,D750)),
            0
        )
    ),
"")</f>
        <v>I</v>
      </c>
      <c r="I750" s="67" t="str">
        <f t="shared" si="46"/>
        <v>E.LR.I.300</v>
      </c>
      <c r="J750" s="67" t="str">
        <f>_xlfn.XLOOKUP(I750,[55]Aux!AJ:AJ,[55]Aux!AI:AI,I750)</f>
        <v>E.LR.I.005</v>
      </c>
      <c r="K750" s="67" t="str">
        <f>_xlfn.XLOOKUP(J750,[55]Aux!AI:AI,[55]Aux!AE:AE,_xlfn.XLOOKUP(I750,[55]Aux!AI:AI,[55]Aux!AE:AE,""))</f>
        <v>LINHA DE RECALQUE DN 300</v>
      </c>
      <c r="L750" s="191"/>
    </row>
    <row r="751" spans="1:12" hidden="1" x14ac:dyDescent="0.3">
      <c r="A751" s="191"/>
      <c r="B751" s="191"/>
      <c r="C751" s="67">
        <v>6600357</v>
      </c>
      <c r="D751" s="67" t="s">
        <v>997</v>
      </c>
      <c r="E751" s="70">
        <f t="shared" si="48"/>
        <v>350</v>
      </c>
      <c r="F751" s="67" t="str" cm="1">
        <f t="array" ref="F751">IFERROR(
    INDEX(
        '[55]Apoio_Código SVs'!$C$2:$C$102,
        MATCH(
            TRUE,
            ISNUMBER(FIND('[55]Apoio_Código SVs'!$B$2:$B$102,D751)),
            0
        )
    ),
"")</f>
        <v>E</v>
      </c>
      <c r="G751" s="67" t="str" cm="1">
        <f t="array" ref="G751">IFERROR(
    INDEX(
        '[55]Apoio_Código SVs'!$D$2:$D$102,
        MATCH(
            TRUE,
            ISNUMBER(FIND('[55]Apoio_Código SVs'!$B$2:$B$102,D751)),
            0
        )
    ),
"")</f>
        <v>LR</v>
      </c>
      <c r="H751" s="67" t="str" cm="1">
        <f t="array" ref="H751">IFERROR(
    INDEX(
        '[55]Apoio_Código SVs'!$G$2:$G$102,
        MATCH(
            TRUE,
            ISNUMBER(FIND('[55]Apoio_Código SVs'!$F$2:$F$102,D751)),
            0
        )
    ),
"")</f>
        <v>I</v>
      </c>
      <c r="I751" s="67" t="str">
        <f t="shared" si="46"/>
        <v>E.LR.I.350</v>
      </c>
      <c r="J751" s="67" t="str">
        <f>_xlfn.XLOOKUP(I751,[55]Aux!AJ:AJ,[55]Aux!AI:AI,I751)</f>
        <v>E.LR.I.006</v>
      </c>
      <c r="K751" s="67" t="str">
        <f>_xlfn.XLOOKUP(J751,[55]Aux!AI:AI,[55]Aux!AE:AE,_xlfn.XLOOKUP(I751,[55]Aux!AI:AI,[55]Aux!AE:AE,""))</f>
        <v>LINHA DE RECALQUE DN 350</v>
      </c>
      <c r="L751" s="191"/>
    </row>
    <row r="752" spans="1:12" hidden="1" x14ac:dyDescent="0.3">
      <c r="A752" s="191"/>
      <c r="B752" s="191"/>
      <c r="C752" s="67">
        <v>6600358</v>
      </c>
      <c r="D752" s="67" t="s">
        <v>999</v>
      </c>
      <c r="E752" s="70">
        <f t="shared" si="48"/>
        <v>350</v>
      </c>
      <c r="F752" s="67" t="str" cm="1">
        <f t="array" ref="F752">IFERROR(
    INDEX(
        '[55]Apoio_Código SVs'!$C$2:$C$102,
        MATCH(
            TRUE,
            ISNUMBER(FIND('[55]Apoio_Código SVs'!$B$2:$B$102,D752)),
            0
        )
    ),
"")</f>
        <v>E</v>
      </c>
      <c r="G752" s="67" t="str" cm="1">
        <f t="array" ref="G752">IFERROR(
    INDEX(
        '[55]Apoio_Código SVs'!$D$2:$D$102,
        MATCH(
            TRUE,
            ISNUMBER(FIND('[55]Apoio_Código SVs'!$B$2:$B$102,D752)),
            0
        )
    ),
"")</f>
        <v>LR</v>
      </c>
      <c r="H752" s="67" t="str" cm="1">
        <f t="array" ref="H752">IFERROR(
    INDEX(
        '[55]Apoio_Código SVs'!$G$2:$G$102,
        MATCH(
            TRUE,
            ISNUMBER(FIND('[55]Apoio_Código SVs'!$F$2:$F$102,D752)),
            0
        )
    ),
"")</f>
        <v>I</v>
      </c>
      <c r="I752" s="67" t="str">
        <f t="shared" si="46"/>
        <v>E.LR.I.350</v>
      </c>
      <c r="J752" s="67" t="str">
        <f>_xlfn.XLOOKUP(I752,[55]Aux!AJ:AJ,[55]Aux!AI:AI,I752)</f>
        <v>E.LR.I.006</v>
      </c>
      <c r="K752" s="67" t="str">
        <f>_xlfn.XLOOKUP(J752,[55]Aux!AI:AI,[55]Aux!AE:AE,_xlfn.XLOOKUP(I752,[55]Aux!AI:AI,[55]Aux!AE:AE,""))</f>
        <v>LINHA DE RECALQUE DN 350</v>
      </c>
      <c r="L752" s="191"/>
    </row>
    <row r="753" spans="1:12" hidden="1" x14ac:dyDescent="0.3">
      <c r="A753" s="191"/>
      <c r="B753" s="191"/>
      <c r="C753" s="67">
        <v>6600359</v>
      </c>
      <c r="D753" s="67" t="s">
        <v>1001</v>
      </c>
      <c r="E753" s="70">
        <f t="shared" si="48"/>
        <v>400</v>
      </c>
      <c r="F753" s="67" t="str" cm="1">
        <f t="array" ref="F753">IFERROR(
    INDEX(
        '[55]Apoio_Código SVs'!$C$2:$C$102,
        MATCH(
            TRUE,
            ISNUMBER(FIND('[55]Apoio_Código SVs'!$B$2:$B$102,D753)),
            0
        )
    ),
"")</f>
        <v>E</v>
      </c>
      <c r="G753" s="67" t="str" cm="1">
        <f t="array" ref="G753">IFERROR(
    INDEX(
        '[55]Apoio_Código SVs'!$D$2:$D$102,
        MATCH(
            TRUE,
            ISNUMBER(FIND('[55]Apoio_Código SVs'!$B$2:$B$102,D753)),
            0
        )
    ),
"")</f>
        <v>LR</v>
      </c>
      <c r="H753" s="67" t="str" cm="1">
        <f t="array" ref="H753">IFERROR(
    INDEX(
        '[55]Apoio_Código SVs'!$G$2:$G$102,
        MATCH(
            TRUE,
            ISNUMBER(FIND('[55]Apoio_Código SVs'!$F$2:$F$102,D753)),
            0
        )
    ),
"")</f>
        <v>I</v>
      </c>
      <c r="I753" s="67" t="str">
        <f t="shared" si="46"/>
        <v>E.LR.I.400</v>
      </c>
      <c r="J753" s="67" t="str">
        <f>_xlfn.XLOOKUP(I753,[55]Aux!AJ:AJ,[55]Aux!AI:AI,I753)</f>
        <v>E.LR.I.007</v>
      </c>
      <c r="K753" s="67" t="str">
        <f>_xlfn.XLOOKUP(J753,[55]Aux!AI:AI,[55]Aux!AE:AE,_xlfn.XLOOKUP(I753,[55]Aux!AI:AI,[55]Aux!AE:AE,""))</f>
        <v>LINHA DE RECALQUE DN 400</v>
      </c>
      <c r="L753" s="191"/>
    </row>
    <row r="754" spans="1:12" hidden="1" x14ac:dyDescent="0.3">
      <c r="A754" s="191"/>
      <c r="B754" s="191"/>
      <c r="C754" s="67">
        <v>6600360</v>
      </c>
      <c r="D754" s="67" t="s">
        <v>1003</v>
      </c>
      <c r="E754" s="70">
        <f t="shared" si="48"/>
        <v>400</v>
      </c>
      <c r="F754" s="67" t="str" cm="1">
        <f t="array" ref="F754">IFERROR(
    INDEX(
        '[55]Apoio_Código SVs'!$C$2:$C$102,
        MATCH(
            TRUE,
            ISNUMBER(FIND('[55]Apoio_Código SVs'!$B$2:$B$102,D754)),
            0
        )
    ),
"")</f>
        <v>E</v>
      </c>
      <c r="G754" s="67" t="str" cm="1">
        <f t="array" ref="G754">IFERROR(
    INDEX(
        '[55]Apoio_Código SVs'!$D$2:$D$102,
        MATCH(
            TRUE,
            ISNUMBER(FIND('[55]Apoio_Código SVs'!$B$2:$B$102,D754)),
            0
        )
    ),
"")</f>
        <v>LR</v>
      </c>
      <c r="H754" s="67" t="str" cm="1">
        <f t="array" ref="H754">IFERROR(
    INDEX(
        '[55]Apoio_Código SVs'!$G$2:$G$102,
        MATCH(
            TRUE,
            ISNUMBER(FIND('[55]Apoio_Código SVs'!$F$2:$F$102,D754)),
            0
        )
    ),
"")</f>
        <v>I</v>
      </c>
      <c r="I754" s="67" t="str">
        <f t="shared" si="46"/>
        <v>E.LR.I.400</v>
      </c>
      <c r="J754" s="67" t="str">
        <f>_xlfn.XLOOKUP(I754,[55]Aux!AJ:AJ,[55]Aux!AI:AI,I754)</f>
        <v>E.LR.I.007</v>
      </c>
      <c r="K754" s="67" t="str">
        <f>_xlfn.XLOOKUP(J754,[55]Aux!AI:AI,[55]Aux!AE:AE,_xlfn.XLOOKUP(I754,[55]Aux!AI:AI,[55]Aux!AE:AE,""))</f>
        <v>LINHA DE RECALQUE DN 400</v>
      </c>
      <c r="L754" s="191"/>
    </row>
    <row r="755" spans="1:12" hidden="1" x14ac:dyDescent="0.3">
      <c r="A755" s="191"/>
      <c r="B755" s="191"/>
      <c r="C755" s="67">
        <v>6600361</v>
      </c>
      <c r="D755" s="67" t="s">
        <v>1005</v>
      </c>
      <c r="E755" s="70">
        <f t="shared" si="48"/>
        <v>450</v>
      </c>
      <c r="F755" s="67" t="str" cm="1">
        <f t="array" ref="F755">IFERROR(
    INDEX(
        '[55]Apoio_Código SVs'!$C$2:$C$102,
        MATCH(
            TRUE,
            ISNUMBER(FIND('[55]Apoio_Código SVs'!$B$2:$B$102,D755)),
            0
        )
    ),
"")</f>
        <v>E</v>
      </c>
      <c r="G755" s="67" t="str" cm="1">
        <f t="array" ref="G755">IFERROR(
    INDEX(
        '[55]Apoio_Código SVs'!$D$2:$D$102,
        MATCH(
            TRUE,
            ISNUMBER(FIND('[55]Apoio_Código SVs'!$B$2:$B$102,D755)),
            0
        )
    ),
"")</f>
        <v>LR</v>
      </c>
      <c r="H755" s="67" t="str" cm="1">
        <f t="array" ref="H755">IFERROR(
    INDEX(
        '[55]Apoio_Código SVs'!$G$2:$G$102,
        MATCH(
            TRUE,
            ISNUMBER(FIND('[55]Apoio_Código SVs'!$F$2:$F$102,D755)),
            0
        )
    ),
"")</f>
        <v>I</v>
      </c>
      <c r="I755" s="67" t="str">
        <f t="shared" si="46"/>
        <v>E.LR.I.450</v>
      </c>
      <c r="J755" s="67" t="str">
        <f>_xlfn.XLOOKUP(I755,[55]Aux!AJ:AJ,[55]Aux!AI:AI,I755)</f>
        <v>E.LR.I.008</v>
      </c>
      <c r="K755" s="67" t="str">
        <f>_xlfn.XLOOKUP(J755,[55]Aux!AI:AI,[55]Aux!AE:AE,_xlfn.XLOOKUP(I755,[55]Aux!AI:AI,[55]Aux!AE:AE,""))</f>
        <v>LINHA DE RECALQUE DN 450</v>
      </c>
      <c r="L755" s="191"/>
    </row>
    <row r="756" spans="1:12" hidden="1" x14ac:dyDescent="0.3">
      <c r="A756" s="191"/>
      <c r="B756" s="191"/>
      <c r="C756" s="67">
        <v>6600364</v>
      </c>
      <c r="D756" s="67" t="s">
        <v>1008</v>
      </c>
      <c r="E756" s="70">
        <f t="shared" si="48"/>
        <v>450</v>
      </c>
      <c r="F756" s="67" t="str" cm="1">
        <f t="array" ref="F756">IFERROR(
    INDEX(
        '[55]Apoio_Código SVs'!$C$2:$C$102,
        MATCH(
            TRUE,
            ISNUMBER(FIND('[55]Apoio_Código SVs'!$B$2:$B$102,D756)),
            0
        )
    ),
"")</f>
        <v>E</v>
      </c>
      <c r="G756" s="67" t="str" cm="1">
        <f t="array" ref="G756">IFERROR(
    INDEX(
        '[55]Apoio_Código SVs'!$D$2:$D$102,
        MATCH(
            TRUE,
            ISNUMBER(FIND('[55]Apoio_Código SVs'!$B$2:$B$102,D756)),
            0
        )
    ),
"")</f>
        <v>LR</v>
      </c>
      <c r="H756" s="67" t="str" cm="1">
        <f t="array" ref="H756">IFERROR(
    INDEX(
        '[55]Apoio_Código SVs'!$G$2:$G$102,
        MATCH(
            TRUE,
            ISNUMBER(FIND('[55]Apoio_Código SVs'!$F$2:$F$102,D756)),
            0
        )
    ),
"")</f>
        <v>I</v>
      </c>
      <c r="I756" s="67" t="str">
        <f t="shared" si="46"/>
        <v>E.LR.I.450</v>
      </c>
      <c r="J756" s="67" t="str">
        <f>_xlfn.XLOOKUP(I756,[55]Aux!AJ:AJ,[55]Aux!AI:AI,I756)</f>
        <v>E.LR.I.008</v>
      </c>
      <c r="K756" s="67" t="str">
        <f>_xlfn.XLOOKUP(J756,[55]Aux!AI:AI,[55]Aux!AE:AE,_xlfn.XLOOKUP(I756,[55]Aux!AI:AI,[55]Aux!AE:AE,""))</f>
        <v>LINHA DE RECALQUE DN 450</v>
      </c>
      <c r="L756" s="191"/>
    </row>
    <row r="757" spans="1:12" hidden="1" x14ac:dyDescent="0.3">
      <c r="A757" s="191"/>
      <c r="B757" s="191"/>
      <c r="C757" s="67">
        <v>6600365</v>
      </c>
      <c r="D757" s="67" t="s">
        <v>1011</v>
      </c>
      <c r="E757" s="70">
        <f t="shared" si="48"/>
        <v>500</v>
      </c>
      <c r="F757" s="67" t="str" cm="1">
        <f t="array" ref="F757">IFERROR(
    INDEX(
        '[55]Apoio_Código SVs'!$C$2:$C$102,
        MATCH(
            TRUE,
            ISNUMBER(FIND('[55]Apoio_Código SVs'!$B$2:$B$102,D757)),
            0
        )
    ),
"")</f>
        <v>E</v>
      </c>
      <c r="G757" s="67" t="str" cm="1">
        <f t="array" ref="G757">IFERROR(
    INDEX(
        '[55]Apoio_Código SVs'!$D$2:$D$102,
        MATCH(
            TRUE,
            ISNUMBER(FIND('[55]Apoio_Código SVs'!$B$2:$B$102,D757)),
            0
        )
    ),
"")</f>
        <v>LR</v>
      </c>
      <c r="H757" s="67" t="str" cm="1">
        <f t="array" ref="H757">IFERROR(
    INDEX(
        '[55]Apoio_Código SVs'!$G$2:$G$102,
        MATCH(
            TRUE,
            ISNUMBER(FIND('[55]Apoio_Código SVs'!$F$2:$F$102,D757)),
            0
        )
    ),
"")</f>
        <v>I</v>
      </c>
      <c r="I757" s="67" t="str">
        <f t="shared" si="46"/>
        <v>E.LR.I.500</v>
      </c>
      <c r="J757" s="67" t="str">
        <f>_xlfn.XLOOKUP(I757,[55]Aux!AJ:AJ,[55]Aux!AI:AI,I757)</f>
        <v>E.LR.I.009</v>
      </c>
      <c r="K757" s="67" t="str">
        <f>_xlfn.XLOOKUP(J757,[55]Aux!AI:AI,[55]Aux!AE:AE,_xlfn.XLOOKUP(I757,[55]Aux!AI:AI,[55]Aux!AE:AE,""))</f>
        <v>LINHA DE RECALQUE DN 500</v>
      </c>
      <c r="L757" s="191"/>
    </row>
    <row r="758" spans="1:12" hidden="1" x14ac:dyDescent="0.3">
      <c r="A758" s="191"/>
      <c r="B758" s="191"/>
      <c r="C758" s="67">
        <v>6600366</v>
      </c>
      <c r="D758" s="67" t="s">
        <v>1013</v>
      </c>
      <c r="E758" s="70">
        <f t="shared" si="48"/>
        <v>500</v>
      </c>
      <c r="F758" s="67" t="str" cm="1">
        <f t="array" ref="F758">IFERROR(
    INDEX(
        '[55]Apoio_Código SVs'!$C$2:$C$102,
        MATCH(
            TRUE,
            ISNUMBER(FIND('[55]Apoio_Código SVs'!$B$2:$B$102,D758)),
            0
        )
    ),
"")</f>
        <v>E</v>
      </c>
      <c r="G758" s="67" t="str" cm="1">
        <f t="array" ref="G758">IFERROR(
    INDEX(
        '[55]Apoio_Código SVs'!$D$2:$D$102,
        MATCH(
            TRUE,
            ISNUMBER(FIND('[55]Apoio_Código SVs'!$B$2:$B$102,D758)),
            0
        )
    ),
"")</f>
        <v>LR</v>
      </c>
      <c r="H758" s="67" t="str" cm="1">
        <f t="array" ref="H758">IFERROR(
    INDEX(
        '[55]Apoio_Código SVs'!$G$2:$G$102,
        MATCH(
            TRUE,
            ISNUMBER(FIND('[55]Apoio_Código SVs'!$F$2:$F$102,D758)),
            0
        )
    ),
"")</f>
        <v>I</v>
      </c>
      <c r="I758" s="67" t="str">
        <f t="shared" si="46"/>
        <v>E.LR.I.500</v>
      </c>
      <c r="J758" s="67" t="str">
        <f>_xlfn.XLOOKUP(I758,[55]Aux!AJ:AJ,[55]Aux!AI:AI,I758)</f>
        <v>E.LR.I.009</v>
      </c>
      <c r="K758" s="67" t="str">
        <f>_xlfn.XLOOKUP(J758,[55]Aux!AI:AI,[55]Aux!AE:AE,_xlfn.XLOOKUP(I758,[55]Aux!AI:AI,[55]Aux!AE:AE,""))</f>
        <v>LINHA DE RECALQUE DN 500</v>
      </c>
      <c r="L758" s="191"/>
    </row>
    <row r="759" spans="1:12" hidden="1" x14ac:dyDescent="0.3">
      <c r="A759" s="191"/>
      <c r="B759" s="191"/>
      <c r="C759" s="67">
        <v>6600367</v>
      </c>
      <c r="D759" s="67" t="s">
        <v>1015</v>
      </c>
      <c r="E759" s="70">
        <f t="shared" si="48"/>
        <v>600</v>
      </c>
      <c r="F759" s="67" t="str" cm="1">
        <f t="array" ref="F759">IFERROR(
    INDEX(
        '[55]Apoio_Código SVs'!$C$2:$C$102,
        MATCH(
            TRUE,
            ISNUMBER(FIND('[55]Apoio_Código SVs'!$B$2:$B$102,D759)),
            0
        )
    ),
"")</f>
        <v>E</v>
      </c>
      <c r="G759" s="67" t="str" cm="1">
        <f t="array" ref="G759">IFERROR(
    INDEX(
        '[55]Apoio_Código SVs'!$D$2:$D$102,
        MATCH(
            TRUE,
            ISNUMBER(FIND('[55]Apoio_Código SVs'!$B$2:$B$102,D759)),
            0
        )
    ),
"")</f>
        <v>LR</v>
      </c>
      <c r="H759" s="67" t="str" cm="1">
        <f t="array" ref="H759">IFERROR(
    INDEX(
        '[55]Apoio_Código SVs'!$G$2:$G$102,
        MATCH(
            TRUE,
            ISNUMBER(FIND('[55]Apoio_Código SVs'!$F$2:$F$102,D759)),
            0
        )
    ),
"")</f>
        <v>I</v>
      </c>
      <c r="I759" s="67" t="str">
        <f t="shared" si="46"/>
        <v>E.LR.I.600</v>
      </c>
      <c r="J759" s="67" t="str">
        <f>_xlfn.XLOOKUP(I759,[55]Aux!AJ:AJ,[55]Aux!AI:AI,I759)</f>
        <v>E.LR.I.010</v>
      </c>
      <c r="K759" s="67" t="str">
        <f>_xlfn.XLOOKUP(J759,[55]Aux!AI:AI,[55]Aux!AE:AE,_xlfn.XLOOKUP(I759,[55]Aux!AI:AI,[55]Aux!AE:AE,""))</f>
        <v>LINHA DE RECALQUE DN 600</v>
      </c>
      <c r="L759" s="191"/>
    </row>
    <row r="760" spans="1:12" hidden="1" x14ac:dyDescent="0.3">
      <c r="A760" s="191"/>
      <c r="B760" s="191"/>
      <c r="C760" s="67">
        <v>6600368</v>
      </c>
      <c r="D760" s="67" t="s">
        <v>1017</v>
      </c>
      <c r="E760" s="70">
        <f t="shared" si="48"/>
        <v>600</v>
      </c>
      <c r="F760" s="67" t="str" cm="1">
        <f t="array" ref="F760">IFERROR(
    INDEX(
        '[55]Apoio_Código SVs'!$C$2:$C$102,
        MATCH(
            TRUE,
            ISNUMBER(FIND('[55]Apoio_Código SVs'!$B$2:$B$102,D760)),
            0
        )
    ),
"")</f>
        <v>E</v>
      </c>
      <c r="G760" s="67" t="str" cm="1">
        <f t="array" ref="G760">IFERROR(
    INDEX(
        '[55]Apoio_Código SVs'!$D$2:$D$102,
        MATCH(
            TRUE,
            ISNUMBER(FIND('[55]Apoio_Código SVs'!$B$2:$B$102,D760)),
            0
        )
    ),
"")</f>
        <v>LR</v>
      </c>
      <c r="H760" s="67" t="str" cm="1">
        <f t="array" ref="H760">IFERROR(
    INDEX(
        '[55]Apoio_Código SVs'!$G$2:$G$102,
        MATCH(
            TRUE,
            ISNUMBER(FIND('[55]Apoio_Código SVs'!$F$2:$F$102,D760)),
            0
        )
    ),
"")</f>
        <v>I</v>
      </c>
      <c r="I760" s="67" t="str">
        <f t="shared" si="46"/>
        <v>E.LR.I.600</v>
      </c>
      <c r="J760" s="67" t="str">
        <f>_xlfn.XLOOKUP(I760,[55]Aux!AJ:AJ,[55]Aux!AI:AI,I760)</f>
        <v>E.LR.I.010</v>
      </c>
      <c r="K760" s="67" t="str">
        <f>_xlfn.XLOOKUP(J760,[55]Aux!AI:AI,[55]Aux!AE:AE,_xlfn.XLOOKUP(I760,[55]Aux!AI:AI,[55]Aux!AE:AE,""))</f>
        <v>LINHA DE RECALQUE DN 600</v>
      </c>
      <c r="L760" s="191"/>
    </row>
    <row r="761" spans="1:12" hidden="1" x14ac:dyDescent="0.3">
      <c r="A761" s="191"/>
      <c r="B761" s="191"/>
      <c r="C761" s="67">
        <v>6600369</v>
      </c>
      <c r="D761" s="67" t="s">
        <v>1019</v>
      </c>
      <c r="E761" s="70">
        <f t="shared" si="48"/>
        <v>700</v>
      </c>
      <c r="F761" s="67" t="str" cm="1">
        <f t="array" ref="F761">IFERROR(
    INDEX(
        '[55]Apoio_Código SVs'!$C$2:$C$102,
        MATCH(
            TRUE,
            ISNUMBER(FIND('[55]Apoio_Código SVs'!$B$2:$B$102,D761)),
            0
        )
    ),
"")</f>
        <v>E</v>
      </c>
      <c r="G761" s="67" t="str" cm="1">
        <f t="array" ref="G761">IFERROR(
    INDEX(
        '[55]Apoio_Código SVs'!$D$2:$D$102,
        MATCH(
            TRUE,
            ISNUMBER(FIND('[55]Apoio_Código SVs'!$B$2:$B$102,D761)),
            0
        )
    ),
"")</f>
        <v>LR</v>
      </c>
      <c r="H761" s="67" t="str" cm="1">
        <f t="array" ref="H761">IFERROR(
    INDEX(
        '[55]Apoio_Código SVs'!$G$2:$G$102,
        MATCH(
            TRUE,
            ISNUMBER(FIND('[55]Apoio_Código SVs'!$F$2:$F$102,D761)),
            0
        )
    ),
"")</f>
        <v>I</v>
      </c>
      <c r="I761" s="67" t="str">
        <f t="shared" si="46"/>
        <v>E.LR.I.700</v>
      </c>
      <c r="J761" s="67" t="str">
        <f>_xlfn.XLOOKUP(I761,[55]Aux!AJ:AJ,[55]Aux!AI:AI,I761)</f>
        <v>E.LR.I.011</v>
      </c>
      <c r="K761" s="67" t="str">
        <f>_xlfn.XLOOKUP(J761,[55]Aux!AI:AI,[55]Aux!AE:AE,_xlfn.XLOOKUP(I761,[55]Aux!AI:AI,[55]Aux!AE:AE,""))</f>
        <v>LINHA DE RECALQUE DN 700</v>
      </c>
      <c r="L761" s="191"/>
    </row>
    <row r="762" spans="1:12" hidden="1" x14ac:dyDescent="0.3">
      <c r="A762" s="191"/>
      <c r="B762" s="191"/>
      <c r="C762" s="67">
        <v>6600370</v>
      </c>
      <c r="D762" s="67" t="s">
        <v>1021</v>
      </c>
      <c r="E762" s="70">
        <f t="shared" si="48"/>
        <v>700</v>
      </c>
      <c r="F762" s="67" t="str" cm="1">
        <f t="array" ref="F762">IFERROR(
    INDEX(
        '[55]Apoio_Código SVs'!$C$2:$C$102,
        MATCH(
            TRUE,
            ISNUMBER(FIND('[55]Apoio_Código SVs'!$B$2:$B$102,D762)),
            0
        )
    ),
"")</f>
        <v>E</v>
      </c>
      <c r="G762" s="67" t="str" cm="1">
        <f t="array" ref="G762">IFERROR(
    INDEX(
        '[55]Apoio_Código SVs'!$D$2:$D$102,
        MATCH(
            TRUE,
            ISNUMBER(FIND('[55]Apoio_Código SVs'!$B$2:$B$102,D762)),
            0
        )
    ),
"")</f>
        <v>LR</v>
      </c>
      <c r="H762" s="67" t="str" cm="1">
        <f t="array" ref="H762">IFERROR(
    INDEX(
        '[55]Apoio_Código SVs'!$G$2:$G$102,
        MATCH(
            TRUE,
            ISNUMBER(FIND('[55]Apoio_Código SVs'!$F$2:$F$102,D762)),
            0
        )
    ),
"")</f>
        <v>I</v>
      </c>
      <c r="I762" s="67" t="str">
        <f t="shared" si="46"/>
        <v>E.LR.I.700</v>
      </c>
      <c r="J762" s="67" t="str">
        <f>_xlfn.XLOOKUP(I762,[55]Aux!AJ:AJ,[55]Aux!AI:AI,I762)</f>
        <v>E.LR.I.011</v>
      </c>
      <c r="K762" s="67" t="str">
        <f>_xlfn.XLOOKUP(J762,[55]Aux!AI:AI,[55]Aux!AE:AE,_xlfn.XLOOKUP(I762,[55]Aux!AI:AI,[55]Aux!AE:AE,""))</f>
        <v>LINHA DE RECALQUE DN 700</v>
      </c>
      <c r="L762" s="191"/>
    </row>
    <row r="763" spans="1:12" hidden="1" x14ac:dyDescent="0.3">
      <c r="A763" s="191"/>
      <c r="B763" s="191"/>
      <c r="C763" s="67">
        <v>6600371</v>
      </c>
      <c r="D763" s="67" t="s">
        <v>1023</v>
      </c>
      <c r="E763" s="70">
        <f t="shared" si="48"/>
        <v>750</v>
      </c>
      <c r="F763" s="67" t="str" cm="1">
        <f t="array" ref="F763">IFERROR(
    INDEX(
        '[55]Apoio_Código SVs'!$C$2:$C$102,
        MATCH(
            TRUE,
            ISNUMBER(FIND('[55]Apoio_Código SVs'!$B$2:$B$102,D763)),
            0
        )
    ),
"")</f>
        <v>E</v>
      </c>
      <c r="G763" s="67" t="str" cm="1">
        <f t="array" ref="G763">IFERROR(
    INDEX(
        '[55]Apoio_Código SVs'!$D$2:$D$102,
        MATCH(
            TRUE,
            ISNUMBER(FIND('[55]Apoio_Código SVs'!$B$2:$B$102,D763)),
            0
        )
    ),
"")</f>
        <v>LR</v>
      </c>
      <c r="H763" s="67" t="str" cm="1">
        <f t="array" ref="H763">IFERROR(
    INDEX(
        '[55]Apoio_Código SVs'!$G$2:$G$102,
        MATCH(
            TRUE,
            ISNUMBER(FIND('[55]Apoio_Código SVs'!$F$2:$F$102,D763)),
            0
        )
    ),
"")</f>
        <v>I</v>
      </c>
      <c r="I763" s="67" t="str">
        <f t="shared" si="46"/>
        <v>E.LR.I.750</v>
      </c>
      <c r="J763" s="67" t="str">
        <f>_xlfn.XLOOKUP(I763,[55]Aux!AJ:AJ,[55]Aux!AI:AI,I763)</f>
        <v>E.LR.I.012</v>
      </c>
      <c r="K763" s="67" t="str">
        <f>_xlfn.XLOOKUP(J763,[55]Aux!AI:AI,[55]Aux!AE:AE,_xlfn.XLOOKUP(I763,[55]Aux!AI:AI,[55]Aux!AE:AE,""))</f>
        <v>LINHA DE RECALQUE DN 750</v>
      </c>
      <c r="L763" s="191"/>
    </row>
    <row r="764" spans="1:12" hidden="1" x14ac:dyDescent="0.3">
      <c r="A764" s="191"/>
      <c r="B764" s="191"/>
      <c r="C764" s="67">
        <v>6600372</v>
      </c>
      <c r="D764" s="67" t="s">
        <v>1025</v>
      </c>
      <c r="E764" s="70">
        <f t="shared" si="48"/>
        <v>100</v>
      </c>
      <c r="F764" s="67" t="str" cm="1">
        <f t="array" ref="F764">IFERROR(
    INDEX(
        '[55]Apoio_Código SVs'!$C$2:$C$102,
        MATCH(
            TRUE,
            ISNUMBER(FIND('[55]Apoio_Código SVs'!$B$2:$B$102,D764)),
            0
        )
    ),
"")</f>
        <v>E</v>
      </c>
      <c r="G764" s="67" t="str" cm="1">
        <f t="array" ref="G764">IFERROR(
    INDEX(
        '[55]Apoio_Código SVs'!$D$2:$D$102,
        MATCH(
            TRUE,
            ISNUMBER(FIND('[55]Apoio_Código SVs'!$B$2:$B$102,D764)),
            0
        )
    ),
"")</f>
        <v>RC</v>
      </c>
      <c r="H764" s="67" t="str" cm="1">
        <f t="array" ref="H764">IFERROR(
    INDEX(
        '[55]Apoio_Código SVs'!$G$2:$G$102,
        MATCH(
            TRUE,
            ISNUMBER(FIND('[55]Apoio_Código SVs'!$F$2:$F$102,D764)),
            0
        )
    ),
"")</f>
        <v>I</v>
      </c>
      <c r="I764" s="67" t="str">
        <f t="shared" si="46"/>
        <v>E.RC.I.100</v>
      </c>
      <c r="J764" s="67" t="str">
        <f>_xlfn.XLOOKUP(I764,[55]Aux!AJ:AJ,[55]Aux!AI:AI,I764)</f>
        <v>E.RC.I.001</v>
      </c>
      <c r="K764" s="67" t="str">
        <f>_xlfn.XLOOKUP(J764,[55]Aux!AI:AI,[55]Aux!AE:AE,_xlfn.XLOOKUP(I764,[55]Aux!AI:AI,[55]Aux!AE:AE,""))</f>
        <v>REDE COLETORA DN 100</v>
      </c>
      <c r="L764" s="191"/>
    </row>
    <row r="765" spans="1:12" hidden="1" x14ac:dyDescent="0.3">
      <c r="A765" s="191"/>
      <c r="B765" s="191"/>
      <c r="C765" s="67">
        <v>6600373</v>
      </c>
      <c r="D765" s="67" t="s">
        <v>1027</v>
      </c>
      <c r="E765" s="70">
        <f t="shared" si="48"/>
        <v>100</v>
      </c>
      <c r="F765" s="67" t="str" cm="1">
        <f t="array" ref="F765">IFERROR(
    INDEX(
        '[55]Apoio_Código SVs'!$C$2:$C$102,
        MATCH(
            TRUE,
            ISNUMBER(FIND('[55]Apoio_Código SVs'!$B$2:$B$102,D765)),
            0
        )
    ),
"")</f>
        <v>E</v>
      </c>
      <c r="G765" s="67" t="str" cm="1">
        <f t="array" ref="G765">IFERROR(
    INDEX(
        '[55]Apoio_Código SVs'!$D$2:$D$102,
        MATCH(
            TRUE,
            ISNUMBER(FIND('[55]Apoio_Código SVs'!$B$2:$B$102,D765)),
            0
        )
    ),
"")</f>
        <v>RC</v>
      </c>
      <c r="H765" s="67" t="str" cm="1">
        <f t="array" ref="H765">IFERROR(
    INDEX(
        '[55]Apoio_Código SVs'!$G$2:$G$102,
        MATCH(
            TRUE,
            ISNUMBER(FIND('[55]Apoio_Código SVs'!$F$2:$F$102,D765)),
            0
        )
    ),
"")</f>
        <v>I</v>
      </c>
      <c r="I765" s="67" t="str">
        <f t="shared" si="46"/>
        <v>E.RC.I.100</v>
      </c>
      <c r="J765" s="67" t="str">
        <f>_xlfn.XLOOKUP(I765,[55]Aux!AJ:AJ,[55]Aux!AI:AI,I765)</f>
        <v>E.RC.I.001</v>
      </c>
      <c r="K765" s="67" t="str">
        <f>_xlfn.XLOOKUP(J765,[55]Aux!AI:AI,[55]Aux!AE:AE,_xlfn.XLOOKUP(I765,[55]Aux!AI:AI,[55]Aux!AE:AE,""))</f>
        <v>REDE COLETORA DN 100</v>
      </c>
      <c r="L765" s="191"/>
    </row>
    <row r="766" spans="1:12" hidden="1" x14ac:dyDescent="0.3">
      <c r="A766" s="191"/>
      <c r="B766" s="191"/>
      <c r="C766" s="67">
        <v>6600374</v>
      </c>
      <c r="D766" s="67" t="s">
        <v>1029</v>
      </c>
      <c r="E766" s="70">
        <f t="shared" si="48"/>
        <v>100</v>
      </c>
      <c r="F766" s="67" t="str" cm="1">
        <f t="array" ref="F766">IFERROR(
    INDEX(
        '[55]Apoio_Código SVs'!$C$2:$C$102,
        MATCH(
            TRUE,
            ISNUMBER(FIND('[55]Apoio_Código SVs'!$B$2:$B$102,D766)),
            0
        )
    ),
"")</f>
        <v>E</v>
      </c>
      <c r="G766" s="67" t="str" cm="1">
        <f t="array" ref="G766">IFERROR(
    INDEX(
        '[55]Apoio_Código SVs'!$D$2:$D$102,
        MATCH(
            TRUE,
            ISNUMBER(FIND('[55]Apoio_Código SVs'!$B$2:$B$102,D766)),
            0
        )
    ),
"")</f>
        <v>RC</v>
      </c>
      <c r="H766" s="67" t="str" cm="1">
        <f t="array" ref="H766">IFERROR(
    INDEX(
        '[55]Apoio_Código SVs'!$G$2:$G$102,
        MATCH(
            TRUE,
            ISNUMBER(FIND('[55]Apoio_Código SVs'!$F$2:$F$102,D766)),
            0
        )
    ),
"")</f>
        <v>I</v>
      </c>
      <c r="I766" s="67" t="str">
        <f t="shared" si="46"/>
        <v>E.RC.I.100</v>
      </c>
      <c r="J766" s="67" t="str">
        <f>_xlfn.XLOOKUP(I766,[55]Aux!AJ:AJ,[55]Aux!AI:AI,I766)</f>
        <v>E.RC.I.001</v>
      </c>
      <c r="K766" s="67" t="str">
        <f>_xlfn.XLOOKUP(J766,[55]Aux!AI:AI,[55]Aux!AE:AE,_xlfn.XLOOKUP(I766,[55]Aux!AI:AI,[55]Aux!AE:AE,""))</f>
        <v>REDE COLETORA DN 100</v>
      </c>
      <c r="L766" s="191"/>
    </row>
    <row r="767" spans="1:12" hidden="1" x14ac:dyDescent="0.3">
      <c r="A767" s="191"/>
      <c r="B767" s="191"/>
      <c r="C767" s="67">
        <v>6600375</v>
      </c>
      <c r="D767" s="67" t="s">
        <v>1031</v>
      </c>
      <c r="E767" s="70">
        <f t="shared" si="48"/>
        <v>100</v>
      </c>
      <c r="F767" s="67" t="str" cm="1">
        <f t="array" ref="F767">IFERROR(
    INDEX(
        '[55]Apoio_Código SVs'!$C$2:$C$102,
        MATCH(
            TRUE,
            ISNUMBER(FIND('[55]Apoio_Código SVs'!$B$2:$B$102,D767)),
            0
        )
    ),
"")</f>
        <v>E</v>
      </c>
      <c r="G767" s="67" t="str" cm="1">
        <f t="array" ref="G767">IFERROR(
    INDEX(
        '[55]Apoio_Código SVs'!$D$2:$D$102,
        MATCH(
            TRUE,
            ISNUMBER(FIND('[55]Apoio_Código SVs'!$B$2:$B$102,D767)),
            0
        )
    ),
"")</f>
        <v>RC</v>
      </c>
      <c r="H767" s="67" t="str" cm="1">
        <f t="array" ref="H767">IFERROR(
    INDEX(
        '[55]Apoio_Código SVs'!$G$2:$G$102,
        MATCH(
            TRUE,
            ISNUMBER(FIND('[55]Apoio_Código SVs'!$F$2:$F$102,D767)),
            0
        )
    ),
"")</f>
        <v>I</v>
      </c>
      <c r="I767" s="67" t="str">
        <f t="shared" si="46"/>
        <v>E.RC.I.100</v>
      </c>
      <c r="J767" s="67" t="str">
        <f>_xlfn.XLOOKUP(I767,[55]Aux!AJ:AJ,[55]Aux!AI:AI,I767)</f>
        <v>E.RC.I.001</v>
      </c>
      <c r="K767" s="67" t="str">
        <f>_xlfn.XLOOKUP(J767,[55]Aux!AI:AI,[55]Aux!AE:AE,_xlfn.XLOOKUP(I767,[55]Aux!AI:AI,[55]Aux!AE:AE,""))</f>
        <v>REDE COLETORA DN 100</v>
      </c>
      <c r="L767" s="191"/>
    </row>
    <row r="768" spans="1:12" hidden="1" x14ac:dyDescent="0.3">
      <c r="A768" s="191"/>
      <c r="B768" s="191"/>
      <c r="C768" s="67">
        <v>6600376</v>
      </c>
      <c r="D768" s="67" t="s">
        <v>1033</v>
      </c>
      <c r="E768" s="70">
        <f t="shared" si="48"/>
        <v>100</v>
      </c>
      <c r="F768" s="67" t="str" cm="1">
        <f t="array" ref="F768">IFERROR(
    INDEX(
        '[55]Apoio_Código SVs'!$C$2:$C$102,
        MATCH(
            TRUE,
            ISNUMBER(FIND('[55]Apoio_Código SVs'!$B$2:$B$102,D768)),
            0
        )
    ),
"")</f>
        <v>E</v>
      </c>
      <c r="G768" s="67" t="str" cm="1">
        <f t="array" ref="G768">IFERROR(
    INDEX(
        '[55]Apoio_Código SVs'!$D$2:$D$102,
        MATCH(
            TRUE,
            ISNUMBER(FIND('[55]Apoio_Código SVs'!$B$2:$B$102,D768)),
            0
        )
    ),
"")</f>
        <v>RC</v>
      </c>
      <c r="H768" s="67" t="str" cm="1">
        <f t="array" ref="H768">IFERROR(
    INDEX(
        '[55]Apoio_Código SVs'!$G$2:$G$102,
        MATCH(
            TRUE,
            ISNUMBER(FIND('[55]Apoio_Código SVs'!$F$2:$F$102,D768)),
            0
        )
    ),
"")</f>
        <v>I</v>
      </c>
      <c r="I768" s="67" t="str">
        <f t="shared" si="46"/>
        <v>E.RC.I.100</v>
      </c>
      <c r="J768" s="67" t="str">
        <f>_xlfn.XLOOKUP(I768,[55]Aux!AJ:AJ,[55]Aux!AI:AI,I768)</f>
        <v>E.RC.I.001</v>
      </c>
      <c r="K768" s="67" t="str">
        <f>_xlfn.XLOOKUP(J768,[55]Aux!AI:AI,[55]Aux!AE:AE,_xlfn.XLOOKUP(I768,[55]Aux!AI:AI,[55]Aux!AE:AE,""))</f>
        <v>REDE COLETORA DN 100</v>
      </c>
      <c r="L768" s="191"/>
    </row>
    <row r="769" spans="1:12" hidden="1" x14ac:dyDescent="0.3">
      <c r="A769" s="191"/>
      <c r="B769" s="191"/>
      <c r="C769" s="67">
        <v>6600377</v>
      </c>
      <c r="D769" s="67" t="s">
        <v>1035</v>
      </c>
      <c r="E769" s="70">
        <f t="shared" si="48"/>
        <v>100</v>
      </c>
      <c r="F769" s="67" t="str" cm="1">
        <f t="array" ref="F769">IFERROR(
    INDEX(
        '[55]Apoio_Código SVs'!$C$2:$C$102,
        MATCH(
            TRUE,
            ISNUMBER(FIND('[55]Apoio_Código SVs'!$B$2:$B$102,D769)),
            0
        )
    ),
"")</f>
        <v>E</v>
      </c>
      <c r="G769" s="67" t="str" cm="1">
        <f t="array" ref="G769">IFERROR(
    INDEX(
        '[55]Apoio_Código SVs'!$D$2:$D$102,
        MATCH(
            TRUE,
            ISNUMBER(FIND('[55]Apoio_Código SVs'!$B$2:$B$102,D769)),
            0
        )
    ),
"")</f>
        <v>RC</v>
      </c>
      <c r="H769" s="67" t="str" cm="1">
        <f t="array" ref="H769">IFERROR(
    INDEX(
        '[55]Apoio_Código SVs'!$G$2:$G$102,
        MATCH(
            TRUE,
            ISNUMBER(FIND('[55]Apoio_Código SVs'!$F$2:$F$102,D769)),
            0
        )
    ),
"")</f>
        <v>I</v>
      </c>
      <c r="I769" s="67" t="str">
        <f t="shared" ref="I769:I832" si="49">F769&amp;"."&amp;G769&amp;"."&amp;H769&amp;"."&amp;E769</f>
        <v>E.RC.I.100</v>
      </c>
      <c r="J769" s="67" t="str">
        <f>_xlfn.XLOOKUP(I769,[55]Aux!AJ:AJ,[55]Aux!AI:AI,I769)</f>
        <v>E.RC.I.001</v>
      </c>
      <c r="K769" s="67" t="str">
        <f>_xlfn.XLOOKUP(J769,[55]Aux!AI:AI,[55]Aux!AE:AE,_xlfn.XLOOKUP(I769,[55]Aux!AI:AI,[55]Aux!AE:AE,""))</f>
        <v>REDE COLETORA DN 100</v>
      </c>
      <c r="L769" s="191"/>
    </row>
    <row r="770" spans="1:12" hidden="1" x14ac:dyDescent="0.3">
      <c r="A770" s="191"/>
      <c r="B770" s="191"/>
      <c r="C770" s="67">
        <v>6600378</v>
      </c>
      <c r="D770" s="67" t="s">
        <v>1037</v>
      </c>
      <c r="E770" s="70">
        <f t="shared" si="48"/>
        <v>100</v>
      </c>
      <c r="F770" s="67" t="str" cm="1">
        <f t="array" ref="F770">IFERROR(
    INDEX(
        '[55]Apoio_Código SVs'!$C$2:$C$102,
        MATCH(
            TRUE,
            ISNUMBER(FIND('[55]Apoio_Código SVs'!$B$2:$B$102,D770)),
            0
        )
    ),
"")</f>
        <v>E</v>
      </c>
      <c r="G770" s="67" t="str" cm="1">
        <f t="array" ref="G770">IFERROR(
    INDEX(
        '[55]Apoio_Código SVs'!$D$2:$D$102,
        MATCH(
            TRUE,
            ISNUMBER(FIND('[55]Apoio_Código SVs'!$B$2:$B$102,D770)),
            0
        )
    ),
"")</f>
        <v>RC</v>
      </c>
      <c r="H770" s="67" t="str" cm="1">
        <f t="array" ref="H770">IFERROR(
    INDEX(
        '[55]Apoio_Código SVs'!$G$2:$G$102,
        MATCH(
            TRUE,
            ISNUMBER(FIND('[55]Apoio_Código SVs'!$F$2:$F$102,D770)),
            0
        )
    ),
"")</f>
        <v>I</v>
      </c>
      <c r="I770" s="67" t="str">
        <f t="shared" si="49"/>
        <v>E.RC.I.100</v>
      </c>
      <c r="J770" s="67" t="str">
        <f>_xlfn.XLOOKUP(I770,[55]Aux!AJ:AJ,[55]Aux!AI:AI,I770)</f>
        <v>E.RC.I.001</v>
      </c>
      <c r="K770" s="67" t="str">
        <f>_xlfn.XLOOKUP(J770,[55]Aux!AI:AI,[55]Aux!AE:AE,_xlfn.XLOOKUP(I770,[55]Aux!AI:AI,[55]Aux!AE:AE,""))</f>
        <v>REDE COLETORA DN 100</v>
      </c>
      <c r="L770" s="191"/>
    </row>
    <row r="771" spans="1:12" hidden="1" x14ac:dyDescent="0.3">
      <c r="A771" s="191"/>
      <c r="B771" s="191"/>
      <c r="C771" s="67">
        <v>6600379</v>
      </c>
      <c r="D771" s="67" t="s">
        <v>1039</v>
      </c>
      <c r="E771" s="70">
        <f t="shared" si="48"/>
        <v>100</v>
      </c>
      <c r="F771" s="67" t="str" cm="1">
        <f t="array" ref="F771">IFERROR(
    INDEX(
        '[55]Apoio_Código SVs'!$C$2:$C$102,
        MATCH(
            TRUE,
            ISNUMBER(FIND('[55]Apoio_Código SVs'!$B$2:$B$102,D771)),
            0
        )
    ),
"")</f>
        <v>E</v>
      </c>
      <c r="G771" s="67" t="str" cm="1">
        <f t="array" ref="G771">IFERROR(
    INDEX(
        '[55]Apoio_Código SVs'!$D$2:$D$102,
        MATCH(
            TRUE,
            ISNUMBER(FIND('[55]Apoio_Código SVs'!$B$2:$B$102,D771)),
            0
        )
    ),
"")</f>
        <v>RC</v>
      </c>
      <c r="H771" s="67" t="str" cm="1">
        <f t="array" ref="H771">IFERROR(
    INDEX(
        '[55]Apoio_Código SVs'!$G$2:$G$102,
        MATCH(
            TRUE,
            ISNUMBER(FIND('[55]Apoio_Código SVs'!$F$2:$F$102,D771)),
            0
        )
    ),
"")</f>
        <v>I</v>
      </c>
      <c r="I771" s="67" t="str">
        <f t="shared" si="49"/>
        <v>E.RC.I.100</v>
      </c>
      <c r="J771" s="67" t="str">
        <f>_xlfn.XLOOKUP(I771,[55]Aux!AJ:AJ,[55]Aux!AI:AI,I771)</f>
        <v>E.RC.I.001</v>
      </c>
      <c r="K771" s="67" t="str">
        <f>_xlfn.XLOOKUP(J771,[55]Aux!AI:AI,[55]Aux!AE:AE,_xlfn.XLOOKUP(I771,[55]Aux!AI:AI,[55]Aux!AE:AE,""))</f>
        <v>REDE COLETORA DN 100</v>
      </c>
      <c r="L771" s="191"/>
    </row>
    <row r="772" spans="1:12" hidden="1" x14ac:dyDescent="0.3">
      <c r="A772" s="191"/>
      <c r="B772" s="191"/>
      <c r="C772" s="67">
        <v>6600380</v>
      </c>
      <c r="D772" s="67" t="s">
        <v>1041</v>
      </c>
      <c r="E772" s="70">
        <f t="shared" si="48"/>
        <v>100</v>
      </c>
      <c r="F772" s="67" t="str" cm="1">
        <f t="array" ref="F772">IFERROR(
    INDEX(
        '[55]Apoio_Código SVs'!$C$2:$C$102,
        MATCH(
            TRUE,
            ISNUMBER(FIND('[55]Apoio_Código SVs'!$B$2:$B$102,D772)),
            0
        )
    ),
"")</f>
        <v>E</v>
      </c>
      <c r="G772" s="67" t="str" cm="1">
        <f t="array" ref="G772">IFERROR(
    INDEX(
        '[55]Apoio_Código SVs'!$D$2:$D$102,
        MATCH(
            TRUE,
            ISNUMBER(FIND('[55]Apoio_Código SVs'!$B$2:$B$102,D772)),
            0
        )
    ),
"")</f>
        <v>RC</v>
      </c>
      <c r="H772" s="67" t="str" cm="1">
        <f t="array" ref="H772">IFERROR(
    INDEX(
        '[55]Apoio_Código SVs'!$G$2:$G$102,
        MATCH(
            TRUE,
            ISNUMBER(FIND('[55]Apoio_Código SVs'!$F$2:$F$102,D772)),
            0
        )
    ),
"")</f>
        <v>I</v>
      </c>
      <c r="I772" s="67" t="str">
        <f t="shared" si="49"/>
        <v>E.RC.I.100</v>
      </c>
      <c r="J772" s="67" t="str">
        <f>_xlfn.XLOOKUP(I772,[55]Aux!AJ:AJ,[55]Aux!AI:AI,I772)</f>
        <v>E.RC.I.001</v>
      </c>
      <c r="K772" s="67" t="str">
        <f>_xlfn.XLOOKUP(J772,[55]Aux!AI:AI,[55]Aux!AE:AE,_xlfn.XLOOKUP(I772,[55]Aux!AI:AI,[55]Aux!AE:AE,""))</f>
        <v>REDE COLETORA DN 100</v>
      </c>
      <c r="L772" s="191"/>
    </row>
    <row r="773" spans="1:12" hidden="1" x14ac:dyDescent="0.3">
      <c r="A773" s="191"/>
      <c r="B773" s="191"/>
      <c r="C773" s="67">
        <v>6600381</v>
      </c>
      <c r="D773" s="67" t="s">
        <v>1043</v>
      </c>
      <c r="E773" s="70">
        <f t="shared" si="48"/>
        <v>100</v>
      </c>
      <c r="F773" s="67" t="str" cm="1">
        <f t="array" ref="F773">IFERROR(
    INDEX(
        '[55]Apoio_Código SVs'!$C$2:$C$102,
        MATCH(
            TRUE,
            ISNUMBER(FIND('[55]Apoio_Código SVs'!$B$2:$B$102,D773)),
            0
        )
    ),
"")</f>
        <v>E</v>
      </c>
      <c r="G773" s="67" t="str" cm="1">
        <f t="array" ref="G773">IFERROR(
    INDEX(
        '[55]Apoio_Código SVs'!$D$2:$D$102,
        MATCH(
            TRUE,
            ISNUMBER(FIND('[55]Apoio_Código SVs'!$B$2:$B$102,D773)),
            0
        )
    ),
"")</f>
        <v>RC</v>
      </c>
      <c r="H773" s="67" t="str" cm="1">
        <f t="array" ref="H773">IFERROR(
    INDEX(
        '[55]Apoio_Código SVs'!$G$2:$G$102,
        MATCH(
            TRUE,
            ISNUMBER(FIND('[55]Apoio_Código SVs'!$F$2:$F$102,D773)),
            0
        )
    ),
"")</f>
        <v>I</v>
      </c>
      <c r="I773" s="67" t="str">
        <f t="shared" si="49"/>
        <v>E.RC.I.100</v>
      </c>
      <c r="J773" s="67" t="str">
        <f>_xlfn.XLOOKUP(I773,[55]Aux!AJ:AJ,[55]Aux!AI:AI,I773)</f>
        <v>E.RC.I.001</v>
      </c>
      <c r="K773" s="67" t="str">
        <f>_xlfn.XLOOKUP(J773,[55]Aux!AI:AI,[55]Aux!AE:AE,_xlfn.XLOOKUP(I773,[55]Aux!AI:AI,[55]Aux!AE:AE,""))</f>
        <v>REDE COLETORA DN 100</v>
      </c>
      <c r="L773" s="191"/>
    </row>
    <row r="774" spans="1:12" hidden="1" x14ac:dyDescent="0.3">
      <c r="A774" s="191"/>
      <c r="B774" s="191"/>
      <c r="C774" s="67">
        <v>6600382</v>
      </c>
      <c r="D774" s="67" t="s">
        <v>1045</v>
      </c>
      <c r="E774" s="70">
        <f t="shared" si="48"/>
        <v>100</v>
      </c>
      <c r="F774" s="67" t="str" cm="1">
        <f t="array" ref="F774">IFERROR(
    INDEX(
        '[55]Apoio_Código SVs'!$C$2:$C$102,
        MATCH(
            TRUE,
            ISNUMBER(FIND('[55]Apoio_Código SVs'!$B$2:$B$102,D774)),
            0
        )
    ),
"")</f>
        <v>E</v>
      </c>
      <c r="G774" s="67" t="str" cm="1">
        <f t="array" ref="G774">IFERROR(
    INDEX(
        '[55]Apoio_Código SVs'!$D$2:$D$102,
        MATCH(
            TRUE,
            ISNUMBER(FIND('[55]Apoio_Código SVs'!$B$2:$B$102,D774)),
            0
        )
    ),
"")</f>
        <v>RC</v>
      </c>
      <c r="H774" s="67" t="str" cm="1">
        <f t="array" ref="H774">IFERROR(
    INDEX(
        '[55]Apoio_Código SVs'!$G$2:$G$102,
        MATCH(
            TRUE,
            ISNUMBER(FIND('[55]Apoio_Código SVs'!$F$2:$F$102,D774)),
            0
        )
    ),
"")</f>
        <v>I</v>
      </c>
      <c r="I774" s="67" t="str">
        <f t="shared" si="49"/>
        <v>E.RC.I.100</v>
      </c>
      <c r="J774" s="67" t="str">
        <f>_xlfn.XLOOKUP(I774,[55]Aux!AJ:AJ,[55]Aux!AI:AI,I774)</f>
        <v>E.RC.I.001</v>
      </c>
      <c r="K774" s="67" t="str">
        <f>_xlfn.XLOOKUP(J774,[55]Aux!AI:AI,[55]Aux!AE:AE,_xlfn.XLOOKUP(I774,[55]Aux!AI:AI,[55]Aux!AE:AE,""))</f>
        <v>REDE COLETORA DN 100</v>
      </c>
      <c r="L774" s="191"/>
    </row>
    <row r="775" spans="1:12" hidden="1" x14ac:dyDescent="0.3">
      <c r="A775" s="191"/>
      <c r="B775" s="191"/>
      <c r="C775" s="67">
        <v>6600383</v>
      </c>
      <c r="D775" s="67" t="s">
        <v>1047</v>
      </c>
      <c r="E775" s="70">
        <f t="shared" si="48"/>
        <v>100</v>
      </c>
      <c r="F775" s="67" t="str" cm="1">
        <f t="array" ref="F775">IFERROR(
    INDEX(
        '[55]Apoio_Código SVs'!$C$2:$C$102,
        MATCH(
            TRUE,
            ISNUMBER(FIND('[55]Apoio_Código SVs'!$B$2:$B$102,D775)),
            0
        )
    ),
"")</f>
        <v>E</v>
      </c>
      <c r="G775" s="67" t="str" cm="1">
        <f t="array" ref="G775">IFERROR(
    INDEX(
        '[55]Apoio_Código SVs'!$D$2:$D$102,
        MATCH(
            TRUE,
            ISNUMBER(FIND('[55]Apoio_Código SVs'!$B$2:$B$102,D775)),
            0
        )
    ),
"")</f>
        <v>RC</v>
      </c>
      <c r="H775" s="67" t="str" cm="1">
        <f t="array" ref="H775">IFERROR(
    INDEX(
        '[55]Apoio_Código SVs'!$G$2:$G$102,
        MATCH(
            TRUE,
            ISNUMBER(FIND('[55]Apoio_Código SVs'!$F$2:$F$102,D775)),
            0
        )
    ),
"")</f>
        <v>I</v>
      </c>
      <c r="I775" s="67" t="str">
        <f t="shared" si="49"/>
        <v>E.RC.I.100</v>
      </c>
      <c r="J775" s="67" t="str">
        <f>_xlfn.XLOOKUP(I775,[55]Aux!AJ:AJ,[55]Aux!AI:AI,I775)</f>
        <v>E.RC.I.001</v>
      </c>
      <c r="K775" s="67" t="str">
        <f>_xlfn.XLOOKUP(J775,[55]Aux!AI:AI,[55]Aux!AE:AE,_xlfn.XLOOKUP(I775,[55]Aux!AI:AI,[55]Aux!AE:AE,""))</f>
        <v>REDE COLETORA DN 100</v>
      </c>
      <c r="L775" s="191"/>
    </row>
    <row r="776" spans="1:12" hidden="1" x14ac:dyDescent="0.3">
      <c r="A776" s="191"/>
      <c r="B776" s="191"/>
      <c r="C776" s="67">
        <v>6600384</v>
      </c>
      <c r="D776" s="67" t="s">
        <v>1049</v>
      </c>
      <c r="E776" s="70">
        <f t="shared" si="48"/>
        <v>100</v>
      </c>
      <c r="F776" s="67" t="str" cm="1">
        <f t="array" ref="F776">IFERROR(
    INDEX(
        '[55]Apoio_Código SVs'!$C$2:$C$102,
        MATCH(
            TRUE,
            ISNUMBER(FIND('[55]Apoio_Código SVs'!$B$2:$B$102,D776)),
            0
        )
    ),
"")</f>
        <v>E</v>
      </c>
      <c r="G776" s="67" t="str" cm="1">
        <f t="array" ref="G776">IFERROR(
    INDEX(
        '[55]Apoio_Código SVs'!$D$2:$D$102,
        MATCH(
            TRUE,
            ISNUMBER(FIND('[55]Apoio_Código SVs'!$B$2:$B$102,D776)),
            0
        )
    ),
"")</f>
        <v>RC</v>
      </c>
      <c r="H776" s="67" t="str" cm="1">
        <f t="array" ref="H776">IFERROR(
    INDEX(
        '[55]Apoio_Código SVs'!$G$2:$G$102,
        MATCH(
            TRUE,
            ISNUMBER(FIND('[55]Apoio_Código SVs'!$F$2:$F$102,D776)),
            0
        )
    ),
"")</f>
        <v>I</v>
      </c>
      <c r="I776" s="67" t="str">
        <f t="shared" si="49"/>
        <v>E.RC.I.100</v>
      </c>
      <c r="J776" s="67" t="str">
        <f>_xlfn.XLOOKUP(I776,[55]Aux!AJ:AJ,[55]Aux!AI:AI,I776)</f>
        <v>E.RC.I.001</v>
      </c>
      <c r="K776" s="67" t="str">
        <f>_xlfn.XLOOKUP(J776,[55]Aux!AI:AI,[55]Aux!AE:AE,_xlfn.XLOOKUP(I776,[55]Aux!AI:AI,[55]Aux!AE:AE,""))</f>
        <v>REDE COLETORA DN 100</v>
      </c>
      <c r="L776" s="191"/>
    </row>
    <row r="777" spans="1:12" hidden="1" x14ac:dyDescent="0.3">
      <c r="A777" s="191"/>
      <c r="B777" s="191"/>
      <c r="C777" s="67">
        <v>6600385</v>
      </c>
      <c r="D777" s="67" t="s">
        <v>1051</v>
      </c>
      <c r="E777" s="70">
        <f t="shared" si="48"/>
        <v>100</v>
      </c>
      <c r="F777" s="67" t="str" cm="1">
        <f t="array" ref="F777">IFERROR(
    INDEX(
        '[55]Apoio_Código SVs'!$C$2:$C$102,
        MATCH(
            TRUE,
            ISNUMBER(FIND('[55]Apoio_Código SVs'!$B$2:$B$102,D777)),
            0
        )
    ),
"")</f>
        <v>E</v>
      </c>
      <c r="G777" s="67" t="str" cm="1">
        <f t="array" ref="G777">IFERROR(
    INDEX(
        '[55]Apoio_Código SVs'!$D$2:$D$102,
        MATCH(
            TRUE,
            ISNUMBER(FIND('[55]Apoio_Código SVs'!$B$2:$B$102,D777)),
            0
        )
    ),
"")</f>
        <v>RC</v>
      </c>
      <c r="H777" s="67" t="str" cm="1">
        <f t="array" ref="H777">IFERROR(
    INDEX(
        '[55]Apoio_Código SVs'!$G$2:$G$102,
        MATCH(
            TRUE,
            ISNUMBER(FIND('[55]Apoio_Código SVs'!$F$2:$F$102,D777)),
            0
        )
    ),
"")</f>
        <v>I</v>
      </c>
      <c r="I777" s="67" t="str">
        <f t="shared" si="49"/>
        <v>E.RC.I.100</v>
      </c>
      <c r="J777" s="67" t="str">
        <f>_xlfn.XLOOKUP(I777,[55]Aux!AJ:AJ,[55]Aux!AI:AI,I777)</f>
        <v>E.RC.I.001</v>
      </c>
      <c r="K777" s="67" t="str">
        <f>_xlfn.XLOOKUP(J777,[55]Aux!AI:AI,[55]Aux!AE:AE,_xlfn.XLOOKUP(I777,[55]Aux!AI:AI,[55]Aux!AE:AE,""))</f>
        <v>REDE COLETORA DN 100</v>
      </c>
      <c r="L777" s="191"/>
    </row>
    <row r="778" spans="1:12" hidden="1" x14ac:dyDescent="0.3">
      <c r="A778" s="191"/>
      <c r="B778" s="191"/>
      <c r="C778" s="67">
        <v>6600386</v>
      </c>
      <c r="D778" s="67" t="s">
        <v>1053</v>
      </c>
      <c r="E778" s="70">
        <f t="shared" si="48"/>
        <v>100</v>
      </c>
      <c r="F778" s="67" t="str" cm="1">
        <f t="array" ref="F778">IFERROR(
    INDEX(
        '[55]Apoio_Código SVs'!$C$2:$C$102,
        MATCH(
            TRUE,
            ISNUMBER(FIND('[55]Apoio_Código SVs'!$B$2:$B$102,D778)),
            0
        )
    ),
"")</f>
        <v>E</v>
      </c>
      <c r="G778" s="67" t="str" cm="1">
        <f t="array" ref="G778">IFERROR(
    INDEX(
        '[55]Apoio_Código SVs'!$D$2:$D$102,
        MATCH(
            TRUE,
            ISNUMBER(FIND('[55]Apoio_Código SVs'!$B$2:$B$102,D778)),
            0
        )
    ),
"")</f>
        <v>RC</v>
      </c>
      <c r="H778" s="67" t="str" cm="1">
        <f t="array" ref="H778">IFERROR(
    INDEX(
        '[55]Apoio_Código SVs'!$G$2:$G$102,
        MATCH(
            TRUE,
            ISNUMBER(FIND('[55]Apoio_Código SVs'!$F$2:$F$102,D778)),
            0
        )
    ),
"")</f>
        <v>I</v>
      </c>
      <c r="I778" s="67" t="str">
        <f t="shared" si="49"/>
        <v>E.RC.I.100</v>
      </c>
      <c r="J778" s="67" t="str">
        <f>_xlfn.XLOOKUP(I778,[55]Aux!AJ:AJ,[55]Aux!AI:AI,I778)</f>
        <v>E.RC.I.001</v>
      </c>
      <c r="K778" s="67" t="str">
        <f>_xlfn.XLOOKUP(J778,[55]Aux!AI:AI,[55]Aux!AE:AE,_xlfn.XLOOKUP(I778,[55]Aux!AI:AI,[55]Aux!AE:AE,""))</f>
        <v>REDE COLETORA DN 100</v>
      </c>
      <c r="L778" s="191"/>
    </row>
    <row r="779" spans="1:12" hidden="1" x14ac:dyDescent="0.3">
      <c r="A779" s="191"/>
      <c r="B779" s="191"/>
      <c r="C779" s="67">
        <v>6600387</v>
      </c>
      <c r="D779" s="67" t="s">
        <v>1055</v>
      </c>
      <c r="E779" s="70">
        <f t="shared" si="48"/>
        <v>100</v>
      </c>
      <c r="F779" s="67" t="str" cm="1">
        <f t="array" ref="F779">IFERROR(
    INDEX(
        '[55]Apoio_Código SVs'!$C$2:$C$102,
        MATCH(
            TRUE,
            ISNUMBER(FIND('[55]Apoio_Código SVs'!$B$2:$B$102,D779)),
            0
        )
    ),
"")</f>
        <v>E</v>
      </c>
      <c r="G779" s="67" t="str" cm="1">
        <f t="array" ref="G779">IFERROR(
    INDEX(
        '[55]Apoio_Código SVs'!$D$2:$D$102,
        MATCH(
            TRUE,
            ISNUMBER(FIND('[55]Apoio_Código SVs'!$B$2:$B$102,D779)),
            0
        )
    ),
"")</f>
        <v>RC</v>
      </c>
      <c r="H779" s="67" t="str" cm="1">
        <f t="array" ref="H779">IFERROR(
    INDEX(
        '[55]Apoio_Código SVs'!$G$2:$G$102,
        MATCH(
            TRUE,
            ISNUMBER(FIND('[55]Apoio_Código SVs'!$F$2:$F$102,D779)),
            0
        )
    ),
"")</f>
        <v>I</v>
      </c>
      <c r="I779" s="67" t="str">
        <f t="shared" si="49"/>
        <v>E.RC.I.100</v>
      </c>
      <c r="J779" s="67" t="str">
        <f>_xlfn.XLOOKUP(I779,[55]Aux!AJ:AJ,[55]Aux!AI:AI,I779)</f>
        <v>E.RC.I.001</v>
      </c>
      <c r="K779" s="67" t="str">
        <f>_xlfn.XLOOKUP(J779,[55]Aux!AI:AI,[55]Aux!AE:AE,_xlfn.XLOOKUP(I779,[55]Aux!AI:AI,[55]Aux!AE:AE,""))</f>
        <v>REDE COLETORA DN 100</v>
      </c>
      <c r="L779" s="191"/>
    </row>
    <row r="780" spans="1:12" hidden="1" x14ac:dyDescent="0.3">
      <c r="A780" s="191"/>
      <c r="B780" s="191"/>
      <c r="C780" s="67">
        <v>6600388</v>
      </c>
      <c r="D780" s="67" t="s">
        <v>1057</v>
      </c>
      <c r="E780" s="70">
        <f t="shared" si="48"/>
        <v>100</v>
      </c>
      <c r="F780" s="67" t="str" cm="1">
        <f t="array" ref="F780">IFERROR(
    INDEX(
        '[55]Apoio_Código SVs'!$C$2:$C$102,
        MATCH(
            TRUE,
            ISNUMBER(FIND('[55]Apoio_Código SVs'!$B$2:$B$102,D780)),
            0
        )
    ),
"")</f>
        <v>E</v>
      </c>
      <c r="G780" s="67" t="str" cm="1">
        <f t="array" ref="G780">IFERROR(
    INDEX(
        '[55]Apoio_Código SVs'!$D$2:$D$102,
        MATCH(
            TRUE,
            ISNUMBER(FIND('[55]Apoio_Código SVs'!$B$2:$B$102,D780)),
            0
        )
    ),
"")</f>
        <v>RC</v>
      </c>
      <c r="H780" s="67" t="str" cm="1">
        <f t="array" ref="H780">IFERROR(
    INDEX(
        '[55]Apoio_Código SVs'!$G$2:$G$102,
        MATCH(
            TRUE,
            ISNUMBER(FIND('[55]Apoio_Código SVs'!$F$2:$F$102,D780)),
            0
        )
    ),
"")</f>
        <v>I</v>
      </c>
      <c r="I780" s="67" t="str">
        <f t="shared" si="49"/>
        <v>E.RC.I.100</v>
      </c>
      <c r="J780" s="67" t="str">
        <f>_xlfn.XLOOKUP(I780,[55]Aux!AJ:AJ,[55]Aux!AI:AI,I780)</f>
        <v>E.RC.I.001</v>
      </c>
      <c r="K780" s="67" t="str">
        <f>_xlfn.XLOOKUP(J780,[55]Aux!AI:AI,[55]Aux!AE:AE,_xlfn.XLOOKUP(I780,[55]Aux!AI:AI,[55]Aux!AE:AE,""))</f>
        <v>REDE COLETORA DN 100</v>
      </c>
      <c r="L780" s="191"/>
    </row>
    <row r="781" spans="1:12" hidden="1" x14ac:dyDescent="0.3">
      <c r="A781" s="191"/>
      <c r="B781" s="191"/>
      <c r="C781" s="67">
        <v>6600389</v>
      </c>
      <c r="D781" s="67" t="s">
        <v>1059</v>
      </c>
      <c r="E781" s="70">
        <f t="shared" si="48"/>
        <v>100</v>
      </c>
      <c r="F781" s="67" t="str" cm="1">
        <f t="array" ref="F781">IFERROR(
    INDEX(
        '[55]Apoio_Código SVs'!$C$2:$C$102,
        MATCH(
            TRUE,
            ISNUMBER(FIND('[55]Apoio_Código SVs'!$B$2:$B$102,D781)),
            0
        )
    ),
"")</f>
        <v>E</v>
      </c>
      <c r="G781" s="67" t="str" cm="1">
        <f t="array" ref="G781">IFERROR(
    INDEX(
        '[55]Apoio_Código SVs'!$D$2:$D$102,
        MATCH(
            TRUE,
            ISNUMBER(FIND('[55]Apoio_Código SVs'!$B$2:$B$102,D781)),
            0
        )
    ),
"")</f>
        <v>RC</v>
      </c>
      <c r="H781" s="67" t="str" cm="1">
        <f t="array" ref="H781">IFERROR(
    INDEX(
        '[55]Apoio_Código SVs'!$G$2:$G$102,
        MATCH(
            TRUE,
            ISNUMBER(FIND('[55]Apoio_Código SVs'!$F$2:$F$102,D781)),
            0
        )
    ),
"")</f>
        <v>I</v>
      </c>
      <c r="I781" s="67" t="str">
        <f t="shared" si="49"/>
        <v>E.RC.I.100</v>
      </c>
      <c r="J781" s="67" t="str">
        <f>_xlfn.XLOOKUP(I781,[55]Aux!AJ:AJ,[55]Aux!AI:AI,I781)</f>
        <v>E.RC.I.001</v>
      </c>
      <c r="K781" s="67" t="str">
        <f>_xlfn.XLOOKUP(J781,[55]Aux!AI:AI,[55]Aux!AE:AE,_xlfn.XLOOKUP(I781,[55]Aux!AI:AI,[55]Aux!AE:AE,""))</f>
        <v>REDE COLETORA DN 100</v>
      </c>
      <c r="L781" s="191"/>
    </row>
    <row r="782" spans="1:12" hidden="1" x14ac:dyDescent="0.3">
      <c r="A782" s="191"/>
      <c r="B782" s="191"/>
      <c r="C782" s="67">
        <v>6600390</v>
      </c>
      <c r="D782" s="67" t="s">
        <v>1061</v>
      </c>
      <c r="E782" s="70">
        <f t="shared" si="48"/>
        <v>100</v>
      </c>
      <c r="F782" s="67" t="str" cm="1">
        <f t="array" ref="F782">IFERROR(
    INDEX(
        '[55]Apoio_Código SVs'!$C$2:$C$102,
        MATCH(
            TRUE,
            ISNUMBER(FIND('[55]Apoio_Código SVs'!$B$2:$B$102,D782)),
            0
        )
    ),
"")</f>
        <v>E</v>
      </c>
      <c r="G782" s="67" t="str" cm="1">
        <f t="array" ref="G782">IFERROR(
    INDEX(
        '[55]Apoio_Código SVs'!$D$2:$D$102,
        MATCH(
            TRUE,
            ISNUMBER(FIND('[55]Apoio_Código SVs'!$B$2:$B$102,D782)),
            0
        )
    ),
"")</f>
        <v>RC</v>
      </c>
      <c r="H782" s="67" t="str" cm="1">
        <f t="array" ref="H782">IFERROR(
    INDEX(
        '[55]Apoio_Código SVs'!$G$2:$G$102,
        MATCH(
            TRUE,
            ISNUMBER(FIND('[55]Apoio_Código SVs'!$F$2:$F$102,D782)),
            0
        )
    ),
"")</f>
        <v>I</v>
      </c>
      <c r="I782" s="67" t="str">
        <f t="shared" si="49"/>
        <v>E.RC.I.100</v>
      </c>
      <c r="J782" s="67" t="str">
        <f>_xlfn.XLOOKUP(I782,[55]Aux!AJ:AJ,[55]Aux!AI:AI,I782)</f>
        <v>E.RC.I.001</v>
      </c>
      <c r="K782" s="67" t="str">
        <f>_xlfn.XLOOKUP(J782,[55]Aux!AI:AI,[55]Aux!AE:AE,_xlfn.XLOOKUP(I782,[55]Aux!AI:AI,[55]Aux!AE:AE,""))</f>
        <v>REDE COLETORA DN 100</v>
      </c>
      <c r="L782" s="191"/>
    </row>
    <row r="783" spans="1:12" hidden="1" x14ac:dyDescent="0.3">
      <c r="A783" s="191"/>
      <c r="B783" s="191"/>
      <c r="C783" s="67">
        <v>6600391</v>
      </c>
      <c r="D783" s="67" t="s">
        <v>1063</v>
      </c>
      <c r="E783" s="70">
        <f t="shared" si="48"/>
        <v>100</v>
      </c>
      <c r="F783" s="67" t="str" cm="1">
        <f t="array" ref="F783">IFERROR(
    INDEX(
        '[55]Apoio_Código SVs'!$C$2:$C$102,
        MATCH(
            TRUE,
            ISNUMBER(FIND('[55]Apoio_Código SVs'!$B$2:$B$102,D783)),
            0
        )
    ),
"")</f>
        <v>E</v>
      </c>
      <c r="G783" s="67" t="str" cm="1">
        <f t="array" ref="G783">IFERROR(
    INDEX(
        '[55]Apoio_Código SVs'!$D$2:$D$102,
        MATCH(
            TRUE,
            ISNUMBER(FIND('[55]Apoio_Código SVs'!$B$2:$B$102,D783)),
            0
        )
    ),
"")</f>
        <v>RC</v>
      </c>
      <c r="H783" s="67" t="str" cm="1">
        <f t="array" ref="H783">IFERROR(
    INDEX(
        '[55]Apoio_Código SVs'!$G$2:$G$102,
        MATCH(
            TRUE,
            ISNUMBER(FIND('[55]Apoio_Código SVs'!$F$2:$F$102,D783)),
            0
        )
    ),
"")</f>
        <v>I</v>
      </c>
      <c r="I783" s="67" t="str">
        <f t="shared" si="49"/>
        <v>E.RC.I.100</v>
      </c>
      <c r="J783" s="67" t="str">
        <f>_xlfn.XLOOKUP(I783,[55]Aux!AJ:AJ,[55]Aux!AI:AI,I783)</f>
        <v>E.RC.I.001</v>
      </c>
      <c r="K783" s="67" t="str">
        <f>_xlfn.XLOOKUP(J783,[55]Aux!AI:AI,[55]Aux!AE:AE,_xlfn.XLOOKUP(I783,[55]Aux!AI:AI,[55]Aux!AE:AE,""))</f>
        <v>REDE COLETORA DN 100</v>
      </c>
      <c r="L783" s="191"/>
    </row>
    <row r="784" spans="1:12" hidden="1" x14ac:dyDescent="0.3">
      <c r="A784" s="191"/>
      <c r="B784" s="191"/>
      <c r="C784" s="67">
        <v>6600392</v>
      </c>
      <c r="D784" s="67" t="s">
        <v>1065</v>
      </c>
      <c r="E784" s="70">
        <f t="shared" si="48"/>
        <v>100</v>
      </c>
      <c r="F784" s="67" t="str" cm="1">
        <f t="array" ref="F784">IFERROR(
    INDEX(
        '[55]Apoio_Código SVs'!$C$2:$C$102,
        MATCH(
            TRUE,
            ISNUMBER(FIND('[55]Apoio_Código SVs'!$B$2:$B$102,D784)),
            0
        )
    ),
"")</f>
        <v>E</v>
      </c>
      <c r="G784" s="67" t="str" cm="1">
        <f t="array" ref="G784">IFERROR(
    INDEX(
        '[55]Apoio_Código SVs'!$D$2:$D$102,
        MATCH(
            TRUE,
            ISNUMBER(FIND('[55]Apoio_Código SVs'!$B$2:$B$102,D784)),
            0
        )
    ),
"")</f>
        <v>RC</v>
      </c>
      <c r="H784" s="67" t="str" cm="1">
        <f t="array" ref="H784">IFERROR(
    INDEX(
        '[55]Apoio_Código SVs'!$G$2:$G$102,
        MATCH(
            TRUE,
            ISNUMBER(FIND('[55]Apoio_Código SVs'!$F$2:$F$102,D784)),
            0
        )
    ),
"")</f>
        <v>I</v>
      </c>
      <c r="I784" s="67" t="str">
        <f t="shared" si="49"/>
        <v>E.RC.I.100</v>
      </c>
      <c r="J784" s="67" t="str">
        <f>_xlfn.XLOOKUP(I784,[55]Aux!AJ:AJ,[55]Aux!AI:AI,I784)</f>
        <v>E.RC.I.001</v>
      </c>
      <c r="K784" s="67" t="str">
        <f>_xlfn.XLOOKUP(J784,[55]Aux!AI:AI,[55]Aux!AE:AE,_xlfn.XLOOKUP(I784,[55]Aux!AI:AI,[55]Aux!AE:AE,""))</f>
        <v>REDE COLETORA DN 100</v>
      </c>
      <c r="L784" s="191"/>
    </row>
    <row r="785" spans="1:12" hidden="1" x14ac:dyDescent="0.3">
      <c r="A785" s="191"/>
      <c r="B785" s="191"/>
      <c r="C785" s="67">
        <v>6600393</v>
      </c>
      <c r="D785" s="67" t="s">
        <v>1067</v>
      </c>
      <c r="E785" s="70">
        <f t="shared" si="48"/>
        <v>100</v>
      </c>
      <c r="F785" s="67" t="str" cm="1">
        <f t="array" ref="F785">IFERROR(
    INDEX(
        '[55]Apoio_Código SVs'!$C$2:$C$102,
        MATCH(
            TRUE,
            ISNUMBER(FIND('[55]Apoio_Código SVs'!$B$2:$B$102,D785)),
            0
        )
    ),
"")</f>
        <v>E</v>
      </c>
      <c r="G785" s="67" t="str" cm="1">
        <f t="array" ref="G785">IFERROR(
    INDEX(
        '[55]Apoio_Código SVs'!$D$2:$D$102,
        MATCH(
            TRUE,
            ISNUMBER(FIND('[55]Apoio_Código SVs'!$B$2:$B$102,D785)),
            0
        )
    ),
"")</f>
        <v>RC</v>
      </c>
      <c r="H785" s="67" t="str" cm="1">
        <f t="array" ref="H785">IFERROR(
    INDEX(
        '[55]Apoio_Código SVs'!$G$2:$G$102,
        MATCH(
            TRUE,
            ISNUMBER(FIND('[55]Apoio_Código SVs'!$F$2:$F$102,D785)),
            0
        )
    ),
"")</f>
        <v>I</v>
      </c>
      <c r="I785" s="67" t="str">
        <f t="shared" si="49"/>
        <v>E.RC.I.100</v>
      </c>
      <c r="J785" s="67" t="str">
        <f>_xlfn.XLOOKUP(I785,[55]Aux!AJ:AJ,[55]Aux!AI:AI,I785)</f>
        <v>E.RC.I.001</v>
      </c>
      <c r="K785" s="67" t="str">
        <f>_xlfn.XLOOKUP(J785,[55]Aux!AI:AI,[55]Aux!AE:AE,_xlfn.XLOOKUP(I785,[55]Aux!AI:AI,[55]Aux!AE:AE,""))</f>
        <v>REDE COLETORA DN 100</v>
      </c>
      <c r="L785" s="191"/>
    </row>
    <row r="786" spans="1:12" hidden="1" x14ac:dyDescent="0.3">
      <c r="A786" s="191"/>
      <c r="B786" s="191"/>
      <c r="C786" s="67">
        <v>6600395</v>
      </c>
      <c r="D786" s="67" t="s">
        <v>1071</v>
      </c>
      <c r="E786" s="70">
        <f t="shared" si="48"/>
        <v>100</v>
      </c>
      <c r="F786" s="67" t="str" cm="1">
        <f t="array" ref="F786">IFERROR(
    INDEX(
        '[55]Apoio_Código SVs'!$C$2:$C$102,
        MATCH(
            TRUE,
            ISNUMBER(FIND('[55]Apoio_Código SVs'!$B$2:$B$102,D786)),
            0
        )
    ),
"")</f>
        <v>E</v>
      </c>
      <c r="G786" s="67" t="str" cm="1">
        <f t="array" ref="G786">IFERROR(
    INDEX(
        '[55]Apoio_Código SVs'!$D$2:$D$102,
        MATCH(
            TRUE,
            ISNUMBER(FIND('[55]Apoio_Código SVs'!$B$2:$B$102,D786)),
            0
        )
    ),
"")</f>
        <v>RC</v>
      </c>
      <c r="H786" s="67" t="str" cm="1">
        <f t="array" ref="H786">IFERROR(
    INDEX(
        '[55]Apoio_Código SVs'!$G$2:$G$102,
        MATCH(
            TRUE,
            ISNUMBER(FIND('[55]Apoio_Código SVs'!$F$2:$F$102,D786)),
            0
        )
    ),
"")</f>
        <v>I</v>
      </c>
      <c r="I786" s="67" t="str">
        <f t="shared" si="49"/>
        <v>E.RC.I.100</v>
      </c>
      <c r="J786" s="67" t="str">
        <f>_xlfn.XLOOKUP(I786,[55]Aux!AJ:AJ,[55]Aux!AI:AI,I786)</f>
        <v>E.RC.I.001</v>
      </c>
      <c r="K786" s="67" t="str">
        <f>_xlfn.XLOOKUP(J786,[55]Aux!AI:AI,[55]Aux!AE:AE,_xlfn.XLOOKUP(I786,[55]Aux!AI:AI,[55]Aux!AE:AE,""))</f>
        <v>REDE COLETORA DN 100</v>
      </c>
      <c r="L786" s="191"/>
    </row>
    <row r="787" spans="1:12" hidden="1" x14ac:dyDescent="0.3">
      <c r="A787" s="191"/>
      <c r="B787" s="191"/>
      <c r="C787" s="67">
        <v>6600398</v>
      </c>
      <c r="D787" s="67" t="s">
        <v>1077</v>
      </c>
      <c r="E787" s="70">
        <f t="shared" si="48"/>
        <v>100</v>
      </c>
      <c r="F787" s="67" t="str" cm="1">
        <f t="array" ref="F787">IFERROR(
    INDEX(
        '[55]Apoio_Código SVs'!$C$2:$C$102,
        MATCH(
            TRUE,
            ISNUMBER(FIND('[55]Apoio_Código SVs'!$B$2:$B$102,D787)),
            0
        )
    ),
"")</f>
        <v>E</v>
      </c>
      <c r="G787" s="67" t="str" cm="1">
        <f t="array" ref="G787">IFERROR(
    INDEX(
        '[55]Apoio_Código SVs'!$D$2:$D$102,
        MATCH(
            TRUE,
            ISNUMBER(FIND('[55]Apoio_Código SVs'!$B$2:$B$102,D787)),
            0
        )
    ),
"")</f>
        <v>RC</v>
      </c>
      <c r="H787" s="67" t="str" cm="1">
        <f t="array" ref="H787">IFERROR(
    INDEX(
        '[55]Apoio_Código SVs'!$G$2:$G$102,
        MATCH(
            TRUE,
            ISNUMBER(FIND('[55]Apoio_Código SVs'!$F$2:$F$102,D787)),
            0
        )
    ),
"")</f>
        <v>I</v>
      </c>
      <c r="I787" s="67" t="str">
        <f t="shared" si="49"/>
        <v>E.RC.I.100</v>
      </c>
      <c r="J787" s="67" t="str">
        <f>_xlfn.XLOOKUP(I787,[55]Aux!AJ:AJ,[55]Aux!AI:AI,I787)</f>
        <v>E.RC.I.001</v>
      </c>
      <c r="K787" s="67" t="str">
        <f>_xlfn.XLOOKUP(J787,[55]Aux!AI:AI,[55]Aux!AE:AE,_xlfn.XLOOKUP(I787,[55]Aux!AI:AI,[55]Aux!AE:AE,""))</f>
        <v>REDE COLETORA DN 100</v>
      </c>
      <c r="L787" s="191"/>
    </row>
    <row r="788" spans="1:12" hidden="1" x14ac:dyDescent="0.3">
      <c r="A788" s="191"/>
      <c r="B788" s="191"/>
      <c r="C788" s="67">
        <v>6600399</v>
      </c>
      <c r="D788" s="67" t="s">
        <v>1079</v>
      </c>
      <c r="E788" s="70">
        <f t="shared" si="48"/>
        <v>100</v>
      </c>
      <c r="F788" s="67" t="str" cm="1">
        <f t="array" ref="F788">IFERROR(
    INDEX(
        '[55]Apoio_Código SVs'!$C$2:$C$102,
        MATCH(
            TRUE,
            ISNUMBER(FIND('[55]Apoio_Código SVs'!$B$2:$B$102,D788)),
            0
        )
    ),
"")</f>
        <v>E</v>
      </c>
      <c r="G788" s="67" t="str" cm="1">
        <f t="array" ref="G788">IFERROR(
    INDEX(
        '[55]Apoio_Código SVs'!$D$2:$D$102,
        MATCH(
            TRUE,
            ISNUMBER(FIND('[55]Apoio_Código SVs'!$B$2:$B$102,D788)),
            0
        )
    ),
"")</f>
        <v>RC</v>
      </c>
      <c r="H788" s="67" t="str" cm="1">
        <f t="array" ref="H788">IFERROR(
    INDEX(
        '[55]Apoio_Código SVs'!$G$2:$G$102,
        MATCH(
            TRUE,
            ISNUMBER(FIND('[55]Apoio_Código SVs'!$F$2:$F$102,D788)),
            0
        )
    ),
"")</f>
        <v>I</v>
      </c>
      <c r="I788" s="67" t="str">
        <f t="shared" si="49"/>
        <v>E.RC.I.100</v>
      </c>
      <c r="J788" s="67" t="str">
        <f>_xlfn.XLOOKUP(I788,[55]Aux!AJ:AJ,[55]Aux!AI:AI,I788)</f>
        <v>E.RC.I.001</v>
      </c>
      <c r="K788" s="67" t="str">
        <f>_xlfn.XLOOKUP(J788,[55]Aux!AI:AI,[55]Aux!AE:AE,_xlfn.XLOOKUP(I788,[55]Aux!AI:AI,[55]Aux!AE:AE,""))</f>
        <v>REDE COLETORA DN 100</v>
      </c>
      <c r="L788" s="191"/>
    </row>
    <row r="789" spans="1:12" hidden="1" x14ac:dyDescent="0.3">
      <c r="A789" s="191"/>
      <c r="B789" s="191"/>
      <c r="C789" s="67">
        <v>6600400</v>
      </c>
      <c r="D789" s="67" t="s">
        <v>1081</v>
      </c>
      <c r="E789" s="70">
        <f t="shared" si="48"/>
        <v>100</v>
      </c>
      <c r="F789" s="67" t="str" cm="1">
        <f t="array" ref="F789">IFERROR(
    INDEX(
        '[55]Apoio_Código SVs'!$C$2:$C$102,
        MATCH(
            TRUE,
            ISNUMBER(FIND('[55]Apoio_Código SVs'!$B$2:$B$102,D789)),
            0
        )
    ),
"")</f>
        <v>E</v>
      </c>
      <c r="G789" s="67" t="str" cm="1">
        <f t="array" ref="G789">IFERROR(
    INDEX(
        '[55]Apoio_Código SVs'!$D$2:$D$102,
        MATCH(
            TRUE,
            ISNUMBER(FIND('[55]Apoio_Código SVs'!$B$2:$B$102,D789)),
            0
        )
    ),
"")</f>
        <v>RC</v>
      </c>
      <c r="H789" s="67" t="str" cm="1">
        <f t="array" ref="H789">IFERROR(
    INDEX(
        '[55]Apoio_Código SVs'!$G$2:$G$102,
        MATCH(
            TRUE,
            ISNUMBER(FIND('[55]Apoio_Código SVs'!$F$2:$F$102,D789)),
            0
        )
    ),
"")</f>
        <v>I</v>
      </c>
      <c r="I789" s="67" t="str">
        <f t="shared" si="49"/>
        <v>E.RC.I.100</v>
      </c>
      <c r="J789" s="67" t="str">
        <f>_xlfn.XLOOKUP(I789,[55]Aux!AJ:AJ,[55]Aux!AI:AI,I789)</f>
        <v>E.RC.I.001</v>
      </c>
      <c r="K789" s="67" t="str">
        <f>_xlfn.XLOOKUP(J789,[55]Aux!AI:AI,[55]Aux!AE:AE,_xlfn.XLOOKUP(I789,[55]Aux!AI:AI,[55]Aux!AE:AE,""))</f>
        <v>REDE COLETORA DN 100</v>
      </c>
      <c r="L789" s="191"/>
    </row>
    <row r="790" spans="1:12" hidden="1" x14ac:dyDescent="0.3">
      <c r="A790" s="191"/>
      <c r="B790" s="191"/>
      <c r="C790" s="67">
        <v>6600407</v>
      </c>
      <c r="D790" s="67" t="s">
        <v>1095</v>
      </c>
      <c r="E790" s="70">
        <f t="shared" si="48"/>
        <v>150</v>
      </c>
      <c r="F790" s="67" t="str" cm="1">
        <f t="array" ref="F790">IFERROR(
    INDEX(
        '[55]Apoio_Código SVs'!$C$2:$C$102,
        MATCH(
            TRUE,
            ISNUMBER(FIND('[55]Apoio_Código SVs'!$B$2:$B$102,D790)),
            0
        )
    ),
"")</f>
        <v>E</v>
      </c>
      <c r="G790" s="67" t="str" cm="1">
        <f t="array" ref="G790">IFERROR(
    INDEX(
        '[55]Apoio_Código SVs'!$D$2:$D$102,
        MATCH(
            TRUE,
            ISNUMBER(FIND('[55]Apoio_Código SVs'!$B$2:$B$102,D790)),
            0
        )
    ),
"")</f>
        <v>RC</v>
      </c>
      <c r="H790" s="67" t="str" cm="1">
        <f t="array" ref="H790">IFERROR(
    INDEX(
        '[55]Apoio_Código SVs'!$G$2:$G$102,
        MATCH(
            TRUE,
            ISNUMBER(FIND('[55]Apoio_Código SVs'!$F$2:$F$102,D790)),
            0
        )
    ),
"")</f>
        <v>I</v>
      </c>
      <c r="I790" s="67" t="str">
        <f t="shared" si="49"/>
        <v>E.RC.I.150</v>
      </c>
      <c r="J790" s="67" t="str">
        <f>_xlfn.XLOOKUP(I790,[55]Aux!AJ:AJ,[55]Aux!AI:AI,I790)</f>
        <v>E.RC.I.002</v>
      </c>
      <c r="K790" s="67" t="str">
        <f>_xlfn.XLOOKUP(J790,[55]Aux!AI:AI,[55]Aux!AE:AE,_xlfn.XLOOKUP(I790,[55]Aux!AI:AI,[55]Aux!AE:AE,""))</f>
        <v>REDE COLETORA DN 150</v>
      </c>
      <c r="L790" s="191"/>
    </row>
    <row r="791" spans="1:12" hidden="1" x14ac:dyDescent="0.3">
      <c r="A791" s="191"/>
      <c r="B791" s="191"/>
      <c r="C791" s="67">
        <v>6600409</v>
      </c>
      <c r="D791" s="67" t="s">
        <v>1099</v>
      </c>
      <c r="E791" s="70">
        <f t="shared" si="48"/>
        <v>150</v>
      </c>
      <c r="F791" s="67" t="str" cm="1">
        <f t="array" ref="F791">IFERROR(
    INDEX(
        '[55]Apoio_Código SVs'!$C$2:$C$102,
        MATCH(
            TRUE,
            ISNUMBER(FIND('[55]Apoio_Código SVs'!$B$2:$B$102,D791)),
            0
        )
    ),
"")</f>
        <v>E</v>
      </c>
      <c r="G791" s="67" t="str" cm="1">
        <f t="array" ref="G791">IFERROR(
    INDEX(
        '[55]Apoio_Código SVs'!$D$2:$D$102,
        MATCH(
            TRUE,
            ISNUMBER(FIND('[55]Apoio_Código SVs'!$B$2:$B$102,D791)),
            0
        )
    ),
"")</f>
        <v>RC</v>
      </c>
      <c r="H791" s="67" t="str" cm="1">
        <f t="array" ref="H791">IFERROR(
    INDEX(
        '[55]Apoio_Código SVs'!$G$2:$G$102,
        MATCH(
            TRUE,
            ISNUMBER(FIND('[55]Apoio_Código SVs'!$F$2:$F$102,D791)),
            0
        )
    ),
"")</f>
        <v>I</v>
      </c>
      <c r="I791" s="67" t="str">
        <f t="shared" si="49"/>
        <v>E.RC.I.150</v>
      </c>
      <c r="J791" s="67" t="str">
        <f>_xlfn.XLOOKUP(I791,[55]Aux!AJ:AJ,[55]Aux!AI:AI,I791)</f>
        <v>E.RC.I.002</v>
      </c>
      <c r="K791" s="67" t="str">
        <f>_xlfn.XLOOKUP(J791,[55]Aux!AI:AI,[55]Aux!AE:AE,_xlfn.XLOOKUP(I791,[55]Aux!AI:AI,[55]Aux!AE:AE,""))</f>
        <v>REDE COLETORA DN 150</v>
      </c>
      <c r="L791" s="191"/>
    </row>
    <row r="792" spans="1:12" hidden="1" x14ac:dyDescent="0.3">
      <c r="A792" s="191"/>
      <c r="B792" s="191"/>
      <c r="C792" s="67">
        <v>6600412</v>
      </c>
      <c r="D792" s="67" t="s">
        <v>1105</v>
      </c>
      <c r="E792" s="70">
        <f t="shared" si="48"/>
        <v>150</v>
      </c>
      <c r="F792" s="67" t="str" cm="1">
        <f t="array" ref="F792">IFERROR(
    INDEX(
        '[55]Apoio_Código SVs'!$C$2:$C$102,
        MATCH(
            TRUE,
            ISNUMBER(FIND('[55]Apoio_Código SVs'!$B$2:$B$102,D792)),
            0
        )
    ),
"")</f>
        <v>E</v>
      </c>
      <c r="G792" s="67" t="str" cm="1">
        <f t="array" ref="G792">IFERROR(
    INDEX(
        '[55]Apoio_Código SVs'!$D$2:$D$102,
        MATCH(
            TRUE,
            ISNUMBER(FIND('[55]Apoio_Código SVs'!$B$2:$B$102,D792)),
            0
        )
    ),
"")</f>
        <v>RC</v>
      </c>
      <c r="H792" s="67" t="str" cm="1">
        <f t="array" ref="H792">IFERROR(
    INDEX(
        '[55]Apoio_Código SVs'!$G$2:$G$102,
        MATCH(
            TRUE,
            ISNUMBER(FIND('[55]Apoio_Código SVs'!$F$2:$F$102,D792)),
            0
        )
    ),
"")</f>
        <v>I</v>
      </c>
      <c r="I792" s="67" t="str">
        <f t="shared" si="49"/>
        <v>E.RC.I.150</v>
      </c>
      <c r="J792" s="67" t="str">
        <f>_xlfn.XLOOKUP(I792,[55]Aux!AJ:AJ,[55]Aux!AI:AI,I792)</f>
        <v>E.RC.I.002</v>
      </c>
      <c r="K792" s="67" t="str">
        <f>_xlfn.XLOOKUP(J792,[55]Aux!AI:AI,[55]Aux!AE:AE,_xlfn.XLOOKUP(I792,[55]Aux!AI:AI,[55]Aux!AE:AE,""))</f>
        <v>REDE COLETORA DN 150</v>
      </c>
      <c r="L792" s="191"/>
    </row>
    <row r="793" spans="1:12" hidden="1" x14ac:dyDescent="0.3">
      <c r="A793" s="191"/>
      <c r="B793" s="191"/>
      <c r="C793" s="67">
        <v>6600413</v>
      </c>
      <c r="D793" s="67" t="s">
        <v>1107</v>
      </c>
      <c r="E793" s="70">
        <f t="shared" ref="E793:E856" si="50">IF(H793="M","001",
IFERROR(VALUE(IFERROR(IFERROR(IFERROR(IFERROR(MID(D793,FIND("DN",D793)+2,4),
MID(D793,FIND("PVC",D793)+3,4)),
MID(D793,FIND("PEAD",D793)+4,4)),
MID(D793,FIND("PE100",D793)+5,4)),
MID(D793,FIND("ADS",D793)+3,4))),""))</f>
        <v>150</v>
      </c>
      <c r="F793" s="67" t="str" cm="1">
        <f t="array" ref="F793">IFERROR(
    INDEX(
        '[55]Apoio_Código SVs'!$C$2:$C$102,
        MATCH(
            TRUE,
            ISNUMBER(FIND('[55]Apoio_Código SVs'!$B$2:$B$102,D793)),
            0
        )
    ),
"")</f>
        <v>E</v>
      </c>
      <c r="G793" s="67" t="str" cm="1">
        <f t="array" ref="G793">IFERROR(
    INDEX(
        '[55]Apoio_Código SVs'!$D$2:$D$102,
        MATCH(
            TRUE,
            ISNUMBER(FIND('[55]Apoio_Código SVs'!$B$2:$B$102,D793)),
            0
        )
    ),
"")</f>
        <v>RC</v>
      </c>
      <c r="H793" s="67" t="str" cm="1">
        <f t="array" ref="H793">IFERROR(
    INDEX(
        '[55]Apoio_Código SVs'!$G$2:$G$102,
        MATCH(
            TRUE,
            ISNUMBER(FIND('[55]Apoio_Código SVs'!$F$2:$F$102,D793)),
            0
        )
    ),
"")</f>
        <v>I</v>
      </c>
      <c r="I793" s="67" t="str">
        <f t="shared" si="49"/>
        <v>E.RC.I.150</v>
      </c>
      <c r="J793" s="67" t="str">
        <f>_xlfn.XLOOKUP(I793,[55]Aux!AJ:AJ,[55]Aux!AI:AI,I793)</f>
        <v>E.RC.I.002</v>
      </c>
      <c r="K793" s="67" t="str">
        <f>_xlfn.XLOOKUP(J793,[55]Aux!AI:AI,[55]Aux!AE:AE,_xlfn.XLOOKUP(I793,[55]Aux!AI:AI,[55]Aux!AE:AE,""))</f>
        <v>REDE COLETORA DN 150</v>
      </c>
      <c r="L793" s="191"/>
    </row>
    <row r="794" spans="1:12" hidden="1" x14ac:dyDescent="0.3">
      <c r="A794" s="191"/>
      <c r="B794" s="191"/>
      <c r="C794" s="67">
        <v>6600414</v>
      </c>
      <c r="D794" s="67" t="s">
        <v>1109</v>
      </c>
      <c r="E794" s="70">
        <f t="shared" si="50"/>
        <v>150</v>
      </c>
      <c r="F794" s="67" t="str" cm="1">
        <f t="array" ref="F794">IFERROR(
    INDEX(
        '[55]Apoio_Código SVs'!$C$2:$C$102,
        MATCH(
            TRUE,
            ISNUMBER(FIND('[55]Apoio_Código SVs'!$B$2:$B$102,D794)),
            0
        )
    ),
"")</f>
        <v>E</v>
      </c>
      <c r="G794" s="67" t="str" cm="1">
        <f t="array" ref="G794">IFERROR(
    INDEX(
        '[55]Apoio_Código SVs'!$D$2:$D$102,
        MATCH(
            TRUE,
            ISNUMBER(FIND('[55]Apoio_Código SVs'!$B$2:$B$102,D794)),
            0
        )
    ),
"")</f>
        <v>RC</v>
      </c>
      <c r="H794" s="67" t="str" cm="1">
        <f t="array" ref="H794">IFERROR(
    INDEX(
        '[55]Apoio_Código SVs'!$G$2:$G$102,
        MATCH(
            TRUE,
            ISNUMBER(FIND('[55]Apoio_Código SVs'!$F$2:$F$102,D794)),
            0
        )
    ),
"")</f>
        <v>I</v>
      </c>
      <c r="I794" s="67" t="str">
        <f t="shared" si="49"/>
        <v>E.RC.I.150</v>
      </c>
      <c r="J794" s="67" t="str">
        <f>_xlfn.XLOOKUP(I794,[55]Aux!AJ:AJ,[55]Aux!AI:AI,I794)</f>
        <v>E.RC.I.002</v>
      </c>
      <c r="K794" s="67" t="str">
        <f>_xlfn.XLOOKUP(J794,[55]Aux!AI:AI,[55]Aux!AE:AE,_xlfn.XLOOKUP(I794,[55]Aux!AI:AI,[55]Aux!AE:AE,""))</f>
        <v>REDE COLETORA DN 150</v>
      </c>
      <c r="L794" s="191"/>
    </row>
    <row r="795" spans="1:12" hidden="1" x14ac:dyDescent="0.3">
      <c r="A795" s="191"/>
      <c r="B795" s="191"/>
      <c r="C795" s="67">
        <v>6600416</v>
      </c>
      <c r="D795" s="67" t="s">
        <v>1113</v>
      </c>
      <c r="E795" s="70">
        <f t="shared" si="50"/>
        <v>150</v>
      </c>
      <c r="F795" s="67" t="str" cm="1">
        <f t="array" ref="F795">IFERROR(
    INDEX(
        '[55]Apoio_Código SVs'!$C$2:$C$102,
        MATCH(
            TRUE,
            ISNUMBER(FIND('[55]Apoio_Código SVs'!$B$2:$B$102,D795)),
            0
        )
    ),
"")</f>
        <v>E</v>
      </c>
      <c r="G795" s="67" t="str" cm="1">
        <f t="array" ref="G795">IFERROR(
    INDEX(
        '[55]Apoio_Código SVs'!$D$2:$D$102,
        MATCH(
            TRUE,
            ISNUMBER(FIND('[55]Apoio_Código SVs'!$B$2:$B$102,D795)),
            0
        )
    ),
"")</f>
        <v>RC</v>
      </c>
      <c r="H795" s="67" t="str" cm="1">
        <f t="array" ref="H795">IFERROR(
    INDEX(
        '[55]Apoio_Código SVs'!$G$2:$G$102,
        MATCH(
            TRUE,
            ISNUMBER(FIND('[55]Apoio_Código SVs'!$F$2:$F$102,D795)),
            0
        )
    ),
"")</f>
        <v>I</v>
      </c>
      <c r="I795" s="67" t="str">
        <f t="shared" si="49"/>
        <v>E.RC.I.150</v>
      </c>
      <c r="J795" s="67" t="str">
        <f>_xlfn.XLOOKUP(I795,[55]Aux!AJ:AJ,[55]Aux!AI:AI,I795)</f>
        <v>E.RC.I.002</v>
      </c>
      <c r="K795" s="67" t="str">
        <f>_xlfn.XLOOKUP(J795,[55]Aux!AI:AI,[55]Aux!AE:AE,_xlfn.XLOOKUP(I795,[55]Aux!AI:AI,[55]Aux!AE:AE,""))</f>
        <v>REDE COLETORA DN 150</v>
      </c>
      <c r="L795" s="191"/>
    </row>
    <row r="796" spans="1:12" hidden="1" x14ac:dyDescent="0.3">
      <c r="A796" s="191"/>
      <c r="B796" s="191"/>
      <c r="C796" s="67">
        <v>6600419</v>
      </c>
      <c r="D796" s="67" t="s">
        <v>1119</v>
      </c>
      <c r="E796" s="70">
        <f t="shared" si="50"/>
        <v>150</v>
      </c>
      <c r="F796" s="67" t="str" cm="1">
        <f t="array" ref="F796">IFERROR(
    INDEX(
        '[55]Apoio_Código SVs'!$C$2:$C$102,
        MATCH(
            TRUE,
            ISNUMBER(FIND('[55]Apoio_Código SVs'!$B$2:$B$102,D796)),
            0
        )
    ),
"")</f>
        <v>E</v>
      </c>
      <c r="G796" s="67" t="str" cm="1">
        <f t="array" ref="G796">IFERROR(
    INDEX(
        '[55]Apoio_Código SVs'!$D$2:$D$102,
        MATCH(
            TRUE,
            ISNUMBER(FIND('[55]Apoio_Código SVs'!$B$2:$B$102,D796)),
            0
        )
    ),
"")</f>
        <v>RC</v>
      </c>
      <c r="H796" s="67" t="str" cm="1">
        <f t="array" ref="H796">IFERROR(
    INDEX(
        '[55]Apoio_Código SVs'!$G$2:$G$102,
        MATCH(
            TRUE,
            ISNUMBER(FIND('[55]Apoio_Código SVs'!$F$2:$F$102,D796)),
            0
        )
    ),
"")</f>
        <v>I</v>
      </c>
      <c r="I796" s="67" t="str">
        <f t="shared" si="49"/>
        <v>E.RC.I.150</v>
      </c>
      <c r="J796" s="67" t="str">
        <f>_xlfn.XLOOKUP(I796,[55]Aux!AJ:AJ,[55]Aux!AI:AI,I796)</f>
        <v>E.RC.I.002</v>
      </c>
      <c r="K796" s="67" t="str">
        <f>_xlfn.XLOOKUP(J796,[55]Aux!AI:AI,[55]Aux!AE:AE,_xlfn.XLOOKUP(I796,[55]Aux!AI:AI,[55]Aux!AE:AE,""))</f>
        <v>REDE COLETORA DN 150</v>
      </c>
      <c r="L796" s="191"/>
    </row>
    <row r="797" spans="1:12" hidden="1" x14ac:dyDescent="0.3">
      <c r="A797" s="191"/>
      <c r="B797" s="191"/>
      <c r="C797" s="67">
        <v>6600420</v>
      </c>
      <c r="D797" s="67" t="s">
        <v>1121</v>
      </c>
      <c r="E797" s="70">
        <f t="shared" si="50"/>
        <v>150</v>
      </c>
      <c r="F797" s="67" t="str" cm="1">
        <f t="array" ref="F797">IFERROR(
    INDEX(
        '[55]Apoio_Código SVs'!$C$2:$C$102,
        MATCH(
            TRUE,
            ISNUMBER(FIND('[55]Apoio_Código SVs'!$B$2:$B$102,D797)),
            0
        )
    ),
"")</f>
        <v>E</v>
      </c>
      <c r="G797" s="67" t="str" cm="1">
        <f t="array" ref="G797">IFERROR(
    INDEX(
        '[55]Apoio_Código SVs'!$D$2:$D$102,
        MATCH(
            TRUE,
            ISNUMBER(FIND('[55]Apoio_Código SVs'!$B$2:$B$102,D797)),
            0
        )
    ),
"")</f>
        <v>RC</v>
      </c>
      <c r="H797" s="67" t="str" cm="1">
        <f t="array" ref="H797">IFERROR(
    INDEX(
        '[55]Apoio_Código SVs'!$G$2:$G$102,
        MATCH(
            TRUE,
            ISNUMBER(FIND('[55]Apoio_Código SVs'!$F$2:$F$102,D797)),
            0
        )
    ),
"")</f>
        <v>I</v>
      </c>
      <c r="I797" s="67" t="str">
        <f t="shared" si="49"/>
        <v>E.RC.I.150</v>
      </c>
      <c r="J797" s="67" t="str">
        <f>_xlfn.XLOOKUP(I797,[55]Aux!AJ:AJ,[55]Aux!AI:AI,I797)</f>
        <v>E.RC.I.002</v>
      </c>
      <c r="K797" s="67" t="str">
        <f>_xlfn.XLOOKUP(J797,[55]Aux!AI:AI,[55]Aux!AE:AE,_xlfn.XLOOKUP(I797,[55]Aux!AI:AI,[55]Aux!AE:AE,""))</f>
        <v>REDE COLETORA DN 150</v>
      </c>
      <c r="L797" s="191"/>
    </row>
    <row r="798" spans="1:12" hidden="1" x14ac:dyDescent="0.3">
      <c r="A798" s="191"/>
      <c r="B798" s="191"/>
      <c r="C798" s="67">
        <v>6600421</v>
      </c>
      <c r="D798" s="67" t="s">
        <v>1123</v>
      </c>
      <c r="E798" s="70">
        <f t="shared" si="50"/>
        <v>150</v>
      </c>
      <c r="F798" s="67" t="str" cm="1">
        <f t="array" ref="F798">IFERROR(
    INDEX(
        '[55]Apoio_Código SVs'!$C$2:$C$102,
        MATCH(
            TRUE,
            ISNUMBER(FIND('[55]Apoio_Código SVs'!$B$2:$B$102,D798)),
            0
        )
    ),
"")</f>
        <v>E</v>
      </c>
      <c r="G798" s="67" t="str" cm="1">
        <f t="array" ref="G798">IFERROR(
    INDEX(
        '[55]Apoio_Código SVs'!$D$2:$D$102,
        MATCH(
            TRUE,
            ISNUMBER(FIND('[55]Apoio_Código SVs'!$B$2:$B$102,D798)),
            0
        )
    ),
"")</f>
        <v>RC</v>
      </c>
      <c r="H798" s="67" t="str" cm="1">
        <f t="array" ref="H798">IFERROR(
    INDEX(
        '[55]Apoio_Código SVs'!$G$2:$G$102,
        MATCH(
            TRUE,
            ISNUMBER(FIND('[55]Apoio_Código SVs'!$F$2:$F$102,D798)),
            0
        )
    ),
"")</f>
        <v>I</v>
      </c>
      <c r="I798" s="67" t="str">
        <f t="shared" si="49"/>
        <v>E.RC.I.150</v>
      </c>
      <c r="J798" s="67" t="str">
        <f>_xlfn.XLOOKUP(I798,[55]Aux!AJ:AJ,[55]Aux!AI:AI,I798)</f>
        <v>E.RC.I.002</v>
      </c>
      <c r="K798" s="67" t="str">
        <f>_xlfn.XLOOKUP(J798,[55]Aux!AI:AI,[55]Aux!AE:AE,_xlfn.XLOOKUP(I798,[55]Aux!AI:AI,[55]Aux!AE:AE,""))</f>
        <v>REDE COLETORA DN 150</v>
      </c>
      <c r="L798" s="191"/>
    </row>
    <row r="799" spans="1:12" hidden="1" x14ac:dyDescent="0.3">
      <c r="A799" s="191"/>
      <c r="B799" s="191"/>
      <c r="C799" s="67">
        <v>6600434</v>
      </c>
      <c r="D799" s="67" t="s">
        <v>1149</v>
      </c>
      <c r="E799" s="70">
        <f t="shared" si="50"/>
        <v>200</v>
      </c>
      <c r="F799" s="67" t="str" cm="1">
        <f t="array" ref="F799">IFERROR(
    INDEX(
        '[55]Apoio_Código SVs'!$C$2:$C$102,
        MATCH(
            TRUE,
            ISNUMBER(FIND('[55]Apoio_Código SVs'!$B$2:$B$102,D799)),
            0
        )
    ),
"")</f>
        <v>E</v>
      </c>
      <c r="G799" s="67" t="str" cm="1">
        <f t="array" ref="G799">IFERROR(
    INDEX(
        '[55]Apoio_Código SVs'!$D$2:$D$102,
        MATCH(
            TRUE,
            ISNUMBER(FIND('[55]Apoio_Código SVs'!$B$2:$B$102,D799)),
            0
        )
    ),
"")</f>
        <v>RC</v>
      </c>
      <c r="H799" s="67" t="str" cm="1">
        <f t="array" ref="H799">IFERROR(
    INDEX(
        '[55]Apoio_Código SVs'!$G$2:$G$102,
        MATCH(
            TRUE,
            ISNUMBER(FIND('[55]Apoio_Código SVs'!$F$2:$F$102,D799)),
            0
        )
    ),
"")</f>
        <v>I</v>
      </c>
      <c r="I799" s="67" t="str">
        <f t="shared" si="49"/>
        <v>E.RC.I.200</v>
      </c>
      <c r="J799" s="67" t="str">
        <f>_xlfn.XLOOKUP(I799,[55]Aux!AJ:AJ,[55]Aux!AI:AI,I799)</f>
        <v>E.RC.I.003</v>
      </c>
      <c r="K799" s="67" t="str">
        <f>_xlfn.XLOOKUP(J799,[55]Aux!AI:AI,[55]Aux!AE:AE,_xlfn.XLOOKUP(I799,[55]Aux!AI:AI,[55]Aux!AE:AE,""))</f>
        <v>REDE COLETORA DN 200</v>
      </c>
      <c r="L799" s="191"/>
    </row>
    <row r="800" spans="1:12" hidden="1" x14ac:dyDescent="0.3">
      <c r="A800" s="191"/>
      <c r="B800" s="191"/>
      <c r="C800" s="67">
        <v>6600435</v>
      </c>
      <c r="D800" s="67" t="s">
        <v>1151</v>
      </c>
      <c r="E800" s="70">
        <f t="shared" si="50"/>
        <v>200</v>
      </c>
      <c r="F800" s="67" t="str" cm="1">
        <f t="array" ref="F800">IFERROR(
    INDEX(
        '[55]Apoio_Código SVs'!$C$2:$C$102,
        MATCH(
            TRUE,
            ISNUMBER(FIND('[55]Apoio_Código SVs'!$B$2:$B$102,D800)),
            0
        )
    ),
"")</f>
        <v>E</v>
      </c>
      <c r="G800" s="67" t="str" cm="1">
        <f t="array" ref="G800">IFERROR(
    INDEX(
        '[55]Apoio_Código SVs'!$D$2:$D$102,
        MATCH(
            TRUE,
            ISNUMBER(FIND('[55]Apoio_Código SVs'!$B$2:$B$102,D800)),
            0
        )
    ),
"")</f>
        <v>RC</v>
      </c>
      <c r="H800" s="67" t="str" cm="1">
        <f t="array" ref="H800">IFERROR(
    INDEX(
        '[55]Apoio_Código SVs'!$G$2:$G$102,
        MATCH(
            TRUE,
            ISNUMBER(FIND('[55]Apoio_Código SVs'!$F$2:$F$102,D800)),
            0
        )
    ),
"")</f>
        <v>I</v>
      </c>
      <c r="I800" s="67" t="str">
        <f t="shared" si="49"/>
        <v>E.RC.I.200</v>
      </c>
      <c r="J800" s="67" t="str">
        <f>_xlfn.XLOOKUP(I800,[55]Aux!AJ:AJ,[55]Aux!AI:AI,I800)</f>
        <v>E.RC.I.003</v>
      </c>
      <c r="K800" s="67" t="str">
        <f>_xlfn.XLOOKUP(J800,[55]Aux!AI:AI,[55]Aux!AE:AE,_xlfn.XLOOKUP(I800,[55]Aux!AI:AI,[55]Aux!AE:AE,""))</f>
        <v>REDE COLETORA DN 200</v>
      </c>
      <c r="L800" s="191"/>
    </row>
    <row r="801" spans="1:12" hidden="1" x14ac:dyDescent="0.3">
      <c r="A801" s="191"/>
      <c r="B801" s="191"/>
      <c r="C801" s="67">
        <v>6600436</v>
      </c>
      <c r="D801" s="67" t="s">
        <v>1153</v>
      </c>
      <c r="E801" s="70">
        <f t="shared" si="50"/>
        <v>200</v>
      </c>
      <c r="F801" s="67" t="str" cm="1">
        <f t="array" ref="F801">IFERROR(
    INDEX(
        '[55]Apoio_Código SVs'!$C$2:$C$102,
        MATCH(
            TRUE,
            ISNUMBER(FIND('[55]Apoio_Código SVs'!$B$2:$B$102,D801)),
            0
        )
    ),
"")</f>
        <v>E</v>
      </c>
      <c r="G801" s="67" t="str" cm="1">
        <f t="array" ref="G801">IFERROR(
    INDEX(
        '[55]Apoio_Código SVs'!$D$2:$D$102,
        MATCH(
            TRUE,
            ISNUMBER(FIND('[55]Apoio_Código SVs'!$B$2:$B$102,D801)),
            0
        )
    ),
"")</f>
        <v>RC</v>
      </c>
      <c r="H801" s="67" t="str" cm="1">
        <f t="array" ref="H801">IFERROR(
    INDEX(
        '[55]Apoio_Código SVs'!$G$2:$G$102,
        MATCH(
            TRUE,
            ISNUMBER(FIND('[55]Apoio_Código SVs'!$F$2:$F$102,D801)),
            0
        )
    ),
"")</f>
        <v>I</v>
      </c>
      <c r="I801" s="67" t="str">
        <f t="shared" si="49"/>
        <v>E.RC.I.200</v>
      </c>
      <c r="J801" s="67" t="str">
        <f>_xlfn.XLOOKUP(I801,[55]Aux!AJ:AJ,[55]Aux!AI:AI,I801)</f>
        <v>E.RC.I.003</v>
      </c>
      <c r="K801" s="67" t="str">
        <f>_xlfn.XLOOKUP(J801,[55]Aux!AI:AI,[55]Aux!AE:AE,_xlfn.XLOOKUP(I801,[55]Aux!AI:AI,[55]Aux!AE:AE,""))</f>
        <v>REDE COLETORA DN 200</v>
      </c>
      <c r="L801" s="191"/>
    </row>
    <row r="802" spans="1:12" hidden="1" x14ac:dyDescent="0.3">
      <c r="A802" s="191"/>
      <c r="B802" s="191"/>
      <c r="C802" s="67">
        <v>6600437</v>
      </c>
      <c r="D802" s="67" t="s">
        <v>1155</v>
      </c>
      <c r="E802" s="70">
        <f t="shared" si="50"/>
        <v>200</v>
      </c>
      <c r="F802" s="67" t="str" cm="1">
        <f t="array" ref="F802">IFERROR(
    INDEX(
        '[55]Apoio_Código SVs'!$C$2:$C$102,
        MATCH(
            TRUE,
            ISNUMBER(FIND('[55]Apoio_Código SVs'!$B$2:$B$102,D802)),
            0
        )
    ),
"")</f>
        <v>E</v>
      </c>
      <c r="G802" s="67" t="str" cm="1">
        <f t="array" ref="G802">IFERROR(
    INDEX(
        '[55]Apoio_Código SVs'!$D$2:$D$102,
        MATCH(
            TRUE,
            ISNUMBER(FIND('[55]Apoio_Código SVs'!$B$2:$B$102,D802)),
            0
        )
    ),
"")</f>
        <v>RC</v>
      </c>
      <c r="H802" s="67" t="str" cm="1">
        <f t="array" ref="H802">IFERROR(
    INDEX(
        '[55]Apoio_Código SVs'!$G$2:$G$102,
        MATCH(
            TRUE,
            ISNUMBER(FIND('[55]Apoio_Código SVs'!$F$2:$F$102,D802)),
            0
        )
    ),
"")</f>
        <v>I</v>
      </c>
      <c r="I802" s="67" t="str">
        <f t="shared" si="49"/>
        <v>E.RC.I.200</v>
      </c>
      <c r="J802" s="67" t="str">
        <f>_xlfn.XLOOKUP(I802,[55]Aux!AJ:AJ,[55]Aux!AI:AI,I802)</f>
        <v>E.RC.I.003</v>
      </c>
      <c r="K802" s="67" t="str">
        <f>_xlfn.XLOOKUP(J802,[55]Aux!AI:AI,[55]Aux!AE:AE,_xlfn.XLOOKUP(I802,[55]Aux!AI:AI,[55]Aux!AE:AE,""))</f>
        <v>REDE COLETORA DN 200</v>
      </c>
      <c r="L802" s="191"/>
    </row>
    <row r="803" spans="1:12" hidden="1" x14ac:dyDescent="0.3">
      <c r="A803" s="191"/>
      <c r="B803" s="191"/>
      <c r="C803" s="67">
        <v>6600438</v>
      </c>
      <c r="D803" s="67" t="s">
        <v>1157</v>
      </c>
      <c r="E803" s="70">
        <f t="shared" si="50"/>
        <v>200</v>
      </c>
      <c r="F803" s="67" t="str" cm="1">
        <f t="array" ref="F803">IFERROR(
    INDEX(
        '[55]Apoio_Código SVs'!$C$2:$C$102,
        MATCH(
            TRUE,
            ISNUMBER(FIND('[55]Apoio_Código SVs'!$B$2:$B$102,D803)),
            0
        )
    ),
"")</f>
        <v>E</v>
      </c>
      <c r="G803" s="67" t="str" cm="1">
        <f t="array" ref="G803">IFERROR(
    INDEX(
        '[55]Apoio_Código SVs'!$D$2:$D$102,
        MATCH(
            TRUE,
            ISNUMBER(FIND('[55]Apoio_Código SVs'!$B$2:$B$102,D803)),
            0
        )
    ),
"")</f>
        <v>RC</v>
      </c>
      <c r="H803" s="67" t="str" cm="1">
        <f t="array" ref="H803">IFERROR(
    INDEX(
        '[55]Apoio_Código SVs'!$G$2:$G$102,
        MATCH(
            TRUE,
            ISNUMBER(FIND('[55]Apoio_Código SVs'!$F$2:$F$102,D803)),
            0
        )
    ),
"")</f>
        <v>I</v>
      </c>
      <c r="I803" s="67" t="str">
        <f t="shared" si="49"/>
        <v>E.RC.I.200</v>
      </c>
      <c r="J803" s="67" t="str">
        <f>_xlfn.XLOOKUP(I803,[55]Aux!AJ:AJ,[55]Aux!AI:AI,I803)</f>
        <v>E.RC.I.003</v>
      </c>
      <c r="K803" s="67" t="str">
        <f>_xlfn.XLOOKUP(J803,[55]Aux!AI:AI,[55]Aux!AE:AE,_xlfn.XLOOKUP(I803,[55]Aux!AI:AI,[55]Aux!AE:AE,""))</f>
        <v>REDE COLETORA DN 200</v>
      </c>
      <c r="L803" s="191"/>
    </row>
    <row r="804" spans="1:12" hidden="1" x14ac:dyDescent="0.3">
      <c r="A804" s="191"/>
      <c r="B804" s="191"/>
      <c r="C804" s="67">
        <v>6600439</v>
      </c>
      <c r="D804" s="67" t="s">
        <v>1159</v>
      </c>
      <c r="E804" s="70">
        <f t="shared" si="50"/>
        <v>200</v>
      </c>
      <c r="F804" s="67" t="str" cm="1">
        <f t="array" ref="F804">IFERROR(
    INDEX(
        '[55]Apoio_Código SVs'!$C$2:$C$102,
        MATCH(
            TRUE,
            ISNUMBER(FIND('[55]Apoio_Código SVs'!$B$2:$B$102,D804)),
            0
        )
    ),
"")</f>
        <v>E</v>
      </c>
      <c r="G804" s="67" t="str" cm="1">
        <f t="array" ref="G804">IFERROR(
    INDEX(
        '[55]Apoio_Código SVs'!$D$2:$D$102,
        MATCH(
            TRUE,
            ISNUMBER(FIND('[55]Apoio_Código SVs'!$B$2:$B$102,D804)),
            0
        )
    ),
"")</f>
        <v>RC</v>
      </c>
      <c r="H804" s="67" t="str" cm="1">
        <f t="array" ref="H804">IFERROR(
    INDEX(
        '[55]Apoio_Código SVs'!$G$2:$G$102,
        MATCH(
            TRUE,
            ISNUMBER(FIND('[55]Apoio_Código SVs'!$F$2:$F$102,D804)),
            0
        )
    ),
"")</f>
        <v>I</v>
      </c>
      <c r="I804" s="67" t="str">
        <f t="shared" si="49"/>
        <v>E.RC.I.200</v>
      </c>
      <c r="J804" s="67" t="str">
        <f>_xlfn.XLOOKUP(I804,[55]Aux!AJ:AJ,[55]Aux!AI:AI,I804)</f>
        <v>E.RC.I.003</v>
      </c>
      <c r="K804" s="67" t="str">
        <f>_xlfn.XLOOKUP(J804,[55]Aux!AI:AI,[55]Aux!AE:AE,_xlfn.XLOOKUP(I804,[55]Aux!AI:AI,[55]Aux!AE:AE,""))</f>
        <v>REDE COLETORA DN 200</v>
      </c>
      <c r="L804" s="191"/>
    </row>
    <row r="805" spans="1:12" hidden="1" x14ac:dyDescent="0.3">
      <c r="A805" s="191"/>
      <c r="B805" s="191"/>
      <c r="C805" s="67">
        <v>6600440</v>
      </c>
      <c r="D805" s="67" t="s">
        <v>1161</v>
      </c>
      <c r="E805" s="70">
        <f t="shared" si="50"/>
        <v>200</v>
      </c>
      <c r="F805" s="67" t="str" cm="1">
        <f t="array" ref="F805">IFERROR(
    INDEX(
        '[55]Apoio_Código SVs'!$C$2:$C$102,
        MATCH(
            TRUE,
            ISNUMBER(FIND('[55]Apoio_Código SVs'!$B$2:$B$102,D805)),
            0
        )
    ),
"")</f>
        <v>E</v>
      </c>
      <c r="G805" s="67" t="str" cm="1">
        <f t="array" ref="G805">IFERROR(
    INDEX(
        '[55]Apoio_Código SVs'!$D$2:$D$102,
        MATCH(
            TRUE,
            ISNUMBER(FIND('[55]Apoio_Código SVs'!$B$2:$B$102,D805)),
            0
        )
    ),
"")</f>
        <v>RC</v>
      </c>
      <c r="H805" s="67" t="str" cm="1">
        <f t="array" ref="H805">IFERROR(
    INDEX(
        '[55]Apoio_Código SVs'!$G$2:$G$102,
        MATCH(
            TRUE,
            ISNUMBER(FIND('[55]Apoio_Código SVs'!$F$2:$F$102,D805)),
            0
        )
    ),
"")</f>
        <v>I</v>
      </c>
      <c r="I805" s="67" t="str">
        <f t="shared" si="49"/>
        <v>E.RC.I.200</v>
      </c>
      <c r="J805" s="67" t="str">
        <f>_xlfn.XLOOKUP(I805,[55]Aux!AJ:AJ,[55]Aux!AI:AI,I805)</f>
        <v>E.RC.I.003</v>
      </c>
      <c r="K805" s="67" t="str">
        <f>_xlfn.XLOOKUP(J805,[55]Aux!AI:AI,[55]Aux!AE:AE,_xlfn.XLOOKUP(I805,[55]Aux!AI:AI,[55]Aux!AE:AE,""))</f>
        <v>REDE COLETORA DN 200</v>
      </c>
      <c r="L805" s="191"/>
    </row>
    <row r="806" spans="1:12" hidden="1" x14ac:dyDescent="0.3">
      <c r="A806" s="191"/>
      <c r="B806" s="191"/>
      <c r="C806" s="67">
        <v>6600441</v>
      </c>
      <c r="D806" s="67" t="s">
        <v>1163</v>
      </c>
      <c r="E806" s="70">
        <f t="shared" si="50"/>
        <v>200</v>
      </c>
      <c r="F806" s="67" t="str" cm="1">
        <f t="array" ref="F806">IFERROR(
    INDEX(
        '[55]Apoio_Código SVs'!$C$2:$C$102,
        MATCH(
            TRUE,
            ISNUMBER(FIND('[55]Apoio_Código SVs'!$B$2:$B$102,D806)),
            0
        )
    ),
"")</f>
        <v>E</v>
      </c>
      <c r="G806" s="67" t="str" cm="1">
        <f t="array" ref="G806">IFERROR(
    INDEX(
        '[55]Apoio_Código SVs'!$D$2:$D$102,
        MATCH(
            TRUE,
            ISNUMBER(FIND('[55]Apoio_Código SVs'!$B$2:$B$102,D806)),
            0
        )
    ),
"")</f>
        <v>RC</v>
      </c>
      <c r="H806" s="67" t="str" cm="1">
        <f t="array" ref="H806">IFERROR(
    INDEX(
        '[55]Apoio_Código SVs'!$G$2:$G$102,
        MATCH(
            TRUE,
            ISNUMBER(FIND('[55]Apoio_Código SVs'!$F$2:$F$102,D806)),
            0
        )
    ),
"")</f>
        <v>I</v>
      </c>
      <c r="I806" s="67" t="str">
        <f t="shared" si="49"/>
        <v>E.RC.I.200</v>
      </c>
      <c r="J806" s="67" t="str">
        <f>_xlfn.XLOOKUP(I806,[55]Aux!AJ:AJ,[55]Aux!AI:AI,I806)</f>
        <v>E.RC.I.003</v>
      </c>
      <c r="K806" s="67" t="str">
        <f>_xlfn.XLOOKUP(J806,[55]Aux!AI:AI,[55]Aux!AE:AE,_xlfn.XLOOKUP(I806,[55]Aux!AI:AI,[55]Aux!AE:AE,""))</f>
        <v>REDE COLETORA DN 200</v>
      </c>
      <c r="L806" s="191"/>
    </row>
    <row r="807" spans="1:12" hidden="1" x14ac:dyDescent="0.3">
      <c r="A807" s="191"/>
      <c r="B807" s="191"/>
      <c r="C807" s="67">
        <v>6600442</v>
      </c>
      <c r="D807" s="67" t="s">
        <v>1165</v>
      </c>
      <c r="E807" s="70">
        <f t="shared" si="50"/>
        <v>200</v>
      </c>
      <c r="F807" s="67" t="str" cm="1">
        <f t="array" ref="F807">IFERROR(
    INDEX(
        '[55]Apoio_Código SVs'!$C$2:$C$102,
        MATCH(
            TRUE,
            ISNUMBER(FIND('[55]Apoio_Código SVs'!$B$2:$B$102,D807)),
            0
        )
    ),
"")</f>
        <v>E</v>
      </c>
      <c r="G807" s="67" t="str" cm="1">
        <f t="array" ref="G807">IFERROR(
    INDEX(
        '[55]Apoio_Código SVs'!$D$2:$D$102,
        MATCH(
            TRUE,
            ISNUMBER(FIND('[55]Apoio_Código SVs'!$B$2:$B$102,D807)),
            0
        )
    ),
"")</f>
        <v>RC</v>
      </c>
      <c r="H807" s="67" t="str" cm="1">
        <f t="array" ref="H807">IFERROR(
    INDEX(
        '[55]Apoio_Código SVs'!$G$2:$G$102,
        MATCH(
            TRUE,
            ISNUMBER(FIND('[55]Apoio_Código SVs'!$F$2:$F$102,D807)),
            0
        )
    ),
"")</f>
        <v>I</v>
      </c>
      <c r="I807" s="67" t="str">
        <f t="shared" si="49"/>
        <v>E.RC.I.200</v>
      </c>
      <c r="J807" s="67" t="str">
        <f>_xlfn.XLOOKUP(I807,[55]Aux!AJ:AJ,[55]Aux!AI:AI,I807)</f>
        <v>E.RC.I.003</v>
      </c>
      <c r="K807" s="67" t="str">
        <f>_xlfn.XLOOKUP(J807,[55]Aux!AI:AI,[55]Aux!AE:AE,_xlfn.XLOOKUP(I807,[55]Aux!AI:AI,[55]Aux!AE:AE,""))</f>
        <v>REDE COLETORA DN 200</v>
      </c>
      <c r="L807" s="191"/>
    </row>
    <row r="808" spans="1:12" hidden="1" x14ac:dyDescent="0.3">
      <c r="A808" s="191"/>
      <c r="B808" s="191"/>
      <c r="C808" s="67">
        <v>6600443</v>
      </c>
      <c r="D808" s="67" t="s">
        <v>1167</v>
      </c>
      <c r="E808" s="70">
        <f t="shared" si="50"/>
        <v>200</v>
      </c>
      <c r="F808" s="67" t="str" cm="1">
        <f t="array" ref="F808">IFERROR(
    INDEX(
        '[55]Apoio_Código SVs'!$C$2:$C$102,
        MATCH(
            TRUE,
            ISNUMBER(FIND('[55]Apoio_Código SVs'!$B$2:$B$102,D808)),
            0
        )
    ),
"")</f>
        <v>E</v>
      </c>
      <c r="G808" s="67" t="str" cm="1">
        <f t="array" ref="G808">IFERROR(
    INDEX(
        '[55]Apoio_Código SVs'!$D$2:$D$102,
        MATCH(
            TRUE,
            ISNUMBER(FIND('[55]Apoio_Código SVs'!$B$2:$B$102,D808)),
            0
        )
    ),
"")</f>
        <v>RC</v>
      </c>
      <c r="H808" s="67" t="str" cm="1">
        <f t="array" ref="H808">IFERROR(
    INDEX(
        '[55]Apoio_Código SVs'!$G$2:$G$102,
        MATCH(
            TRUE,
            ISNUMBER(FIND('[55]Apoio_Código SVs'!$F$2:$F$102,D808)),
            0
        )
    ),
"")</f>
        <v>I</v>
      </c>
      <c r="I808" s="67" t="str">
        <f t="shared" si="49"/>
        <v>E.RC.I.200</v>
      </c>
      <c r="J808" s="67" t="str">
        <f>_xlfn.XLOOKUP(I808,[55]Aux!AJ:AJ,[55]Aux!AI:AI,I808)</f>
        <v>E.RC.I.003</v>
      </c>
      <c r="K808" s="67" t="str">
        <f>_xlfn.XLOOKUP(J808,[55]Aux!AI:AI,[55]Aux!AE:AE,_xlfn.XLOOKUP(I808,[55]Aux!AI:AI,[55]Aux!AE:AE,""))</f>
        <v>REDE COLETORA DN 200</v>
      </c>
      <c r="L808" s="191"/>
    </row>
    <row r="809" spans="1:12" hidden="1" x14ac:dyDescent="0.3">
      <c r="A809" s="191"/>
      <c r="B809" s="191"/>
      <c r="C809" s="67">
        <v>6600444</v>
      </c>
      <c r="D809" s="67" t="s">
        <v>1169</v>
      </c>
      <c r="E809" s="70">
        <f t="shared" si="50"/>
        <v>200</v>
      </c>
      <c r="F809" s="67" t="str" cm="1">
        <f t="array" ref="F809">IFERROR(
    INDEX(
        '[55]Apoio_Código SVs'!$C$2:$C$102,
        MATCH(
            TRUE,
            ISNUMBER(FIND('[55]Apoio_Código SVs'!$B$2:$B$102,D809)),
            0
        )
    ),
"")</f>
        <v>E</v>
      </c>
      <c r="G809" s="67" t="str" cm="1">
        <f t="array" ref="G809">IFERROR(
    INDEX(
        '[55]Apoio_Código SVs'!$D$2:$D$102,
        MATCH(
            TRUE,
            ISNUMBER(FIND('[55]Apoio_Código SVs'!$B$2:$B$102,D809)),
            0
        )
    ),
"")</f>
        <v>RC</v>
      </c>
      <c r="H809" s="67" t="str" cm="1">
        <f t="array" ref="H809">IFERROR(
    INDEX(
        '[55]Apoio_Código SVs'!$G$2:$G$102,
        MATCH(
            TRUE,
            ISNUMBER(FIND('[55]Apoio_Código SVs'!$F$2:$F$102,D809)),
            0
        )
    ),
"")</f>
        <v>I</v>
      </c>
      <c r="I809" s="67" t="str">
        <f t="shared" si="49"/>
        <v>E.RC.I.200</v>
      </c>
      <c r="J809" s="67" t="str">
        <f>_xlfn.XLOOKUP(I809,[55]Aux!AJ:AJ,[55]Aux!AI:AI,I809)</f>
        <v>E.RC.I.003</v>
      </c>
      <c r="K809" s="67" t="str">
        <f>_xlfn.XLOOKUP(J809,[55]Aux!AI:AI,[55]Aux!AE:AE,_xlfn.XLOOKUP(I809,[55]Aux!AI:AI,[55]Aux!AE:AE,""))</f>
        <v>REDE COLETORA DN 200</v>
      </c>
      <c r="L809" s="191"/>
    </row>
    <row r="810" spans="1:12" hidden="1" x14ac:dyDescent="0.3">
      <c r="A810" s="191"/>
      <c r="B810" s="191"/>
      <c r="C810" s="67">
        <v>6600445</v>
      </c>
      <c r="D810" s="67" t="s">
        <v>1171</v>
      </c>
      <c r="E810" s="70">
        <f t="shared" si="50"/>
        <v>200</v>
      </c>
      <c r="F810" s="67" t="str" cm="1">
        <f t="array" ref="F810">IFERROR(
    INDEX(
        '[55]Apoio_Código SVs'!$C$2:$C$102,
        MATCH(
            TRUE,
            ISNUMBER(FIND('[55]Apoio_Código SVs'!$B$2:$B$102,D810)),
            0
        )
    ),
"")</f>
        <v>E</v>
      </c>
      <c r="G810" s="67" t="str" cm="1">
        <f t="array" ref="G810">IFERROR(
    INDEX(
        '[55]Apoio_Código SVs'!$D$2:$D$102,
        MATCH(
            TRUE,
            ISNUMBER(FIND('[55]Apoio_Código SVs'!$B$2:$B$102,D810)),
            0
        )
    ),
"")</f>
        <v>RC</v>
      </c>
      <c r="H810" s="67" t="str" cm="1">
        <f t="array" ref="H810">IFERROR(
    INDEX(
        '[55]Apoio_Código SVs'!$G$2:$G$102,
        MATCH(
            TRUE,
            ISNUMBER(FIND('[55]Apoio_Código SVs'!$F$2:$F$102,D810)),
            0
        )
    ),
"")</f>
        <v>I</v>
      </c>
      <c r="I810" s="67" t="str">
        <f t="shared" si="49"/>
        <v>E.RC.I.200</v>
      </c>
      <c r="J810" s="67" t="str">
        <f>_xlfn.XLOOKUP(I810,[55]Aux!AJ:AJ,[55]Aux!AI:AI,I810)</f>
        <v>E.RC.I.003</v>
      </c>
      <c r="K810" s="67" t="str">
        <f>_xlfn.XLOOKUP(J810,[55]Aux!AI:AI,[55]Aux!AE:AE,_xlfn.XLOOKUP(I810,[55]Aux!AI:AI,[55]Aux!AE:AE,""))</f>
        <v>REDE COLETORA DN 200</v>
      </c>
      <c r="L810" s="191"/>
    </row>
    <row r="811" spans="1:12" hidden="1" x14ac:dyDescent="0.3">
      <c r="A811" s="191"/>
      <c r="B811" s="191"/>
      <c r="C811" s="67">
        <v>6600446</v>
      </c>
      <c r="D811" s="67" t="s">
        <v>1173</v>
      </c>
      <c r="E811" s="70">
        <f t="shared" si="50"/>
        <v>200</v>
      </c>
      <c r="F811" s="67" t="str" cm="1">
        <f t="array" ref="F811">IFERROR(
    INDEX(
        '[55]Apoio_Código SVs'!$C$2:$C$102,
        MATCH(
            TRUE,
            ISNUMBER(FIND('[55]Apoio_Código SVs'!$B$2:$B$102,D811)),
            0
        )
    ),
"")</f>
        <v>E</v>
      </c>
      <c r="G811" s="67" t="str" cm="1">
        <f t="array" ref="G811">IFERROR(
    INDEX(
        '[55]Apoio_Código SVs'!$D$2:$D$102,
        MATCH(
            TRUE,
            ISNUMBER(FIND('[55]Apoio_Código SVs'!$B$2:$B$102,D811)),
            0
        )
    ),
"")</f>
        <v>RC</v>
      </c>
      <c r="H811" s="67" t="str" cm="1">
        <f t="array" ref="H811">IFERROR(
    INDEX(
        '[55]Apoio_Código SVs'!$G$2:$G$102,
        MATCH(
            TRUE,
            ISNUMBER(FIND('[55]Apoio_Código SVs'!$F$2:$F$102,D811)),
            0
        )
    ),
"")</f>
        <v>I</v>
      </c>
      <c r="I811" s="67" t="str">
        <f t="shared" si="49"/>
        <v>E.RC.I.200</v>
      </c>
      <c r="J811" s="67" t="str">
        <f>_xlfn.XLOOKUP(I811,[55]Aux!AJ:AJ,[55]Aux!AI:AI,I811)</f>
        <v>E.RC.I.003</v>
      </c>
      <c r="K811" s="67" t="str">
        <f>_xlfn.XLOOKUP(J811,[55]Aux!AI:AI,[55]Aux!AE:AE,_xlfn.XLOOKUP(I811,[55]Aux!AI:AI,[55]Aux!AE:AE,""))</f>
        <v>REDE COLETORA DN 200</v>
      </c>
      <c r="L811" s="191"/>
    </row>
    <row r="812" spans="1:12" hidden="1" x14ac:dyDescent="0.3">
      <c r="A812" s="191"/>
      <c r="B812" s="191"/>
      <c r="C812" s="67">
        <v>6600447</v>
      </c>
      <c r="D812" s="67" t="s">
        <v>1175</v>
      </c>
      <c r="E812" s="70">
        <f t="shared" si="50"/>
        <v>200</v>
      </c>
      <c r="F812" s="67" t="str" cm="1">
        <f t="array" ref="F812">IFERROR(
    INDEX(
        '[55]Apoio_Código SVs'!$C$2:$C$102,
        MATCH(
            TRUE,
            ISNUMBER(FIND('[55]Apoio_Código SVs'!$B$2:$B$102,D812)),
            0
        )
    ),
"")</f>
        <v>E</v>
      </c>
      <c r="G812" s="67" t="str" cm="1">
        <f t="array" ref="G812">IFERROR(
    INDEX(
        '[55]Apoio_Código SVs'!$D$2:$D$102,
        MATCH(
            TRUE,
            ISNUMBER(FIND('[55]Apoio_Código SVs'!$B$2:$B$102,D812)),
            0
        )
    ),
"")</f>
        <v>RC</v>
      </c>
      <c r="H812" s="67" t="str" cm="1">
        <f t="array" ref="H812">IFERROR(
    INDEX(
        '[55]Apoio_Código SVs'!$G$2:$G$102,
        MATCH(
            TRUE,
            ISNUMBER(FIND('[55]Apoio_Código SVs'!$F$2:$F$102,D812)),
            0
        )
    ),
"")</f>
        <v>I</v>
      </c>
      <c r="I812" s="67" t="str">
        <f t="shared" si="49"/>
        <v>E.RC.I.200</v>
      </c>
      <c r="J812" s="67" t="str">
        <f>_xlfn.XLOOKUP(I812,[55]Aux!AJ:AJ,[55]Aux!AI:AI,I812)</f>
        <v>E.RC.I.003</v>
      </c>
      <c r="K812" s="67" t="str">
        <f>_xlfn.XLOOKUP(J812,[55]Aux!AI:AI,[55]Aux!AE:AE,_xlfn.XLOOKUP(I812,[55]Aux!AI:AI,[55]Aux!AE:AE,""))</f>
        <v>REDE COLETORA DN 200</v>
      </c>
      <c r="L812" s="191"/>
    </row>
    <row r="813" spans="1:12" hidden="1" x14ac:dyDescent="0.3">
      <c r="A813" s="191"/>
      <c r="B813" s="191"/>
      <c r="C813" s="67">
        <v>6600448</v>
      </c>
      <c r="D813" s="67" t="s">
        <v>1177</v>
      </c>
      <c r="E813" s="70">
        <f t="shared" si="50"/>
        <v>200</v>
      </c>
      <c r="F813" s="67" t="str" cm="1">
        <f t="array" ref="F813">IFERROR(
    INDEX(
        '[55]Apoio_Código SVs'!$C$2:$C$102,
        MATCH(
            TRUE,
            ISNUMBER(FIND('[55]Apoio_Código SVs'!$B$2:$B$102,D813)),
            0
        )
    ),
"")</f>
        <v>E</v>
      </c>
      <c r="G813" s="67" t="str" cm="1">
        <f t="array" ref="G813">IFERROR(
    INDEX(
        '[55]Apoio_Código SVs'!$D$2:$D$102,
        MATCH(
            TRUE,
            ISNUMBER(FIND('[55]Apoio_Código SVs'!$B$2:$B$102,D813)),
            0
        )
    ),
"")</f>
        <v>RC</v>
      </c>
      <c r="H813" s="67" t="str" cm="1">
        <f t="array" ref="H813">IFERROR(
    INDEX(
        '[55]Apoio_Código SVs'!$G$2:$G$102,
        MATCH(
            TRUE,
            ISNUMBER(FIND('[55]Apoio_Código SVs'!$F$2:$F$102,D813)),
            0
        )
    ),
"")</f>
        <v>I</v>
      </c>
      <c r="I813" s="67" t="str">
        <f t="shared" si="49"/>
        <v>E.RC.I.200</v>
      </c>
      <c r="J813" s="67" t="str">
        <f>_xlfn.XLOOKUP(I813,[55]Aux!AJ:AJ,[55]Aux!AI:AI,I813)</f>
        <v>E.RC.I.003</v>
      </c>
      <c r="K813" s="67" t="str">
        <f>_xlfn.XLOOKUP(J813,[55]Aux!AI:AI,[55]Aux!AE:AE,_xlfn.XLOOKUP(I813,[55]Aux!AI:AI,[55]Aux!AE:AE,""))</f>
        <v>REDE COLETORA DN 200</v>
      </c>
      <c r="L813" s="191"/>
    </row>
    <row r="814" spans="1:12" hidden="1" x14ac:dyDescent="0.3">
      <c r="A814" s="191"/>
      <c r="B814" s="191"/>
      <c r="C814" s="67">
        <v>6600449</v>
      </c>
      <c r="D814" s="67" t="s">
        <v>1179</v>
      </c>
      <c r="E814" s="70">
        <f t="shared" si="50"/>
        <v>200</v>
      </c>
      <c r="F814" s="67" t="str" cm="1">
        <f t="array" ref="F814">IFERROR(
    INDEX(
        '[55]Apoio_Código SVs'!$C$2:$C$102,
        MATCH(
            TRUE,
            ISNUMBER(FIND('[55]Apoio_Código SVs'!$B$2:$B$102,D814)),
            0
        )
    ),
"")</f>
        <v>E</v>
      </c>
      <c r="G814" s="67" t="str" cm="1">
        <f t="array" ref="G814">IFERROR(
    INDEX(
        '[55]Apoio_Código SVs'!$D$2:$D$102,
        MATCH(
            TRUE,
            ISNUMBER(FIND('[55]Apoio_Código SVs'!$B$2:$B$102,D814)),
            0
        )
    ),
"")</f>
        <v>RC</v>
      </c>
      <c r="H814" s="67" t="str" cm="1">
        <f t="array" ref="H814">IFERROR(
    INDEX(
        '[55]Apoio_Código SVs'!$G$2:$G$102,
        MATCH(
            TRUE,
            ISNUMBER(FIND('[55]Apoio_Código SVs'!$F$2:$F$102,D814)),
            0
        )
    ),
"")</f>
        <v>I</v>
      </c>
      <c r="I814" s="67" t="str">
        <f t="shared" si="49"/>
        <v>E.RC.I.200</v>
      </c>
      <c r="J814" s="67" t="str">
        <f>_xlfn.XLOOKUP(I814,[55]Aux!AJ:AJ,[55]Aux!AI:AI,I814)</f>
        <v>E.RC.I.003</v>
      </c>
      <c r="K814" s="67" t="str">
        <f>_xlfn.XLOOKUP(J814,[55]Aux!AI:AI,[55]Aux!AE:AE,_xlfn.XLOOKUP(I814,[55]Aux!AI:AI,[55]Aux!AE:AE,""))</f>
        <v>REDE COLETORA DN 200</v>
      </c>
      <c r="L814" s="191"/>
    </row>
    <row r="815" spans="1:12" hidden="1" x14ac:dyDescent="0.3">
      <c r="A815" s="191"/>
      <c r="B815" s="191"/>
      <c r="C815" s="67">
        <v>6600450</v>
      </c>
      <c r="D815" s="67" t="s">
        <v>1181</v>
      </c>
      <c r="E815" s="70">
        <f t="shared" si="50"/>
        <v>200</v>
      </c>
      <c r="F815" s="67" t="str" cm="1">
        <f t="array" ref="F815">IFERROR(
    INDEX(
        '[55]Apoio_Código SVs'!$C$2:$C$102,
        MATCH(
            TRUE,
            ISNUMBER(FIND('[55]Apoio_Código SVs'!$B$2:$B$102,D815)),
            0
        )
    ),
"")</f>
        <v>E</v>
      </c>
      <c r="G815" s="67" t="str" cm="1">
        <f t="array" ref="G815">IFERROR(
    INDEX(
        '[55]Apoio_Código SVs'!$D$2:$D$102,
        MATCH(
            TRUE,
            ISNUMBER(FIND('[55]Apoio_Código SVs'!$B$2:$B$102,D815)),
            0
        )
    ),
"")</f>
        <v>RC</v>
      </c>
      <c r="H815" s="67" t="str" cm="1">
        <f t="array" ref="H815">IFERROR(
    INDEX(
        '[55]Apoio_Código SVs'!$G$2:$G$102,
        MATCH(
            TRUE,
            ISNUMBER(FIND('[55]Apoio_Código SVs'!$F$2:$F$102,D815)),
            0
        )
    ),
"")</f>
        <v>I</v>
      </c>
      <c r="I815" s="67" t="str">
        <f t="shared" si="49"/>
        <v>E.RC.I.200</v>
      </c>
      <c r="J815" s="67" t="str">
        <f>_xlfn.XLOOKUP(I815,[55]Aux!AJ:AJ,[55]Aux!AI:AI,I815)</f>
        <v>E.RC.I.003</v>
      </c>
      <c r="K815" s="67" t="str">
        <f>_xlfn.XLOOKUP(J815,[55]Aux!AI:AI,[55]Aux!AE:AE,_xlfn.XLOOKUP(I815,[55]Aux!AI:AI,[55]Aux!AE:AE,""))</f>
        <v>REDE COLETORA DN 200</v>
      </c>
      <c r="L815" s="191"/>
    </row>
    <row r="816" spans="1:12" hidden="1" x14ac:dyDescent="0.3">
      <c r="A816" s="191"/>
      <c r="B816" s="191"/>
      <c r="C816" s="67">
        <v>6600451</v>
      </c>
      <c r="D816" s="67" t="s">
        <v>1183</v>
      </c>
      <c r="E816" s="70">
        <f t="shared" si="50"/>
        <v>200</v>
      </c>
      <c r="F816" s="67" t="str" cm="1">
        <f t="array" ref="F816">IFERROR(
    INDEX(
        '[55]Apoio_Código SVs'!$C$2:$C$102,
        MATCH(
            TRUE,
            ISNUMBER(FIND('[55]Apoio_Código SVs'!$B$2:$B$102,D816)),
            0
        )
    ),
"")</f>
        <v>E</v>
      </c>
      <c r="G816" s="67" t="str" cm="1">
        <f t="array" ref="G816">IFERROR(
    INDEX(
        '[55]Apoio_Código SVs'!$D$2:$D$102,
        MATCH(
            TRUE,
            ISNUMBER(FIND('[55]Apoio_Código SVs'!$B$2:$B$102,D816)),
            0
        )
    ),
"")</f>
        <v>RC</v>
      </c>
      <c r="H816" s="67" t="str" cm="1">
        <f t="array" ref="H816">IFERROR(
    INDEX(
        '[55]Apoio_Código SVs'!$G$2:$G$102,
        MATCH(
            TRUE,
            ISNUMBER(FIND('[55]Apoio_Código SVs'!$F$2:$F$102,D816)),
            0
        )
    ),
"")</f>
        <v>I</v>
      </c>
      <c r="I816" s="67" t="str">
        <f t="shared" si="49"/>
        <v>E.RC.I.200</v>
      </c>
      <c r="J816" s="67" t="str">
        <f>_xlfn.XLOOKUP(I816,[55]Aux!AJ:AJ,[55]Aux!AI:AI,I816)</f>
        <v>E.RC.I.003</v>
      </c>
      <c r="K816" s="67" t="str">
        <f>_xlfn.XLOOKUP(J816,[55]Aux!AI:AI,[55]Aux!AE:AE,_xlfn.XLOOKUP(I816,[55]Aux!AI:AI,[55]Aux!AE:AE,""))</f>
        <v>REDE COLETORA DN 200</v>
      </c>
      <c r="L816" s="191"/>
    </row>
    <row r="817" spans="1:12" hidden="1" x14ac:dyDescent="0.3">
      <c r="A817" s="191"/>
      <c r="B817" s="191"/>
      <c r="C817" s="67">
        <v>6600452</v>
      </c>
      <c r="D817" s="67" t="s">
        <v>1185</v>
      </c>
      <c r="E817" s="70" t="s">
        <v>3358</v>
      </c>
      <c r="F817" s="67" t="str" cm="1">
        <f t="array" ref="F817">IFERROR(
    INDEX(
        '[55]Apoio_Código SVs'!$C$2:$C$102,
        MATCH(
            TRUE,
            ISNUMBER(FIND('[55]Apoio_Código SVs'!$B$2:$B$102,D817)),
            0
        )
    ),
"")</f>
        <v>E</v>
      </c>
      <c r="G817" s="67" t="str" cm="1">
        <f t="array" ref="G817">IFERROR(
    INDEX(
        '[55]Apoio_Código SVs'!$D$2:$D$102,
        MATCH(
            TRUE,
            ISNUMBER(FIND('[55]Apoio_Código SVs'!$B$2:$B$102,D817)),
            0
        )
    ),
"")</f>
        <v>RC</v>
      </c>
      <c r="H817" s="67" t="str" cm="1">
        <f t="array" ref="H817">IFERROR(
    INDEX(
        '[55]Apoio_Código SVs'!$G$2:$G$102,
        MATCH(
            TRUE,
            ISNUMBER(FIND('[55]Apoio_Código SVs'!$F$2:$F$102,D817)),
            0
        )
    ),
"")</f>
        <v>I</v>
      </c>
      <c r="I817" s="67" t="str">
        <f t="shared" si="49"/>
        <v>E.RC.I.XXX</v>
      </c>
      <c r="J817" s="67" t="str">
        <f>_xlfn.XLOOKUP(I817,[55]Aux!AJ:AJ,[55]Aux!AI:AI,I817)</f>
        <v>E.RC.I.XXX</v>
      </c>
      <c r="K817" s="67" t="str">
        <f>_xlfn.XLOOKUP(J817,[55]Aux!AI:AI,[55]Aux!AE:AE,_xlfn.XLOOKUP(I817,[55]Aux!AI:AI,[55]Aux!AE:AE,""))</f>
        <v/>
      </c>
      <c r="L817" s="191"/>
    </row>
    <row r="818" spans="1:12" hidden="1" x14ac:dyDescent="0.3">
      <c r="A818" s="191"/>
      <c r="B818" s="191"/>
      <c r="C818" s="67">
        <v>6600456</v>
      </c>
      <c r="D818" s="67" t="s">
        <v>1193</v>
      </c>
      <c r="E818" s="70">
        <f t="shared" si="50"/>
        <v>200</v>
      </c>
      <c r="F818" s="67" t="str" cm="1">
        <f t="array" ref="F818">IFERROR(
    INDEX(
        '[55]Apoio_Código SVs'!$C$2:$C$102,
        MATCH(
            TRUE,
            ISNUMBER(FIND('[55]Apoio_Código SVs'!$B$2:$B$102,D818)),
            0
        )
    ),
"")</f>
        <v>E</v>
      </c>
      <c r="G818" s="67" t="str" cm="1">
        <f t="array" ref="G818">IFERROR(
    INDEX(
        '[55]Apoio_Código SVs'!$D$2:$D$102,
        MATCH(
            TRUE,
            ISNUMBER(FIND('[55]Apoio_Código SVs'!$B$2:$B$102,D818)),
            0
        )
    ),
"")</f>
        <v>RC</v>
      </c>
      <c r="H818" s="67" t="str" cm="1">
        <f t="array" ref="H818">IFERROR(
    INDEX(
        '[55]Apoio_Código SVs'!$G$2:$G$102,
        MATCH(
            TRUE,
            ISNUMBER(FIND('[55]Apoio_Código SVs'!$F$2:$F$102,D818)),
            0
        )
    ),
"")</f>
        <v>I</v>
      </c>
      <c r="I818" s="67" t="str">
        <f t="shared" si="49"/>
        <v>E.RC.I.200</v>
      </c>
      <c r="J818" s="67" t="str">
        <f>_xlfn.XLOOKUP(I818,[55]Aux!AJ:AJ,[55]Aux!AI:AI,I818)</f>
        <v>E.RC.I.003</v>
      </c>
      <c r="K818" s="67" t="str">
        <f>_xlfn.XLOOKUP(J818,[55]Aux!AI:AI,[55]Aux!AE:AE,_xlfn.XLOOKUP(I818,[55]Aux!AI:AI,[55]Aux!AE:AE,""))</f>
        <v>REDE COLETORA DN 200</v>
      </c>
      <c r="L818" s="191"/>
    </row>
    <row r="819" spans="1:12" hidden="1" x14ac:dyDescent="0.3">
      <c r="A819" s="191"/>
      <c r="B819" s="191"/>
      <c r="C819" s="67">
        <v>6600457</v>
      </c>
      <c r="D819" s="67" t="s">
        <v>1195</v>
      </c>
      <c r="E819" s="70">
        <f t="shared" si="50"/>
        <v>200</v>
      </c>
      <c r="F819" s="67" t="str" cm="1">
        <f t="array" ref="F819">IFERROR(
    INDEX(
        '[55]Apoio_Código SVs'!$C$2:$C$102,
        MATCH(
            TRUE,
            ISNUMBER(FIND('[55]Apoio_Código SVs'!$B$2:$B$102,D819)),
            0
        )
    ),
"")</f>
        <v>E</v>
      </c>
      <c r="G819" s="67" t="str" cm="1">
        <f t="array" ref="G819">IFERROR(
    INDEX(
        '[55]Apoio_Código SVs'!$D$2:$D$102,
        MATCH(
            TRUE,
            ISNUMBER(FIND('[55]Apoio_Código SVs'!$B$2:$B$102,D819)),
            0
        )
    ),
"")</f>
        <v>RC</v>
      </c>
      <c r="H819" s="67" t="str" cm="1">
        <f t="array" ref="H819">IFERROR(
    INDEX(
        '[55]Apoio_Código SVs'!$G$2:$G$102,
        MATCH(
            TRUE,
            ISNUMBER(FIND('[55]Apoio_Código SVs'!$F$2:$F$102,D819)),
            0
        )
    ),
"")</f>
        <v>I</v>
      </c>
      <c r="I819" s="67" t="str">
        <f t="shared" si="49"/>
        <v>E.RC.I.200</v>
      </c>
      <c r="J819" s="67" t="str">
        <f>_xlfn.XLOOKUP(I819,[55]Aux!AJ:AJ,[55]Aux!AI:AI,I819)</f>
        <v>E.RC.I.003</v>
      </c>
      <c r="K819" s="67" t="str">
        <f>_xlfn.XLOOKUP(J819,[55]Aux!AI:AI,[55]Aux!AE:AE,_xlfn.XLOOKUP(I819,[55]Aux!AI:AI,[55]Aux!AE:AE,""))</f>
        <v>REDE COLETORA DN 200</v>
      </c>
      <c r="L819" s="191"/>
    </row>
    <row r="820" spans="1:12" hidden="1" x14ac:dyDescent="0.3">
      <c r="A820" s="191"/>
      <c r="B820" s="191"/>
      <c r="C820" s="67">
        <v>6600458</v>
      </c>
      <c r="D820" s="67" t="s">
        <v>1197</v>
      </c>
      <c r="E820" s="70">
        <f t="shared" si="50"/>
        <v>200</v>
      </c>
      <c r="F820" s="67" t="str" cm="1">
        <f t="array" ref="F820">IFERROR(
    INDEX(
        '[55]Apoio_Código SVs'!$C$2:$C$102,
        MATCH(
            TRUE,
            ISNUMBER(FIND('[55]Apoio_Código SVs'!$B$2:$B$102,D820)),
            0
        )
    ),
"")</f>
        <v>E</v>
      </c>
      <c r="G820" s="67" t="str" cm="1">
        <f t="array" ref="G820">IFERROR(
    INDEX(
        '[55]Apoio_Código SVs'!$D$2:$D$102,
        MATCH(
            TRUE,
            ISNUMBER(FIND('[55]Apoio_Código SVs'!$B$2:$B$102,D820)),
            0
        )
    ),
"")</f>
        <v>RC</v>
      </c>
      <c r="H820" s="67" t="str" cm="1">
        <f t="array" ref="H820">IFERROR(
    INDEX(
        '[55]Apoio_Código SVs'!$G$2:$G$102,
        MATCH(
            TRUE,
            ISNUMBER(FIND('[55]Apoio_Código SVs'!$F$2:$F$102,D820)),
            0
        )
    ),
"")</f>
        <v>I</v>
      </c>
      <c r="I820" s="67" t="str">
        <f t="shared" si="49"/>
        <v>E.RC.I.200</v>
      </c>
      <c r="J820" s="67" t="str">
        <f>_xlfn.XLOOKUP(I820,[55]Aux!AJ:AJ,[55]Aux!AI:AI,I820)</f>
        <v>E.RC.I.003</v>
      </c>
      <c r="K820" s="67" t="str">
        <f>_xlfn.XLOOKUP(J820,[55]Aux!AI:AI,[55]Aux!AE:AE,_xlfn.XLOOKUP(I820,[55]Aux!AI:AI,[55]Aux!AE:AE,""))</f>
        <v>REDE COLETORA DN 200</v>
      </c>
      <c r="L820" s="191"/>
    </row>
    <row r="821" spans="1:12" hidden="1" x14ac:dyDescent="0.3">
      <c r="A821" s="191"/>
      <c r="B821" s="191"/>
      <c r="C821" s="67">
        <v>6600460</v>
      </c>
      <c r="D821" s="67" t="s">
        <v>1201</v>
      </c>
      <c r="E821" s="70">
        <f t="shared" si="50"/>
        <v>250</v>
      </c>
      <c r="F821" s="67" t="str" cm="1">
        <f t="array" ref="F821">IFERROR(
    INDEX(
        '[55]Apoio_Código SVs'!$C$2:$C$102,
        MATCH(
            TRUE,
            ISNUMBER(FIND('[55]Apoio_Código SVs'!$B$2:$B$102,D821)),
            0
        )
    ),
"")</f>
        <v>E</v>
      </c>
      <c r="G821" s="67" t="str" cm="1">
        <f t="array" ref="G821">IFERROR(
    INDEX(
        '[55]Apoio_Código SVs'!$D$2:$D$102,
        MATCH(
            TRUE,
            ISNUMBER(FIND('[55]Apoio_Código SVs'!$B$2:$B$102,D821)),
            0
        )
    ),
"")</f>
        <v>RC</v>
      </c>
      <c r="H821" s="67" t="str" cm="1">
        <f t="array" ref="H821">IFERROR(
    INDEX(
        '[55]Apoio_Código SVs'!$G$2:$G$102,
        MATCH(
            TRUE,
            ISNUMBER(FIND('[55]Apoio_Código SVs'!$F$2:$F$102,D821)),
            0
        )
    ),
"")</f>
        <v>I</v>
      </c>
      <c r="I821" s="67" t="str">
        <f t="shared" si="49"/>
        <v>E.RC.I.250</v>
      </c>
      <c r="J821" s="67" t="str">
        <f>_xlfn.XLOOKUP(I821,[55]Aux!AJ:AJ,[55]Aux!AI:AI,I821)</f>
        <v>E.RC.I.004</v>
      </c>
      <c r="K821" s="67" t="str">
        <f>_xlfn.XLOOKUP(J821,[55]Aux!AI:AI,[55]Aux!AE:AE,_xlfn.XLOOKUP(I821,[55]Aux!AI:AI,[55]Aux!AE:AE,""))</f>
        <v>REDE COLETORA DN 250</v>
      </c>
      <c r="L821" s="191"/>
    </row>
    <row r="822" spans="1:12" hidden="1" x14ac:dyDescent="0.3">
      <c r="A822" s="191"/>
      <c r="B822" s="191"/>
      <c r="C822" s="67">
        <v>6600465</v>
      </c>
      <c r="D822" s="67" t="s">
        <v>1211</v>
      </c>
      <c r="E822" s="70">
        <f t="shared" si="50"/>
        <v>250</v>
      </c>
      <c r="F822" s="67" t="str" cm="1">
        <f t="array" ref="F822">IFERROR(
    INDEX(
        '[55]Apoio_Código SVs'!$C$2:$C$102,
        MATCH(
            TRUE,
            ISNUMBER(FIND('[55]Apoio_Código SVs'!$B$2:$B$102,D822)),
            0
        )
    ),
"")</f>
        <v>E</v>
      </c>
      <c r="G822" s="67" t="str" cm="1">
        <f t="array" ref="G822">IFERROR(
    INDEX(
        '[55]Apoio_Código SVs'!$D$2:$D$102,
        MATCH(
            TRUE,
            ISNUMBER(FIND('[55]Apoio_Código SVs'!$B$2:$B$102,D822)),
            0
        )
    ),
"")</f>
        <v>RC</v>
      </c>
      <c r="H822" s="67" t="str" cm="1">
        <f t="array" ref="H822">IFERROR(
    INDEX(
        '[55]Apoio_Código SVs'!$G$2:$G$102,
        MATCH(
            TRUE,
            ISNUMBER(FIND('[55]Apoio_Código SVs'!$F$2:$F$102,D822)),
            0
        )
    ),
"")</f>
        <v>I</v>
      </c>
      <c r="I822" s="67" t="str">
        <f t="shared" si="49"/>
        <v>E.RC.I.250</v>
      </c>
      <c r="J822" s="67" t="str">
        <f>_xlfn.XLOOKUP(I822,[55]Aux!AJ:AJ,[55]Aux!AI:AI,I822)</f>
        <v>E.RC.I.004</v>
      </c>
      <c r="K822" s="67" t="str">
        <f>_xlfn.XLOOKUP(J822,[55]Aux!AI:AI,[55]Aux!AE:AE,_xlfn.XLOOKUP(I822,[55]Aux!AI:AI,[55]Aux!AE:AE,""))</f>
        <v>REDE COLETORA DN 250</v>
      </c>
      <c r="L822" s="191"/>
    </row>
    <row r="823" spans="1:12" hidden="1" x14ac:dyDescent="0.3">
      <c r="A823" s="191"/>
      <c r="B823" s="191"/>
      <c r="C823" s="67">
        <v>6600466</v>
      </c>
      <c r="D823" s="67" t="s">
        <v>1213</v>
      </c>
      <c r="E823" s="70">
        <f t="shared" si="50"/>
        <v>250</v>
      </c>
      <c r="F823" s="67" t="str" cm="1">
        <f t="array" ref="F823">IFERROR(
    INDEX(
        '[55]Apoio_Código SVs'!$C$2:$C$102,
        MATCH(
            TRUE,
            ISNUMBER(FIND('[55]Apoio_Código SVs'!$B$2:$B$102,D823)),
            0
        )
    ),
"")</f>
        <v>E</v>
      </c>
      <c r="G823" s="67" t="str" cm="1">
        <f t="array" ref="G823">IFERROR(
    INDEX(
        '[55]Apoio_Código SVs'!$D$2:$D$102,
        MATCH(
            TRUE,
            ISNUMBER(FIND('[55]Apoio_Código SVs'!$B$2:$B$102,D823)),
            0
        )
    ),
"")</f>
        <v>RC</v>
      </c>
      <c r="H823" s="67" t="str" cm="1">
        <f t="array" ref="H823">IFERROR(
    INDEX(
        '[55]Apoio_Código SVs'!$G$2:$G$102,
        MATCH(
            TRUE,
            ISNUMBER(FIND('[55]Apoio_Código SVs'!$F$2:$F$102,D823)),
            0
        )
    ),
"")</f>
        <v>I</v>
      </c>
      <c r="I823" s="67" t="str">
        <f t="shared" si="49"/>
        <v>E.RC.I.250</v>
      </c>
      <c r="J823" s="67" t="str">
        <f>_xlfn.XLOOKUP(I823,[55]Aux!AJ:AJ,[55]Aux!AI:AI,I823)</f>
        <v>E.RC.I.004</v>
      </c>
      <c r="K823" s="67" t="str">
        <f>_xlfn.XLOOKUP(J823,[55]Aux!AI:AI,[55]Aux!AE:AE,_xlfn.XLOOKUP(I823,[55]Aux!AI:AI,[55]Aux!AE:AE,""))</f>
        <v>REDE COLETORA DN 250</v>
      </c>
      <c r="L823" s="191"/>
    </row>
    <row r="824" spans="1:12" hidden="1" x14ac:dyDescent="0.3">
      <c r="A824" s="191"/>
      <c r="B824" s="191"/>
      <c r="C824" s="67">
        <v>6600467</v>
      </c>
      <c r="D824" s="67" t="s">
        <v>1215</v>
      </c>
      <c r="E824" s="70">
        <f t="shared" si="50"/>
        <v>250</v>
      </c>
      <c r="F824" s="67" t="str" cm="1">
        <f t="array" ref="F824">IFERROR(
    INDEX(
        '[55]Apoio_Código SVs'!$C$2:$C$102,
        MATCH(
            TRUE,
            ISNUMBER(FIND('[55]Apoio_Código SVs'!$B$2:$B$102,D824)),
            0
        )
    ),
"")</f>
        <v>E</v>
      </c>
      <c r="G824" s="67" t="str" cm="1">
        <f t="array" ref="G824">IFERROR(
    INDEX(
        '[55]Apoio_Código SVs'!$D$2:$D$102,
        MATCH(
            TRUE,
            ISNUMBER(FIND('[55]Apoio_Código SVs'!$B$2:$B$102,D824)),
            0
        )
    ),
"")</f>
        <v>RC</v>
      </c>
      <c r="H824" s="67" t="str" cm="1">
        <f t="array" ref="H824">IFERROR(
    INDEX(
        '[55]Apoio_Código SVs'!$G$2:$G$102,
        MATCH(
            TRUE,
            ISNUMBER(FIND('[55]Apoio_Código SVs'!$F$2:$F$102,D824)),
            0
        )
    ),
"")</f>
        <v>I</v>
      </c>
      <c r="I824" s="67" t="str">
        <f t="shared" si="49"/>
        <v>E.RC.I.250</v>
      </c>
      <c r="J824" s="67" t="str">
        <f>_xlfn.XLOOKUP(I824,[55]Aux!AJ:AJ,[55]Aux!AI:AI,I824)</f>
        <v>E.RC.I.004</v>
      </c>
      <c r="K824" s="67" t="str">
        <f>_xlfn.XLOOKUP(J824,[55]Aux!AI:AI,[55]Aux!AE:AE,_xlfn.XLOOKUP(I824,[55]Aux!AI:AI,[55]Aux!AE:AE,""))</f>
        <v>REDE COLETORA DN 250</v>
      </c>
      <c r="L824" s="191"/>
    </row>
    <row r="825" spans="1:12" hidden="1" x14ac:dyDescent="0.3">
      <c r="A825" s="191"/>
      <c r="B825" s="191"/>
      <c r="C825" s="67">
        <v>6600468</v>
      </c>
      <c r="D825" s="67" t="s">
        <v>1217</v>
      </c>
      <c r="E825" s="70">
        <f t="shared" si="50"/>
        <v>250</v>
      </c>
      <c r="F825" s="67" t="str" cm="1">
        <f t="array" ref="F825">IFERROR(
    INDEX(
        '[55]Apoio_Código SVs'!$C$2:$C$102,
        MATCH(
            TRUE,
            ISNUMBER(FIND('[55]Apoio_Código SVs'!$B$2:$B$102,D825)),
            0
        )
    ),
"")</f>
        <v>E</v>
      </c>
      <c r="G825" s="67" t="str" cm="1">
        <f t="array" ref="G825">IFERROR(
    INDEX(
        '[55]Apoio_Código SVs'!$D$2:$D$102,
        MATCH(
            TRUE,
            ISNUMBER(FIND('[55]Apoio_Código SVs'!$B$2:$B$102,D825)),
            0
        )
    ),
"")</f>
        <v>RC</v>
      </c>
      <c r="H825" s="67" t="str" cm="1">
        <f t="array" ref="H825">IFERROR(
    INDEX(
        '[55]Apoio_Código SVs'!$G$2:$G$102,
        MATCH(
            TRUE,
            ISNUMBER(FIND('[55]Apoio_Código SVs'!$F$2:$F$102,D825)),
            0
        )
    ),
"")</f>
        <v>I</v>
      </c>
      <c r="I825" s="67" t="str">
        <f t="shared" si="49"/>
        <v>E.RC.I.250</v>
      </c>
      <c r="J825" s="67" t="str">
        <f>_xlfn.XLOOKUP(I825,[55]Aux!AJ:AJ,[55]Aux!AI:AI,I825)</f>
        <v>E.RC.I.004</v>
      </c>
      <c r="K825" s="67" t="str">
        <f>_xlfn.XLOOKUP(J825,[55]Aux!AI:AI,[55]Aux!AE:AE,_xlfn.XLOOKUP(I825,[55]Aux!AI:AI,[55]Aux!AE:AE,""))</f>
        <v>REDE COLETORA DN 250</v>
      </c>
      <c r="L825" s="191"/>
    </row>
    <row r="826" spans="1:12" hidden="1" x14ac:dyDescent="0.3">
      <c r="A826" s="191"/>
      <c r="B826" s="191"/>
      <c r="C826" s="67">
        <v>6600469</v>
      </c>
      <c r="D826" s="67" t="s">
        <v>1219</v>
      </c>
      <c r="E826" s="70">
        <f t="shared" si="50"/>
        <v>250</v>
      </c>
      <c r="F826" s="67" t="str" cm="1">
        <f t="array" ref="F826">IFERROR(
    INDEX(
        '[55]Apoio_Código SVs'!$C$2:$C$102,
        MATCH(
            TRUE,
            ISNUMBER(FIND('[55]Apoio_Código SVs'!$B$2:$B$102,D826)),
            0
        )
    ),
"")</f>
        <v>E</v>
      </c>
      <c r="G826" s="67" t="str" cm="1">
        <f t="array" ref="G826">IFERROR(
    INDEX(
        '[55]Apoio_Código SVs'!$D$2:$D$102,
        MATCH(
            TRUE,
            ISNUMBER(FIND('[55]Apoio_Código SVs'!$B$2:$B$102,D826)),
            0
        )
    ),
"")</f>
        <v>RC</v>
      </c>
      <c r="H826" s="67" t="str" cm="1">
        <f t="array" ref="H826">IFERROR(
    INDEX(
        '[55]Apoio_Código SVs'!$G$2:$G$102,
        MATCH(
            TRUE,
            ISNUMBER(FIND('[55]Apoio_Código SVs'!$F$2:$F$102,D826)),
            0
        )
    ),
"")</f>
        <v>I</v>
      </c>
      <c r="I826" s="67" t="str">
        <f t="shared" si="49"/>
        <v>E.RC.I.250</v>
      </c>
      <c r="J826" s="67" t="str">
        <f>_xlfn.XLOOKUP(I826,[55]Aux!AJ:AJ,[55]Aux!AI:AI,I826)</f>
        <v>E.RC.I.004</v>
      </c>
      <c r="K826" s="67" t="str">
        <f>_xlfn.XLOOKUP(J826,[55]Aux!AI:AI,[55]Aux!AE:AE,_xlfn.XLOOKUP(I826,[55]Aux!AI:AI,[55]Aux!AE:AE,""))</f>
        <v>REDE COLETORA DN 250</v>
      </c>
      <c r="L826" s="191"/>
    </row>
    <row r="827" spans="1:12" hidden="1" x14ac:dyDescent="0.3">
      <c r="A827" s="191"/>
      <c r="B827" s="191"/>
      <c r="C827" s="67">
        <v>6600470</v>
      </c>
      <c r="D827" s="67" t="s">
        <v>1221</v>
      </c>
      <c r="E827" s="70">
        <f t="shared" si="50"/>
        <v>250</v>
      </c>
      <c r="F827" s="67" t="str" cm="1">
        <f t="array" ref="F827">IFERROR(
    INDEX(
        '[55]Apoio_Código SVs'!$C$2:$C$102,
        MATCH(
            TRUE,
            ISNUMBER(FIND('[55]Apoio_Código SVs'!$B$2:$B$102,D827)),
            0
        )
    ),
"")</f>
        <v>E</v>
      </c>
      <c r="G827" s="67" t="str" cm="1">
        <f t="array" ref="G827">IFERROR(
    INDEX(
        '[55]Apoio_Código SVs'!$D$2:$D$102,
        MATCH(
            TRUE,
            ISNUMBER(FIND('[55]Apoio_Código SVs'!$B$2:$B$102,D827)),
            0
        )
    ),
"")</f>
        <v>RC</v>
      </c>
      <c r="H827" s="67" t="str" cm="1">
        <f t="array" ref="H827">IFERROR(
    INDEX(
        '[55]Apoio_Código SVs'!$G$2:$G$102,
        MATCH(
            TRUE,
            ISNUMBER(FIND('[55]Apoio_Código SVs'!$F$2:$F$102,D827)),
            0
        )
    ),
"")</f>
        <v>I</v>
      </c>
      <c r="I827" s="67" t="str">
        <f t="shared" si="49"/>
        <v>E.RC.I.250</v>
      </c>
      <c r="J827" s="67" t="str">
        <f>_xlfn.XLOOKUP(I827,[55]Aux!AJ:AJ,[55]Aux!AI:AI,I827)</f>
        <v>E.RC.I.004</v>
      </c>
      <c r="K827" s="67" t="str">
        <f>_xlfn.XLOOKUP(J827,[55]Aux!AI:AI,[55]Aux!AE:AE,_xlfn.XLOOKUP(I827,[55]Aux!AI:AI,[55]Aux!AE:AE,""))</f>
        <v>REDE COLETORA DN 250</v>
      </c>
      <c r="L827" s="191"/>
    </row>
    <row r="828" spans="1:12" hidden="1" x14ac:dyDescent="0.3">
      <c r="A828" s="191"/>
      <c r="B828" s="191"/>
      <c r="C828" s="67">
        <v>6600471</v>
      </c>
      <c r="D828" s="67" t="s">
        <v>1223</v>
      </c>
      <c r="E828" s="70">
        <f t="shared" si="50"/>
        <v>250</v>
      </c>
      <c r="F828" s="67" t="str" cm="1">
        <f t="array" ref="F828">IFERROR(
    INDEX(
        '[55]Apoio_Código SVs'!$C$2:$C$102,
        MATCH(
            TRUE,
            ISNUMBER(FIND('[55]Apoio_Código SVs'!$B$2:$B$102,D828)),
            0
        )
    ),
"")</f>
        <v>E</v>
      </c>
      <c r="G828" s="67" t="str" cm="1">
        <f t="array" ref="G828">IFERROR(
    INDEX(
        '[55]Apoio_Código SVs'!$D$2:$D$102,
        MATCH(
            TRUE,
            ISNUMBER(FIND('[55]Apoio_Código SVs'!$B$2:$B$102,D828)),
            0
        )
    ),
"")</f>
        <v>RC</v>
      </c>
      <c r="H828" s="67" t="str" cm="1">
        <f t="array" ref="H828">IFERROR(
    INDEX(
        '[55]Apoio_Código SVs'!$G$2:$G$102,
        MATCH(
            TRUE,
            ISNUMBER(FIND('[55]Apoio_Código SVs'!$F$2:$F$102,D828)),
            0
        )
    ),
"")</f>
        <v>I</v>
      </c>
      <c r="I828" s="67" t="str">
        <f t="shared" si="49"/>
        <v>E.RC.I.250</v>
      </c>
      <c r="J828" s="67" t="str">
        <f>_xlfn.XLOOKUP(I828,[55]Aux!AJ:AJ,[55]Aux!AI:AI,I828)</f>
        <v>E.RC.I.004</v>
      </c>
      <c r="K828" s="67" t="str">
        <f>_xlfn.XLOOKUP(J828,[55]Aux!AI:AI,[55]Aux!AE:AE,_xlfn.XLOOKUP(I828,[55]Aux!AI:AI,[55]Aux!AE:AE,""))</f>
        <v>REDE COLETORA DN 250</v>
      </c>
      <c r="L828" s="191"/>
    </row>
    <row r="829" spans="1:12" hidden="1" x14ac:dyDescent="0.3">
      <c r="A829" s="191"/>
      <c r="B829" s="191"/>
      <c r="C829" s="67">
        <v>6600472</v>
      </c>
      <c r="D829" s="67" t="s">
        <v>1225</v>
      </c>
      <c r="E829" s="70">
        <f t="shared" si="50"/>
        <v>250</v>
      </c>
      <c r="F829" s="67" t="str" cm="1">
        <f t="array" ref="F829">IFERROR(
    INDEX(
        '[55]Apoio_Código SVs'!$C$2:$C$102,
        MATCH(
            TRUE,
            ISNUMBER(FIND('[55]Apoio_Código SVs'!$B$2:$B$102,D829)),
            0
        )
    ),
"")</f>
        <v>E</v>
      </c>
      <c r="G829" s="67" t="str" cm="1">
        <f t="array" ref="G829">IFERROR(
    INDEX(
        '[55]Apoio_Código SVs'!$D$2:$D$102,
        MATCH(
            TRUE,
            ISNUMBER(FIND('[55]Apoio_Código SVs'!$B$2:$B$102,D829)),
            0
        )
    ),
"")</f>
        <v>RC</v>
      </c>
      <c r="H829" s="67" t="str" cm="1">
        <f t="array" ref="H829">IFERROR(
    INDEX(
        '[55]Apoio_Código SVs'!$G$2:$G$102,
        MATCH(
            TRUE,
            ISNUMBER(FIND('[55]Apoio_Código SVs'!$F$2:$F$102,D829)),
            0
        )
    ),
"")</f>
        <v>I</v>
      </c>
      <c r="I829" s="67" t="str">
        <f t="shared" si="49"/>
        <v>E.RC.I.250</v>
      </c>
      <c r="J829" s="67" t="str">
        <f>_xlfn.XLOOKUP(I829,[55]Aux!AJ:AJ,[55]Aux!AI:AI,I829)</f>
        <v>E.RC.I.004</v>
      </c>
      <c r="K829" s="67" t="str">
        <f>_xlfn.XLOOKUP(J829,[55]Aux!AI:AI,[55]Aux!AE:AE,_xlfn.XLOOKUP(I829,[55]Aux!AI:AI,[55]Aux!AE:AE,""))</f>
        <v>REDE COLETORA DN 250</v>
      </c>
      <c r="L829" s="191"/>
    </row>
    <row r="830" spans="1:12" hidden="1" x14ac:dyDescent="0.3">
      <c r="A830" s="191"/>
      <c r="B830" s="191"/>
      <c r="C830" s="67">
        <v>6600473</v>
      </c>
      <c r="D830" s="67" t="s">
        <v>1227</v>
      </c>
      <c r="E830" s="70">
        <f t="shared" si="50"/>
        <v>250</v>
      </c>
      <c r="F830" s="67" t="str" cm="1">
        <f t="array" ref="F830">IFERROR(
    INDEX(
        '[55]Apoio_Código SVs'!$C$2:$C$102,
        MATCH(
            TRUE,
            ISNUMBER(FIND('[55]Apoio_Código SVs'!$B$2:$B$102,D830)),
            0
        )
    ),
"")</f>
        <v>E</v>
      </c>
      <c r="G830" s="67" t="str" cm="1">
        <f t="array" ref="G830">IFERROR(
    INDEX(
        '[55]Apoio_Código SVs'!$D$2:$D$102,
        MATCH(
            TRUE,
            ISNUMBER(FIND('[55]Apoio_Código SVs'!$B$2:$B$102,D830)),
            0
        )
    ),
"")</f>
        <v>RC</v>
      </c>
      <c r="H830" s="67" t="str" cm="1">
        <f t="array" ref="H830">IFERROR(
    INDEX(
        '[55]Apoio_Código SVs'!$G$2:$G$102,
        MATCH(
            TRUE,
            ISNUMBER(FIND('[55]Apoio_Código SVs'!$F$2:$F$102,D830)),
            0
        )
    ),
"")</f>
        <v>I</v>
      </c>
      <c r="I830" s="67" t="str">
        <f t="shared" si="49"/>
        <v>E.RC.I.250</v>
      </c>
      <c r="J830" s="67" t="str">
        <f>_xlfn.XLOOKUP(I830,[55]Aux!AJ:AJ,[55]Aux!AI:AI,I830)</f>
        <v>E.RC.I.004</v>
      </c>
      <c r="K830" s="67" t="str">
        <f>_xlfn.XLOOKUP(J830,[55]Aux!AI:AI,[55]Aux!AE:AE,_xlfn.XLOOKUP(I830,[55]Aux!AI:AI,[55]Aux!AE:AE,""))</f>
        <v>REDE COLETORA DN 250</v>
      </c>
      <c r="L830" s="191"/>
    </row>
    <row r="831" spans="1:12" hidden="1" x14ac:dyDescent="0.3">
      <c r="A831" s="191"/>
      <c r="B831" s="191"/>
      <c r="C831" s="67">
        <v>6600474</v>
      </c>
      <c r="D831" s="67" t="s">
        <v>1229</v>
      </c>
      <c r="E831" s="70">
        <f t="shared" si="50"/>
        <v>250</v>
      </c>
      <c r="F831" s="67" t="str" cm="1">
        <f t="array" ref="F831">IFERROR(
    INDEX(
        '[55]Apoio_Código SVs'!$C$2:$C$102,
        MATCH(
            TRUE,
            ISNUMBER(FIND('[55]Apoio_Código SVs'!$B$2:$B$102,D831)),
            0
        )
    ),
"")</f>
        <v>E</v>
      </c>
      <c r="G831" s="67" t="str" cm="1">
        <f t="array" ref="G831">IFERROR(
    INDEX(
        '[55]Apoio_Código SVs'!$D$2:$D$102,
        MATCH(
            TRUE,
            ISNUMBER(FIND('[55]Apoio_Código SVs'!$B$2:$B$102,D831)),
            0
        )
    ),
"")</f>
        <v>RC</v>
      </c>
      <c r="H831" s="67" t="str" cm="1">
        <f t="array" ref="H831">IFERROR(
    INDEX(
        '[55]Apoio_Código SVs'!$G$2:$G$102,
        MATCH(
            TRUE,
            ISNUMBER(FIND('[55]Apoio_Código SVs'!$F$2:$F$102,D831)),
            0
        )
    ),
"")</f>
        <v>I</v>
      </c>
      <c r="I831" s="67" t="str">
        <f t="shared" si="49"/>
        <v>E.RC.I.250</v>
      </c>
      <c r="J831" s="67" t="str">
        <f>_xlfn.XLOOKUP(I831,[55]Aux!AJ:AJ,[55]Aux!AI:AI,I831)</f>
        <v>E.RC.I.004</v>
      </c>
      <c r="K831" s="67" t="str">
        <f>_xlfn.XLOOKUP(J831,[55]Aux!AI:AI,[55]Aux!AE:AE,_xlfn.XLOOKUP(I831,[55]Aux!AI:AI,[55]Aux!AE:AE,""))</f>
        <v>REDE COLETORA DN 250</v>
      </c>
      <c r="L831" s="191"/>
    </row>
    <row r="832" spans="1:12" hidden="1" x14ac:dyDescent="0.3">
      <c r="A832" s="191"/>
      <c r="B832" s="191"/>
      <c r="C832" s="67">
        <v>6600475</v>
      </c>
      <c r="D832" s="67" t="s">
        <v>1231</v>
      </c>
      <c r="E832" s="70">
        <f t="shared" si="50"/>
        <v>250</v>
      </c>
      <c r="F832" s="67" t="str" cm="1">
        <f t="array" ref="F832">IFERROR(
    INDEX(
        '[55]Apoio_Código SVs'!$C$2:$C$102,
        MATCH(
            TRUE,
            ISNUMBER(FIND('[55]Apoio_Código SVs'!$B$2:$B$102,D832)),
            0
        )
    ),
"")</f>
        <v>E</v>
      </c>
      <c r="G832" s="67" t="str" cm="1">
        <f t="array" ref="G832">IFERROR(
    INDEX(
        '[55]Apoio_Código SVs'!$D$2:$D$102,
        MATCH(
            TRUE,
            ISNUMBER(FIND('[55]Apoio_Código SVs'!$B$2:$B$102,D832)),
            0
        )
    ),
"")</f>
        <v>RC</v>
      </c>
      <c r="H832" s="67" t="str" cm="1">
        <f t="array" ref="H832">IFERROR(
    INDEX(
        '[55]Apoio_Código SVs'!$G$2:$G$102,
        MATCH(
            TRUE,
            ISNUMBER(FIND('[55]Apoio_Código SVs'!$F$2:$F$102,D832)),
            0
        )
    ),
"")</f>
        <v>I</v>
      </c>
      <c r="I832" s="67" t="str">
        <f t="shared" si="49"/>
        <v>E.RC.I.250</v>
      </c>
      <c r="J832" s="67" t="str">
        <f>_xlfn.XLOOKUP(I832,[55]Aux!AJ:AJ,[55]Aux!AI:AI,I832)</f>
        <v>E.RC.I.004</v>
      </c>
      <c r="K832" s="67" t="str">
        <f>_xlfn.XLOOKUP(J832,[55]Aux!AI:AI,[55]Aux!AE:AE,_xlfn.XLOOKUP(I832,[55]Aux!AI:AI,[55]Aux!AE:AE,""))</f>
        <v>REDE COLETORA DN 250</v>
      </c>
      <c r="L832" s="191"/>
    </row>
    <row r="833" spans="1:12" hidden="1" x14ac:dyDescent="0.3">
      <c r="A833" s="191"/>
      <c r="B833" s="191"/>
      <c r="C833" s="67">
        <v>6600476</v>
      </c>
      <c r="D833" s="67" t="s">
        <v>1233</v>
      </c>
      <c r="E833" s="70">
        <f t="shared" si="50"/>
        <v>250</v>
      </c>
      <c r="F833" s="67" t="str" cm="1">
        <f t="array" ref="F833">IFERROR(
    INDEX(
        '[55]Apoio_Código SVs'!$C$2:$C$102,
        MATCH(
            TRUE,
            ISNUMBER(FIND('[55]Apoio_Código SVs'!$B$2:$B$102,D833)),
            0
        )
    ),
"")</f>
        <v>E</v>
      </c>
      <c r="G833" s="67" t="str" cm="1">
        <f t="array" ref="G833">IFERROR(
    INDEX(
        '[55]Apoio_Código SVs'!$D$2:$D$102,
        MATCH(
            TRUE,
            ISNUMBER(FIND('[55]Apoio_Código SVs'!$B$2:$B$102,D833)),
            0
        )
    ),
"")</f>
        <v>RC</v>
      </c>
      <c r="H833" s="67" t="str" cm="1">
        <f t="array" ref="H833">IFERROR(
    INDEX(
        '[55]Apoio_Código SVs'!$G$2:$G$102,
        MATCH(
            TRUE,
            ISNUMBER(FIND('[55]Apoio_Código SVs'!$F$2:$F$102,D833)),
            0
        )
    ),
"")</f>
        <v>I</v>
      </c>
      <c r="I833" s="67" t="str">
        <f t="shared" ref="I833:I896" si="51">F833&amp;"."&amp;G833&amp;"."&amp;H833&amp;"."&amp;E833</f>
        <v>E.RC.I.250</v>
      </c>
      <c r="J833" s="67" t="str">
        <f>_xlfn.XLOOKUP(I833,[55]Aux!AJ:AJ,[55]Aux!AI:AI,I833)</f>
        <v>E.RC.I.004</v>
      </c>
      <c r="K833" s="67" t="str">
        <f>_xlfn.XLOOKUP(J833,[55]Aux!AI:AI,[55]Aux!AE:AE,_xlfn.XLOOKUP(I833,[55]Aux!AI:AI,[55]Aux!AE:AE,""))</f>
        <v>REDE COLETORA DN 250</v>
      </c>
      <c r="L833" s="191"/>
    </row>
    <row r="834" spans="1:12" hidden="1" x14ac:dyDescent="0.3">
      <c r="A834" s="191"/>
      <c r="B834" s="191"/>
      <c r="C834" s="67">
        <v>6600477</v>
      </c>
      <c r="D834" s="67" t="s">
        <v>1235</v>
      </c>
      <c r="E834" s="70">
        <f t="shared" si="50"/>
        <v>250</v>
      </c>
      <c r="F834" s="67" t="str" cm="1">
        <f t="array" ref="F834">IFERROR(
    INDEX(
        '[55]Apoio_Código SVs'!$C$2:$C$102,
        MATCH(
            TRUE,
            ISNUMBER(FIND('[55]Apoio_Código SVs'!$B$2:$B$102,D834)),
            0
        )
    ),
"")</f>
        <v>E</v>
      </c>
      <c r="G834" s="67" t="str" cm="1">
        <f t="array" ref="G834">IFERROR(
    INDEX(
        '[55]Apoio_Código SVs'!$D$2:$D$102,
        MATCH(
            TRUE,
            ISNUMBER(FIND('[55]Apoio_Código SVs'!$B$2:$B$102,D834)),
            0
        )
    ),
"")</f>
        <v>RC</v>
      </c>
      <c r="H834" s="67" t="str" cm="1">
        <f t="array" ref="H834">IFERROR(
    INDEX(
        '[55]Apoio_Código SVs'!$G$2:$G$102,
        MATCH(
            TRUE,
            ISNUMBER(FIND('[55]Apoio_Código SVs'!$F$2:$F$102,D834)),
            0
        )
    ),
"")</f>
        <v>I</v>
      </c>
      <c r="I834" s="67" t="str">
        <f t="shared" si="51"/>
        <v>E.RC.I.250</v>
      </c>
      <c r="J834" s="67" t="str">
        <f>_xlfn.XLOOKUP(I834,[55]Aux!AJ:AJ,[55]Aux!AI:AI,I834)</f>
        <v>E.RC.I.004</v>
      </c>
      <c r="K834" s="67" t="str">
        <f>_xlfn.XLOOKUP(J834,[55]Aux!AI:AI,[55]Aux!AE:AE,_xlfn.XLOOKUP(I834,[55]Aux!AI:AI,[55]Aux!AE:AE,""))</f>
        <v>REDE COLETORA DN 250</v>
      </c>
      <c r="L834" s="191"/>
    </row>
    <row r="835" spans="1:12" hidden="1" x14ac:dyDescent="0.3">
      <c r="A835" s="191"/>
      <c r="B835" s="191"/>
      <c r="C835" s="67">
        <v>6600478</v>
      </c>
      <c r="D835" s="67" t="s">
        <v>1237</v>
      </c>
      <c r="E835" s="70">
        <f t="shared" si="50"/>
        <v>250</v>
      </c>
      <c r="F835" s="67" t="str" cm="1">
        <f t="array" ref="F835">IFERROR(
    INDEX(
        '[55]Apoio_Código SVs'!$C$2:$C$102,
        MATCH(
            TRUE,
            ISNUMBER(FIND('[55]Apoio_Código SVs'!$B$2:$B$102,D835)),
            0
        )
    ),
"")</f>
        <v>E</v>
      </c>
      <c r="G835" s="67" t="str" cm="1">
        <f t="array" ref="G835">IFERROR(
    INDEX(
        '[55]Apoio_Código SVs'!$D$2:$D$102,
        MATCH(
            TRUE,
            ISNUMBER(FIND('[55]Apoio_Código SVs'!$B$2:$B$102,D835)),
            0
        )
    ),
"")</f>
        <v>RC</v>
      </c>
      <c r="H835" s="67" t="str" cm="1">
        <f t="array" ref="H835">IFERROR(
    INDEX(
        '[55]Apoio_Código SVs'!$G$2:$G$102,
        MATCH(
            TRUE,
            ISNUMBER(FIND('[55]Apoio_Código SVs'!$F$2:$F$102,D835)),
            0
        )
    ),
"")</f>
        <v>I</v>
      </c>
      <c r="I835" s="67" t="str">
        <f t="shared" si="51"/>
        <v>E.RC.I.250</v>
      </c>
      <c r="J835" s="67" t="str">
        <f>_xlfn.XLOOKUP(I835,[55]Aux!AJ:AJ,[55]Aux!AI:AI,I835)</f>
        <v>E.RC.I.004</v>
      </c>
      <c r="K835" s="67" t="str">
        <f>_xlfn.XLOOKUP(J835,[55]Aux!AI:AI,[55]Aux!AE:AE,_xlfn.XLOOKUP(I835,[55]Aux!AI:AI,[55]Aux!AE:AE,""))</f>
        <v>REDE COLETORA DN 250</v>
      </c>
      <c r="L835" s="191"/>
    </row>
    <row r="836" spans="1:12" hidden="1" x14ac:dyDescent="0.3">
      <c r="A836" s="191"/>
      <c r="B836" s="191"/>
      <c r="C836" s="67">
        <v>6600479</v>
      </c>
      <c r="D836" s="67" t="s">
        <v>1239</v>
      </c>
      <c r="E836" s="70">
        <f t="shared" si="50"/>
        <v>250</v>
      </c>
      <c r="F836" s="67" t="str" cm="1">
        <f t="array" ref="F836">IFERROR(
    INDEX(
        '[55]Apoio_Código SVs'!$C$2:$C$102,
        MATCH(
            TRUE,
            ISNUMBER(FIND('[55]Apoio_Código SVs'!$B$2:$B$102,D836)),
            0
        )
    ),
"")</f>
        <v>E</v>
      </c>
      <c r="G836" s="67" t="str" cm="1">
        <f t="array" ref="G836">IFERROR(
    INDEX(
        '[55]Apoio_Código SVs'!$D$2:$D$102,
        MATCH(
            TRUE,
            ISNUMBER(FIND('[55]Apoio_Código SVs'!$B$2:$B$102,D836)),
            0
        )
    ),
"")</f>
        <v>RC</v>
      </c>
      <c r="H836" s="67" t="str" cm="1">
        <f t="array" ref="H836">IFERROR(
    INDEX(
        '[55]Apoio_Código SVs'!$G$2:$G$102,
        MATCH(
            TRUE,
            ISNUMBER(FIND('[55]Apoio_Código SVs'!$F$2:$F$102,D836)),
            0
        )
    ),
"")</f>
        <v>I</v>
      </c>
      <c r="I836" s="67" t="str">
        <f t="shared" si="51"/>
        <v>E.RC.I.250</v>
      </c>
      <c r="J836" s="67" t="str">
        <f>_xlfn.XLOOKUP(I836,[55]Aux!AJ:AJ,[55]Aux!AI:AI,I836)</f>
        <v>E.RC.I.004</v>
      </c>
      <c r="K836" s="67" t="str">
        <f>_xlfn.XLOOKUP(J836,[55]Aux!AI:AI,[55]Aux!AE:AE,_xlfn.XLOOKUP(I836,[55]Aux!AI:AI,[55]Aux!AE:AE,""))</f>
        <v>REDE COLETORA DN 250</v>
      </c>
      <c r="L836" s="191"/>
    </row>
    <row r="837" spans="1:12" hidden="1" x14ac:dyDescent="0.3">
      <c r="A837" s="191"/>
      <c r="B837" s="191"/>
      <c r="C837" s="67">
        <v>6600480</v>
      </c>
      <c r="D837" s="67" t="s">
        <v>1241</v>
      </c>
      <c r="E837" s="70">
        <f t="shared" si="50"/>
        <v>250</v>
      </c>
      <c r="F837" s="67" t="str" cm="1">
        <f t="array" ref="F837">IFERROR(
    INDEX(
        '[55]Apoio_Código SVs'!$C$2:$C$102,
        MATCH(
            TRUE,
            ISNUMBER(FIND('[55]Apoio_Código SVs'!$B$2:$B$102,D837)),
            0
        )
    ),
"")</f>
        <v>E</v>
      </c>
      <c r="G837" s="67" t="str" cm="1">
        <f t="array" ref="G837">IFERROR(
    INDEX(
        '[55]Apoio_Código SVs'!$D$2:$D$102,
        MATCH(
            TRUE,
            ISNUMBER(FIND('[55]Apoio_Código SVs'!$B$2:$B$102,D837)),
            0
        )
    ),
"")</f>
        <v>RC</v>
      </c>
      <c r="H837" s="67" t="str" cm="1">
        <f t="array" ref="H837">IFERROR(
    INDEX(
        '[55]Apoio_Código SVs'!$G$2:$G$102,
        MATCH(
            TRUE,
            ISNUMBER(FIND('[55]Apoio_Código SVs'!$F$2:$F$102,D837)),
            0
        )
    ),
"")</f>
        <v>I</v>
      </c>
      <c r="I837" s="67" t="str">
        <f t="shared" si="51"/>
        <v>E.RC.I.250</v>
      </c>
      <c r="J837" s="67" t="str">
        <f>_xlfn.XLOOKUP(I837,[55]Aux!AJ:AJ,[55]Aux!AI:AI,I837)</f>
        <v>E.RC.I.004</v>
      </c>
      <c r="K837" s="67" t="str">
        <f>_xlfn.XLOOKUP(J837,[55]Aux!AI:AI,[55]Aux!AE:AE,_xlfn.XLOOKUP(I837,[55]Aux!AI:AI,[55]Aux!AE:AE,""))</f>
        <v>REDE COLETORA DN 250</v>
      </c>
      <c r="L837" s="191"/>
    </row>
    <row r="838" spans="1:12" hidden="1" x14ac:dyDescent="0.3">
      <c r="A838" s="191"/>
      <c r="B838" s="191"/>
      <c r="C838" s="67">
        <v>6600481</v>
      </c>
      <c r="D838" s="67" t="s">
        <v>1243</v>
      </c>
      <c r="E838" s="70">
        <f t="shared" si="50"/>
        <v>250</v>
      </c>
      <c r="F838" s="67" t="str" cm="1">
        <f t="array" ref="F838">IFERROR(
    INDEX(
        '[55]Apoio_Código SVs'!$C$2:$C$102,
        MATCH(
            TRUE,
            ISNUMBER(FIND('[55]Apoio_Código SVs'!$B$2:$B$102,D838)),
            0
        )
    ),
"")</f>
        <v>E</v>
      </c>
      <c r="G838" s="67" t="str" cm="1">
        <f t="array" ref="G838">IFERROR(
    INDEX(
        '[55]Apoio_Código SVs'!$D$2:$D$102,
        MATCH(
            TRUE,
            ISNUMBER(FIND('[55]Apoio_Código SVs'!$B$2:$B$102,D838)),
            0
        )
    ),
"")</f>
        <v>RC</v>
      </c>
      <c r="H838" s="67" t="str" cm="1">
        <f t="array" ref="H838">IFERROR(
    INDEX(
        '[55]Apoio_Código SVs'!$G$2:$G$102,
        MATCH(
            TRUE,
            ISNUMBER(FIND('[55]Apoio_Código SVs'!$F$2:$F$102,D838)),
            0
        )
    ),
"")</f>
        <v>I</v>
      </c>
      <c r="I838" s="67" t="str">
        <f t="shared" si="51"/>
        <v>E.RC.I.250</v>
      </c>
      <c r="J838" s="67" t="str">
        <f>_xlfn.XLOOKUP(I838,[55]Aux!AJ:AJ,[55]Aux!AI:AI,I838)</f>
        <v>E.RC.I.004</v>
      </c>
      <c r="K838" s="67" t="str">
        <f>_xlfn.XLOOKUP(J838,[55]Aux!AI:AI,[55]Aux!AE:AE,_xlfn.XLOOKUP(I838,[55]Aux!AI:AI,[55]Aux!AE:AE,""))</f>
        <v>REDE COLETORA DN 250</v>
      </c>
      <c r="L838" s="191"/>
    </row>
    <row r="839" spans="1:12" hidden="1" x14ac:dyDescent="0.3">
      <c r="A839" s="191"/>
      <c r="B839" s="191"/>
      <c r="C839" s="67">
        <v>6600482</v>
      </c>
      <c r="D839" s="67" t="s">
        <v>1245</v>
      </c>
      <c r="E839" s="70">
        <f t="shared" si="50"/>
        <v>250</v>
      </c>
      <c r="F839" s="67" t="str" cm="1">
        <f t="array" ref="F839">IFERROR(
    INDEX(
        '[55]Apoio_Código SVs'!$C$2:$C$102,
        MATCH(
            TRUE,
            ISNUMBER(FIND('[55]Apoio_Código SVs'!$B$2:$B$102,D839)),
            0
        )
    ),
"")</f>
        <v>E</v>
      </c>
      <c r="G839" s="67" t="str" cm="1">
        <f t="array" ref="G839">IFERROR(
    INDEX(
        '[55]Apoio_Código SVs'!$D$2:$D$102,
        MATCH(
            TRUE,
            ISNUMBER(FIND('[55]Apoio_Código SVs'!$B$2:$B$102,D839)),
            0
        )
    ),
"")</f>
        <v>RC</v>
      </c>
      <c r="H839" s="67" t="str" cm="1">
        <f t="array" ref="H839">IFERROR(
    INDEX(
        '[55]Apoio_Código SVs'!$G$2:$G$102,
        MATCH(
            TRUE,
            ISNUMBER(FIND('[55]Apoio_Código SVs'!$F$2:$F$102,D839)),
            0
        )
    ),
"")</f>
        <v>I</v>
      </c>
      <c r="I839" s="67" t="str">
        <f t="shared" si="51"/>
        <v>E.RC.I.250</v>
      </c>
      <c r="J839" s="67" t="str">
        <f>_xlfn.XLOOKUP(I839,[55]Aux!AJ:AJ,[55]Aux!AI:AI,I839)</f>
        <v>E.RC.I.004</v>
      </c>
      <c r="K839" s="67" t="str">
        <f>_xlfn.XLOOKUP(J839,[55]Aux!AI:AI,[55]Aux!AE:AE,_xlfn.XLOOKUP(I839,[55]Aux!AI:AI,[55]Aux!AE:AE,""))</f>
        <v>REDE COLETORA DN 250</v>
      </c>
      <c r="L839" s="191"/>
    </row>
    <row r="840" spans="1:12" hidden="1" x14ac:dyDescent="0.3">
      <c r="A840" s="191"/>
      <c r="B840" s="191"/>
      <c r="C840" s="67">
        <v>6600483</v>
      </c>
      <c r="D840" s="67" t="s">
        <v>1247</v>
      </c>
      <c r="E840" s="70" t="s">
        <v>3358</v>
      </c>
      <c r="F840" s="67" t="str" cm="1">
        <f t="array" ref="F840">IFERROR(
    INDEX(
        '[55]Apoio_Código SVs'!$C$2:$C$102,
        MATCH(
            TRUE,
            ISNUMBER(FIND('[55]Apoio_Código SVs'!$B$2:$B$102,D840)),
            0
        )
    ),
"")</f>
        <v>E</v>
      </c>
      <c r="G840" s="67" t="str" cm="1">
        <f t="array" ref="G840">IFERROR(
    INDEX(
        '[55]Apoio_Código SVs'!$D$2:$D$102,
        MATCH(
            TRUE,
            ISNUMBER(FIND('[55]Apoio_Código SVs'!$B$2:$B$102,D840)),
            0
        )
    ),
"")</f>
        <v>RC</v>
      </c>
      <c r="H840" s="67" t="str" cm="1">
        <f t="array" ref="H840">IFERROR(
    INDEX(
        '[55]Apoio_Código SVs'!$G$2:$G$102,
        MATCH(
            TRUE,
            ISNUMBER(FIND('[55]Apoio_Código SVs'!$F$2:$F$102,D840)),
            0
        )
    ),
"")</f>
        <v>I</v>
      </c>
      <c r="I840" s="67" t="str">
        <f t="shared" si="51"/>
        <v>E.RC.I.XXX</v>
      </c>
      <c r="J840" s="67" t="str">
        <f>_xlfn.XLOOKUP(I840,[55]Aux!AJ:AJ,[55]Aux!AI:AI,I840)</f>
        <v>E.RC.I.XXX</v>
      </c>
      <c r="K840" s="67" t="str">
        <f>_xlfn.XLOOKUP(J840,[55]Aux!AI:AI,[55]Aux!AE:AE,_xlfn.XLOOKUP(I840,[55]Aux!AI:AI,[55]Aux!AE:AE,""))</f>
        <v/>
      </c>
      <c r="L840" s="191"/>
    </row>
    <row r="841" spans="1:12" hidden="1" x14ac:dyDescent="0.3">
      <c r="A841" s="191"/>
      <c r="B841" s="191"/>
      <c r="C841" s="67">
        <v>6600485</v>
      </c>
      <c r="D841" s="67" t="s">
        <v>1251</v>
      </c>
      <c r="E841" s="70">
        <f t="shared" si="50"/>
        <v>250</v>
      </c>
      <c r="F841" s="67" t="str" cm="1">
        <f t="array" ref="F841">IFERROR(
    INDEX(
        '[55]Apoio_Código SVs'!$C$2:$C$102,
        MATCH(
            TRUE,
            ISNUMBER(FIND('[55]Apoio_Código SVs'!$B$2:$B$102,D841)),
            0
        )
    ),
"")</f>
        <v>E</v>
      </c>
      <c r="G841" s="67" t="str" cm="1">
        <f t="array" ref="G841">IFERROR(
    INDEX(
        '[55]Apoio_Código SVs'!$D$2:$D$102,
        MATCH(
            TRUE,
            ISNUMBER(FIND('[55]Apoio_Código SVs'!$B$2:$B$102,D841)),
            0
        )
    ),
"")</f>
        <v>RC</v>
      </c>
      <c r="H841" s="67" t="str" cm="1">
        <f t="array" ref="H841">IFERROR(
    INDEX(
        '[55]Apoio_Código SVs'!$G$2:$G$102,
        MATCH(
            TRUE,
            ISNUMBER(FIND('[55]Apoio_Código SVs'!$F$2:$F$102,D841)),
            0
        )
    ),
"")</f>
        <v>I</v>
      </c>
      <c r="I841" s="67" t="str">
        <f t="shared" si="51"/>
        <v>E.RC.I.250</v>
      </c>
      <c r="J841" s="67" t="str">
        <f>_xlfn.XLOOKUP(I841,[55]Aux!AJ:AJ,[55]Aux!AI:AI,I841)</f>
        <v>E.RC.I.004</v>
      </c>
      <c r="K841" s="67" t="str">
        <f>_xlfn.XLOOKUP(J841,[55]Aux!AI:AI,[55]Aux!AE:AE,_xlfn.XLOOKUP(I841,[55]Aux!AI:AI,[55]Aux!AE:AE,""))</f>
        <v>REDE COLETORA DN 250</v>
      </c>
      <c r="L841" s="191"/>
    </row>
    <row r="842" spans="1:12" hidden="1" x14ac:dyDescent="0.3">
      <c r="A842" s="191"/>
      <c r="B842" s="191"/>
      <c r="C842" s="67">
        <v>6600486</v>
      </c>
      <c r="D842" s="67" t="s">
        <v>1253</v>
      </c>
      <c r="E842" s="70">
        <f t="shared" si="50"/>
        <v>250</v>
      </c>
      <c r="F842" s="67" t="str" cm="1">
        <f t="array" ref="F842">IFERROR(
    INDEX(
        '[55]Apoio_Código SVs'!$C$2:$C$102,
        MATCH(
            TRUE,
            ISNUMBER(FIND('[55]Apoio_Código SVs'!$B$2:$B$102,D842)),
            0
        )
    ),
"")</f>
        <v>E</v>
      </c>
      <c r="G842" s="67" t="str" cm="1">
        <f t="array" ref="G842">IFERROR(
    INDEX(
        '[55]Apoio_Código SVs'!$D$2:$D$102,
        MATCH(
            TRUE,
            ISNUMBER(FIND('[55]Apoio_Código SVs'!$B$2:$B$102,D842)),
            0
        )
    ),
"")</f>
        <v>RC</v>
      </c>
      <c r="H842" s="67" t="str" cm="1">
        <f t="array" ref="H842">IFERROR(
    INDEX(
        '[55]Apoio_Código SVs'!$G$2:$G$102,
        MATCH(
            TRUE,
            ISNUMBER(FIND('[55]Apoio_Código SVs'!$F$2:$F$102,D842)),
            0
        )
    ),
"")</f>
        <v>I</v>
      </c>
      <c r="I842" s="67" t="str">
        <f t="shared" si="51"/>
        <v>E.RC.I.250</v>
      </c>
      <c r="J842" s="67" t="str">
        <f>_xlfn.XLOOKUP(I842,[55]Aux!AJ:AJ,[55]Aux!AI:AI,I842)</f>
        <v>E.RC.I.004</v>
      </c>
      <c r="K842" s="67" t="str">
        <f>_xlfn.XLOOKUP(J842,[55]Aux!AI:AI,[55]Aux!AE:AE,_xlfn.XLOOKUP(I842,[55]Aux!AI:AI,[55]Aux!AE:AE,""))</f>
        <v>REDE COLETORA DN 250</v>
      </c>
      <c r="L842" s="191"/>
    </row>
    <row r="843" spans="1:12" hidden="1" x14ac:dyDescent="0.3">
      <c r="A843" s="191"/>
      <c r="B843" s="191"/>
      <c r="C843" s="67">
        <v>6600487</v>
      </c>
      <c r="D843" s="67" t="s">
        <v>1255</v>
      </c>
      <c r="E843" s="70">
        <f t="shared" si="50"/>
        <v>250</v>
      </c>
      <c r="F843" s="67" t="str" cm="1">
        <f t="array" ref="F843">IFERROR(
    INDEX(
        '[55]Apoio_Código SVs'!$C$2:$C$102,
        MATCH(
            TRUE,
            ISNUMBER(FIND('[55]Apoio_Código SVs'!$B$2:$B$102,D843)),
            0
        )
    ),
"")</f>
        <v>E</v>
      </c>
      <c r="G843" s="67" t="str" cm="1">
        <f t="array" ref="G843">IFERROR(
    INDEX(
        '[55]Apoio_Código SVs'!$D$2:$D$102,
        MATCH(
            TRUE,
            ISNUMBER(FIND('[55]Apoio_Código SVs'!$B$2:$B$102,D843)),
            0
        )
    ),
"")</f>
        <v>RC</v>
      </c>
      <c r="H843" s="67" t="str" cm="1">
        <f t="array" ref="H843">IFERROR(
    INDEX(
        '[55]Apoio_Código SVs'!$G$2:$G$102,
        MATCH(
            TRUE,
            ISNUMBER(FIND('[55]Apoio_Código SVs'!$F$2:$F$102,D843)),
            0
        )
    ),
"")</f>
        <v>I</v>
      </c>
      <c r="I843" s="67" t="str">
        <f t="shared" si="51"/>
        <v>E.RC.I.250</v>
      </c>
      <c r="J843" s="67" t="str">
        <f>_xlfn.XLOOKUP(I843,[55]Aux!AJ:AJ,[55]Aux!AI:AI,I843)</f>
        <v>E.RC.I.004</v>
      </c>
      <c r="K843" s="67" t="str">
        <f>_xlfn.XLOOKUP(J843,[55]Aux!AI:AI,[55]Aux!AE:AE,_xlfn.XLOOKUP(I843,[55]Aux!AI:AI,[55]Aux!AE:AE,""))</f>
        <v>REDE COLETORA DN 250</v>
      </c>
      <c r="L843" s="191"/>
    </row>
    <row r="844" spans="1:12" hidden="1" x14ac:dyDescent="0.3">
      <c r="A844" s="191"/>
      <c r="B844" s="191"/>
      <c r="C844" s="67">
        <v>6600488</v>
      </c>
      <c r="D844" s="67" t="s">
        <v>1257</v>
      </c>
      <c r="E844" s="70">
        <f t="shared" si="50"/>
        <v>300</v>
      </c>
      <c r="F844" s="67" t="str" cm="1">
        <f t="array" ref="F844">IFERROR(
    INDEX(
        '[55]Apoio_Código SVs'!$C$2:$C$102,
        MATCH(
            TRUE,
            ISNUMBER(FIND('[55]Apoio_Código SVs'!$B$2:$B$102,D844)),
            0
        )
    ),
"")</f>
        <v>E</v>
      </c>
      <c r="G844" s="67" t="str" cm="1">
        <f t="array" ref="G844">IFERROR(
    INDEX(
        '[55]Apoio_Código SVs'!$D$2:$D$102,
        MATCH(
            TRUE,
            ISNUMBER(FIND('[55]Apoio_Código SVs'!$B$2:$B$102,D844)),
            0
        )
    ),
"")</f>
        <v>RC</v>
      </c>
      <c r="H844" s="67" t="str" cm="1">
        <f t="array" ref="H844">IFERROR(
    INDEX(
        '[55]Apoio_Código SVs'!$G$2:$G$102,
        MATCH(
            TRUE,
            ISNUMBER(FIND('[55]Apoio_Código SVs'!$F$2:$F$102,D844)),
            0
        )
    ),
"")</f>
        <v>I</v>
      </c>
      <c r="I844" s="67" t="str">
        <f t="shared" si="51"/>
        <v>E.RC.I.300</v>
      </c>
      <c r="J844" s="67" t="str">
        <f>_xlfn.XLOOKUP(I844,[55]Aux!AJ:AJ,[55]Aux!AI:AI,I844)</f>
        <v>E.RC.I.005</v>
      </c>
      <c r="K844" s="67" t="str">
        <f>_xlfn.XLOOKUP(J844,[55]Aux!AI:AI,[55]Aux!AE:AE,_xlfn.XLOOKUP(I844,[55]Aux!AI:AI,[55]Aux!AE:AE,""))</f>
        <v>REDE COLETORA DN 300</v>
      </c>
      <c r="L844" s="191"/>
    </row>
    <row r="845" spans="1:12" hidden="1" x14ac:dyDescent="0.3">
      <c r="A845" s="191"/>
      <c r="B845" s="191"/>
      <c r="C845" s="67">
        <v>6600493</v>
      </c>
      <c r="D845" s="67" t="s">
        <v>1267</v>
      </c>
      <c r="E845" s="70">
        <f t="shared" si="50"/>
        <v>300</v>
      </c>
      <c r="F845" s="67" t="str" cm="1">
        <f t="array" ref="F845">IFERROR(
    INDEX(
        '[55]Apoio_Código SVs'!$C$2:$C$102,
        MATCH(
            TRUE,
            ISNUMBER(FIND('[55]Apoio_Código SVs'!$B$2:$B$102,D845)),
            0
        )
    ),
"")</f>
        <v>E</v>
      </c>
      <c r="G845" s="67" t="str" cm="1">
        <f t="array" ref="G845">IFERROR(
    INDEX(
        '[55]Apoio_Código SVs'!$D$2:$D$102,
        MATCH(
            TRUE,
            ISNUMBER(FIND('[55]Apoio_Código SVs'!$B$2:$B$102,D845)),
            0
        )
    ),
"")</f>
        <v>RC</v>
      </c>
      <c r="H845" s="67" t="str" cm="1">
        <f t="array" ref="H845">IFERROR(
    INDEX(
        '[55]Apoio_Código SVs'!$G$2:$G$102,
        MATCH(
            TRUE,
            ISNUMBER(FIND('[55]Apoio_Código SVs'!$F$2:$F$102,D845)),
            0
        )
    ),
"")</f>
        <v>I</v>
      </c>
      <c r="I845" s="67" t="str">
        <f t="shared" si="51"/>
        <v>E.RC.I.300</v>
      </c>
      <c r="J845" s="67" t="str">
        <f>_xlfn.XLOOKUP(I845,[55]Aux!AJ:AJ,[55]Aux!AI:AI,I845)</f>
        <v>E.RC.I.005</v>
      </c>
      <c r="K845" s="67" t="str">
        <f>_xlfn.XLOOKUP(J845,[55]Aux!AI:AI,[55]Aux!AE:AE,_xlfn.XLOOKUP(I845,[55]Aux!AI:AI,[55]Aux!AE:AE,""))</f>
        <v>REDE COLETORA DN 300</v>
      </c>
      <c r="L845" s="191"/>
    </row>
    <row r="846" spans="1:12" hidden="1" x14ac:dyDescent="0.3">
      <c r="A846" s="191"/>
      <c r="B846" s="191"/>
      <c r="C846" s="67">
        <v>6600494</v>
      </c>
      <c r="D846" s="67" t="s">
        <v>1269</v>
      </c>
      <c r="E846" s="70">
        <f t="shared" si="50"/>
        <v>300</v>
      </c>
      <c r="F846" s="67" t="str" cm="1">
        <f t="array" ref="F846">IFERROR(
    INDEX(
        '[55]Apoio_Código SVs'!$C$2:$C$102,
        MATCH(
            TRUE,
            ISNUMBER(FIND('[55]Apoio_Código SVs'!$B$2:$B$102,D846)),
            0
        )
    ),
"")</f>
        <v>E</v>
      </c>
      <c r="G846" s="67" t="str" cm="1">
        <f t="array" ref="G846">IFERROR(
    INDEX(
        '[55]Apoio_Código SVs'!$D$2:$D$102,
        MATCH(
            TRUE,
            ISNUMBER(FIND('[55]Apoio_Código SVs'!$B$2:$B$102,D846)),
            0
        )
    ),
"")</f>
        <v>RC</v>
      </c>
      <c r="H846" s="67" t="str" cm="1">
        <f t="array" ref="H846">IFERROR(
    INDEX(
        '[55]Apoio_Código SVs'!$G$2:$G$102,
        MATCH(
            TRUE,
            ISNUMBER(FIND('[55]Apoio_Código SVs'!$F$2:$F$102,D846)),
            0
        )
    ),
"")</f>
        <v>I</v>
      </c>
      <c r="I846" s="67" t="str">
        <f t="shared" si="51"/>
        <v>E.RC.I.300</v>
      </c>
      <c r="J846" s="67" t="str">
        <f>_xlfn.XLOOKUP(I846,[55]Aux!AJ:AJ,[55]Aux!AI:AI,I846)</f>
        <v>E.RC.I.005</v>
      </c>
      <c r="K846" s="67" t="str">
        <f>_xlfn.XLOOKUP(J846,[55]Aux!AI:AI,[55]Aux!AE:AE,_xlfn.XLOOKUP(I846,[55]Aux!AI:AI,[55]Aux!AE:AE,""))</f>
        <v>REDE COLETORA DN 300</v>
      </c>
      <c r="L846" s="191"/>
    </row>
    <row r="847" spans="1:12" hidden="1" x14ac:dyDescent="0.3">
      <c r="A847" s="191"/>
      <c r="B847" s="191"/>
      <c r="C847" s="67">
        <v>6600495</v>
      </c>
      <c r="D847" s="67" t="s">
        <v>1271</v>
      </c>
      <c r="E847" s="70">
        <f t="shared" si="50"/>
        <v>300</v>
      </c>
      <c r="F847" s="67" t="str" cm="1">
        <f t="array" ref="F847">IFERROR(
    INDEX(
        '[55]Apoio_Código SVs'!$C$2:$C$102,
        MATCH(
            TRUE,
            ISNUMBER(FIND('[55]Apoio_Código SVs'!$B$2:$B$102,D847)),
            0
        )
    ),
"")</f>
        <v>E</v>
      </c>
      <c r="G847" s="67" t="str" cm="1">
        <f t="array" ref="G847">IFERROR(
    INDEX(
        '[55]Apoio_Código SVs'!$D$2:$D$102,
        MATCH(
            TRUE,
            ISNUMBER(FIND('[55]Apoio_Código SVs'!$B$2:$B$102,D847)),
            0
        )
    ),
"")</f>
        <v>RC</v>
      </c>
      <c r="H847" s="67" t="str" cm="1">
        <f t="array" ref="H847">IFERROR(
    INDEX(
        '[55]Apoio_Código SVs'!$G$2:$G$102,
        MATCH(
            TRUE,
            ISNUMBER(FIND('[55]Apoio_Código SVs'!$F$2:$F$102,D847)),
            0
        )
    ),
"")</f>
        <v>I</v>
      </c>
      <c r="I847" s="67" t="str">
        <f t="shared" si="51"/>
        <v>E.RC.I.300</v>
      </c>
      <c r="J847" s="67" t="str">
        <f>_xlfn.XLOOKUP(I847,[55]Aux!AJ:AJ,[55]Aux!AI:AI,I847)</f>
        <v>E.RC.I.005</v>
      </c>
      <c r="K847" s="67" t="str">
        <f>_xlfn.XLOOKUP(J847,[55]Aux!AI:AI,[55]Aux!AE:AE,_xlfn.XLOOKUP(I847,[55]Aux!AI:AI,[55]Aux!AE:AE,""))</f>
        <v>REDE COLETORA DN 300</v>
      </c>
      <c r="L847" s="191"/>
    </row>
    <row r="848" spans="1:12" hidden="1" x14ac:dyDescent="0.3">
      <c r="A848" s="191"/>
      <c r="B848" s="191"/>
      <c r="C848" s="67">
        <v>6600496</v>
      </c>
      <c r="D848" s="67" t="s">
        <v>1273</v>
      </c>
      <c r="E848" s="70">
        <f t="shared" si="50"/>
        <v>300</v>
      </c>
      <c r="F848" s="67" t="str" cm="1">
        <f t="array" ref="F848">IFERROR(
    INDEX(
        '[55]Apoio_Código SVs'!$C$2:$C$102,
        MATCH(
            TRUE,
            ISNUMBER(FIND('[55]Apoio_Código SVs'!$B$2:$B$102,D848)),
            0
        )
    ),
"")</f>
        <v>E</v>
      </c>
      <c r="G848" s="67" t="str" cm="1">
        <f t="array" ref="G848">IFERROR(
    INDEX(
        '[55]Apoio_Código SVs'!$D$2:$D$102,
        MATCH(
            TRUE,
            ISNUMBER(FIND('[55]Apoio_Código SVs'!$B$2:$B$102,D848)),
            0
        )
    ),
"")</f>
        <v>RC</v>
      </c>
      <c r="H848" s="67" t="str" cm="1">
        <f t="array" ref="H848">IFERROR(
    INDEX(
        '[55]Apoio_Código SVs'!$G$2:$G$102,
        MATCH(
            TRUE,
            ISNUMBER(FIND('[55]Apoio_Código SVs'!$F$2:$F$102,D848)),
            0
        )
    ),
"")</f>
        <v>I</v>
      </c>
      <c r="I848" s="67" t="str">
        <f t="shared" si="51"/>
        <v>E.RC.I.300</v>
      </c>
      <c r="J848" s="67" t="str">
        <f>_xlfn.XLOOKUP(I848,[55]Aux!AJ:AJ,[55]Aux!AI:AI,I848)</f>
        <v>E.RC.I.005</v>
      </c>
      <c r="K848" s="67" t="str">
        <f>_xlfn.XLOOKUP(J848,[55]Aux!AI:AI,[55]Aux!AE:AE,_xlfn.XLOOKUP(I848,[55]Aux!AI:AI,[55]Aux!AE:AE,""))</f>
        <v>REDE COLETORA DN 300</v>
      </c>
      <c r="L848" s="191"/>
    </row>
    <row r="849" spans="1:12" hidden="1" x14ac:dyDescent="0.3">
      <c r="A849" s="191"/>
      <c r="B849" s="191"/>
      <c r="C849" s="67">
        <v>6600497</v>
      </c>
      <c r="D849" s="67" t="s">
        <v>1275</v>
      </c>
      <c r="E849" s="70">
        <f t="shared" si="50"/>
        <v>300</v>
      </c>
      <c r="F849" s="67" t="str" cm="1">
        <f t="array" ref="F849">IFERROR(
    INDEX(
        '[55]Apoio_Código SVs'!$C$2:$C$102,
        MATCH(
            TRUE,
            ISNUMBER(FIND('[55]Apoio_Código SVs'!$B$2:$B$102,D849)),
            0
        )
    ),
"")</f>
        <v>E</v>
      </c>
      <c r="G849" s="67" t="str" cm="1">
        <f t="array" ref="G849">IFERROR(
    INDEX(
        '[55]Apoio_Código SVs'!$D$2:$D$102,
        MATCH(
            TRUE,
            ISNUMBER(FIND('[55]Apoio_Código SVs'!$B$2:$B$102,D849)),
            0
        )
    ),
"")</f>
        <v>RC</v>
      </c>
      <c r="H849" s="67" t="str" cm="1">
        <f t="array" ref="H849">IFERROR(
    INDEX(
        '[55]Apoio_Código SVs'!$G$2:$G$102,
        MATCH(
            TRUE,
            ISNUMBER(FIND('[55]Apoio_Código SVs'!$F$2:$F$102,D849)),
            0
        )
    ),
"")</f>
        <v>I</v>
      </c>
      <c r="I849" s="67" t="str">
        <f t="shared" si="51"/>
        <v>E.RC.I.300</v>
      </c>
      <c r="J849" s="67" t="str">
        <f>_xlfn.XLOOKUP(I849,[55]Aux!AJ:AJ,[55]Aux!AI:AI,I849)</f>
        <v>E.RC.I.005</v>
      </c>
      <c r="K849" s="67" t="str">
        <f>_xlfn.XLOOKUP(J849,[55]Aux!AI:AI,[55]Aux!AE:AE,_xlfn.XLOOKUP(I849,[55]Aux!AI:AI,[55]Aux!AE:AE,""))</f>
        <v>REDE COLETORA DN 300</v>
      </c>
      <c r="L849" s="191"/>
    </row>
    <row r="850" spans="1:12" hidden="1" x14ac:dyDescent="0.3">
      <c r="A850" s="191"/>
      <c r="B850" s="191"/>
      <c r="C850" s="67">
        <v>6600498</v>
      </c>
      <c r="D850" s="67" t="s">
        <v>1277</v>
      </c>
      <c r="E850" s="70">
        <f t="shared" si="50"/>
        <v>300</v>
      </c>
      <c r="F850" s="67" t="str" cm="1">
        <f t="array" ref="F850">IFERROR(
    INDEX(
        '[55]Apoio_Código SVs'!$C$2:$C$102,
        MATCH(
            TRUE,
            ISNUMBER(FIND('[55]Apoio_Código SVs'!$B$2:$B$102,D850)),
            0
        )
    ),
"")</f>
        <v>E</v>
      </c>
      <c r="G850" s="67" t="str" cm="1">
        <f t="array" ref="G850">IFERROR(
    INDEX(
        '[55]Apoio_Código SVs'!$D$2:$D$102,
        MATCH(
            TRUE,
            ISNUMBER(FIND('[55]Apoio_Código SVs'!$B$2:$B$102,D850)),
            0
        )
    ),
"")</f>
        <v>RC</v>
      </c>
      <c r="H850" s="67" t="str" cm="1">
        <f t="array" ref="H850">IFERROR(
    INDEX(
        '[55]Apoio_Código SVs'!$G$2:$G$102,
        MATCH(
            TRUE,
            ISNUMBER(FIND('[55]Apoio_Código SVs'!$F$2:$F$102,D850)),
            0
        )
    ),
"")</f>
        <v>I</v>
      </c>
      <c r="I850" s="67" t="str">
        <f t="shared" si="51"/>
        <v>E.RC.I.300</v>
      </c>
      <c r="J850" s="67" t="str">
        <f>_xlfn.XLOOKUP(I850,[55]Aux!AJ:AJ,[55]Aux!AI:AI,I850)</f>
        <v>E.RC.I.005</v>
      </c>
      <c r="K850" s="67" t="str">
        <f>_xlfn.XLOOKUP(J850,[55]Aux!AI:AI,[55]Aux!AE:AE,_xlfn.XLOOKUP(I850,[55]Aux!AI:AI,[55]Aux!AE:AE,""))</f>
        <v>REDE COLETORA DN 300</v>
      </c>
      <c r="L850" s="191"/>
    </row>
    <row r="851" spans="1:12" hidden="1" x14ac:dyDescent="0.3">
      <c r="A851" s="191"/>
      <c r="B851" s="191"/>
      <c r="C851" s="67">
        <v>6600499</v>
      </c>
      <c r="D851" s="67" t="s">
        <v>1279</v>
      </c>
      <c r="E851" s="70">
        <f t="shared" si="50"/>
        <v>300</v>
      </c>
      <c r="F851" s="67" t="str" cm="1">
        <f t="array" ref="F851">IFERROR(
    INDEX(
        '[55]Apoio_Código SVs'!$C$2:$C$102,
        MATCH(
            TRUE,
            ISNUMBER(FIND('[55]Apoio_Código SVs'!$B$2:$B$102,D851)),
            0
        )
    ),
"")</f>
        <v>E</v>
      </c>
      <c r="G851" s="67" t="str" cm="1">
        <f t="array" ref="G851">IFERROR(
    INDEX(
        '[55]Apoio_Código SVs'!$D$2:$D$102,
        MATCH(
            TRUE,
            ISNUMBER(FIND('[55]Apoio_Código SVs'!$B$2:$B$102,D851)),
            0
        )
    ),
"")</f>
        <v>RC</v>
      </c>
      <c r="H851" s="67" t="str" cm="1">
        <f t="array" ref="H851">IFERROR(
    INDEX(
        '[55]Apoio_Código SVs'!$G$2:$G$102,
        MATCH(
            TRUE,
            ISNUMBER(FIND('[55]Apoio_Código SVs'!$F$2:$F$102,D851)),
            0
        )
    ),
"")</f>
        <v>I</v>
      </c>
      <c r="I851" s="67" t="str">
        <f t="shared" si="51"/>
        <v>E.RC.I.300</v>
      </c>
      <c r="J851" s="67" t="str">
        <f>_xlfn.XLOOKUP(I851,[55]Aux!AJ:AJ,[55]Aux!AI:AI,I851)</f>
        <v>E.RC.I.005</v>
      </c>
      <c r="K851" s="67" t="str">
        <f>_xlfn.XLOOKUP(J851,[55]Aux!AI:AI,[55]Aux!AE:AE,_xlfn.XLOOKUP(I851,[55]Aux!AI:AI,[55]Aux!AE:AE,""))</f>
        <v>REDE COLETORA DN 300</v>
      </c>
      <c r="L851" s="191"/>
    </row>
    <row r="852" spans="1:12" hidden="1" x14ac:dyDescent="0.3">
      <c r="A852" s="191"/>
      <c r="B852" s="191"/>
      <c r="C852" s="67">
        <v>6600500</v>
      </c>
      <c r="D852" s="67" t="s">
        <v>1281</v>
      </c>
      <c r="E852" s="70">
        <f t="shared" si="50"/>
        <v>300</v>
      </c>
      <c r="F852" s="67" t="str" cm="1">
        <f t="array" ref="F852">IFERROR(
    INDEX(
        '[55]Apoio_Código SVs'!$C$2:$C$102,
        MATCH(
            TRUE,
            ISNUMBER(FIND('[55]Apoio_Código SVs'!$B$2:$B$102,D852)),
            0
        )
    ),
"")</f>
        <v>E</v>
      </c>
      <c r="G852" s="67" t="str" cm="1">
        <f t="array" ref="G852">IFERROR(
    INDEX(
        '[55]Apoio_Código SVs'!$D$2:$D$102,
        MATCH(
            TRUE,
            ISNUMBER(FIND('[55]Apoio_Código SVs'!$B$2:$B$102,D852)),
            0
        )
    ),
"")</f>
        <v>RC</v>
      </c>
      <c r="H852" s="67" t="str" cm="1">
        <f t="array" ref="H852">IFERROR(
    INDEX(
        '[55]Apoio_Código SVs'!$G$2:$G$102,
        MATCH(
            TRUE,
            ISNUMBER(FIND('[55]Apoio_Código SVs'!$F$2:$F$102,D852)),
            0
        )
    ),
"")</f>
        <v>I</v>
      </c>
      <c r="I852" s="67" t="str">
        <f t="shared" si="51"/>
        <v>E.RC.I.300</v>
      </c>
      <c r="J852" s="67" t="str">
        <f>_xlfn.XLOOKUP(I852,[55]Aux!AJ:AJ,[55]Aux!AI:AI,I852)</f>
        <v>E.RC.I.005</v>
      </c>
      <c r="K852" s="67" t="str">
        <f>_xlfn.XLOOKUP(J852,[55]Aux!AI:AI,[55]Aux!AE:AE,_xlfn.XLOOKUP(I852,[55]Aux!AI:AI,[55]Aux!AE:AE,""))</f>
        <v>REDE COLETORA DN 300</v>
      </c>
      <c r="L852" s="191"/>
    </row>
    <row r="853" spans="1:12" hidden="1" x14ac:dyDescent="0.3">
      <c r="A853" s="191"/>
      <c r="B853" s="191"/>
      <c r="C853" s="67">
        <v>6600501</v>
      </c>
      <c r="D853" s="67" t="s">
        <v>1283</v>
      </c>
      <c r="E853" s="70">
        <f t="shared" si="50"/>
        <v>300</v>
      </c>
      <c r="F853" s="67" t="str" cm="1">
        <f t="array" ref="F853">IFERROR(
    INDEX(
        '[55]Apoio_Código SVs'!$C$2:$C$102,
        MATCH(
            TRUE,
            ISNUMBER(FIND('[55]Apoio_Código SVs'!$B$2:$B$102,D853)),
            0
        )
    ),
"")</f>
        <v>E</v>
      </c>
      <c r="G853" s="67" t="str" cm="1">
        <f t="array" ref="G853">IFERROR(
    INDEX(
        '[55]Apoio_Código SVs'!$D$2:$D$102,
        MATCH(
            TRUE,
            ISNUMBER(FIND('[55]Apoio_Código SVs'!$B$2:$B$102,D853)),
            0
        )
    ),
"")</f>
        <v>RC</v>
      </c>
      <c r="H853" s="67" t="str" cm="1">
        <f t="array" ref="H853">IFERROR(
    INDEX(
        '[55]Apoio_Código SVs'!$G$2:$G$102,
        MATCH(
            TRUE,
            ISNUMBER(FIND('[55]Apoio_Código SVs'!$F$2:$F$102,D853)),
            0
        )
    ),
"")</f>
        <v>I</v>
      </c>
      <c r="I853" s="67" t="str">
        <f t="shared" si="51"/>
        <v>E.RC.I.300</v>
      </c>
      <c r="J853" s="67" t="str">
        <f>_xlfn.XLOOKUP(I853,[55]Aux!AJ:AJ,[55]Aux!AI:AI,I853)</f>
        <v>E.RC.I.005</v>
      </c>
      <c r="K853" s="67" t="str">
        <f>_xlfn.XLOOKUP(J853,[55]Aux!AI:AI,[55]Aux!AE:AE,_xlfn.XLOOKUP(I853,[55]Aux!AI:AI,[55]Aux!AE:AE,""))</f>
        <v>REDE COLETORA DN 300</v>
      </c>
      <c r="L853" s="191"/>
    </row>
    <row r="854" spans="1:12" hidden="1" x14ac:dyDescent="0.3">
      <c r="A854" s="191"/>
      <c r="B854" s="191"/>
      <c r="C854" s="67">
        <v>6600502</v>
      </c>
      <c r="D854" s="67" t="s">
        <v>1285</v>
      </c>
      <c r="E854" s="70">
        <f t="shared" si="50"/>
        <v>300</v>
      </c>
      <c r="F854" s="67" t="str" cm="1">
        <f t="array" ref="F854">IFERROR(
    INDEX(
        '[55]Apoio_Código SVs'!$C$2:$C$102,
        MATCH(
            TRUE,
            ISNUMBER(FIND('[55]Apoio_Código SVs'!$B$2:$B$102,D854)),
            0
        )
    ),
"")</f>
        <v>E</v>
      </c>
      <c r="G854" s="67" t="str" cm="1">
        <f t="array" ref="G854">IFERROR(
    INDEX(
        '[55]Apoio_Código SVs'!$D$2:$D$102,
        MATCH(
            TRUE,
            ISNUMBER(FIND('[55]Apoio_Código SVs'!$B$2:$B$102,D854)),
            0
        )
    ),
"")</f>
        <v>RC</v>
      </c>
      <c r="H854" s="67" t="str" cm="1">
        <f t="array" ref="H854">IFERROR(
    INDEX(
        '[55]Apoio_Código SVs'!$G$2:$G$102,
        MATCH(
            TRUE,
            ISNUMBER(FIND('[55]Apoio_Código SVs'!$F$2:$F$102,D854)),
            0
        )
    ),
"")</f>
        <v>I</v>
      </c>
      <c r="I854" s="67" t="str">
        <f t="shared" si="51"/>
        <v>E.RC.I.300</v>
      </c>
      <c r="J854" s="67" t="str">
        <f>_xlfn.XLOOKUP(I854,[55]Aux!AJ:AJ,[55]Aux!AI:AI,I854)</f>
        <v>E.RC.I.005</v>
      </c>
      <c r="K854" s="67" t="str">
        <f>_xlfn.XLOOKUP(J854,[55]Aux!AI:AI,[55]Aux!AE:AE,_xlfn.XLOOKUP(I854,[55]Aux!AI:AI,[55]Aux!AE:AE,""))</f>
        <v>REDE COLETORA DN 300</v>
      </c>
      <c r="L854" s="191"/>
    </row>
    <row r="855" spans="1:12" hidden="1" x14ac:dyDescent="0.3">
      <c r="A855" s="191"/>
      <c r="B855" s="191"/>
      <c r="C855" s="67">
        <v>6600503</v>
      </c>
      <c r="D855" s="67" t="s">
        <v>1287</v>
      </c>
      <c r="E855" s="70">
        <f t="shared" si="50"/>
        <v>300</v>
      </c>
      <c r="F855" s="67" t="str" cm="1">
        <f t="array" ref="F855">IFERROR(
    INDEX(
        '[55]Apoio_Código SVs'!$C$2:$C$102,
        MATCH(
            TRUE,
            ISNUMBER(FIND('[55]Apoio_Código SVs'!$B$2:$B$102,D855)),
            0
        )
    ),
"")</f>
        <v>E</v>
      </c>
      <c r="G855" s="67" t="str" cm="1">
        <f t="array" ref="G855">IFERROR(
    INDEX(
        '[55]Apoio_Código SVs'!$D$2:$D$102,
        MATCH(
            TRUE,
            ISNUMBER(FIND('[55]Apoio_Código SVs'!$B$2:$B$102,D855)),
            0
        )
    ),
"")</f>
        <v>RC</v>
      </c>
      <c r="H855" s="67" t="str" cm="1">
        <f t="array" ref="H855">IFERROR(
    INDEX(
        '[55]Apoio_Código SVs'!$G$2:$G$102,
        MATCH(
            TRUE,
            ISNUMBER(FIND('[55]Apoio_Código SVs'!$F$2:$F$102,D855)),
            0
        )
    ),
"")</f>
        <v>I</v>
      </c>
      <c r="I855" s="67" t="str">
        <f t="shared" si="51"/>
        <v>E.RC.I.300</v>
      </c>
      <c r="J855" s="67" t="str">
        <f>_xlfn.XLOOKUP(I855,[55]Aux!AJ:AJ,[55]Aux!AI:AI,I855)</f>
        <v>E.RC.I.005</v>
      </c>
      <c r="K855" s="67" t="str">
        <f>_xlfn.XLOOKUP(J855,[55]Aux!AI:AI,[55]Aux!AE:AE,_xlfn.XLOOKUP(I855,[55]Aux!AI:AI,[55]Aux!AE:AE,""))</f>
        <v>REDE COLETORA DN 300</v>
      </c>
      <c r="L855" s="191"/>
    </row>
    <row r="856" spans="1:12" hidden="1" x14ac:dyDescent="0.3">
      <c r="A856" s="191"/>
      <c r="B856" s="191"/>
      <c r="C856" s="67">
        <v>6600504</v>
      </c>
      <c r="D856" s="67" t="s">
        <v>1289</v>
      </c>
      <c r="E856" s="70">
        <f t="shared" si="50"/>
        <v>300</v>
      </c>
      <c r="F856" s="67" t="str" cm="1">
        <f t="array" ref="F856">IFERROR(
    INDEX(
        '[55]Apoio_Código SVs'!$C$2:$C$102,
        MATCH(
            TRUE,
            ISNUMBER(FIND('[55]Apoio_Código SVs'!$B$2:$B$102,D856)),
            0
        )
    ),
"")</f>
        <v>E</v>
      </c>
      <c r="G856" s="67" t="str" cm="1">
        <f t="array" ref="G856">IFERROR(
    INDEX(
        '[55]Apoio_Código SVs'!$D$2:$D$102,
        MATCH(
            TRUE,
            ISNUMBER(FIND('[55]Apoio_Código SVs'!$B$2:$B$102,D856)),
            0
        )
    ),
"")</f>
        <v>RC</v>
      </c>
      <c r="H856" s="67" t="str" cm="1">
        <f t="array" ref="H856">IFERROR(
    INDEX(
        '[55]Apoio_Código SVs'!$G$2:$G$102,
        MATCH(
            TRUE,
            ISNUMBER(FIND('[55]Apoio_Código SVs'!$F$2:$F$102,D856)),
            0
        )
    ),
"")</f>
        <v>I</v>
      </c>
      <c r="I856" s="67" t="str">
        <f t="shared" si="51"/>
        <v>E.RC.I.300</v>
      </c>
      <c r="J856" s="67" t="str">
        <f>_xlfn.XLOOKUP(I856,[55]Aux!AJ:AJ,[55]Aux!AI:AI,I856)</f>
        <v>E.RC.I.005</v>
      </c>
      <c r="K856" s="67" t="str">
        <f>_xlfn.XLOOKUP(J856,[55]Aux!AI:AI,[55]Aux!AE:AE,_xlfn.XLOOKUP(I856,[55]Aux!AI:AI,[55]Aux!AE:AE,""))</f>
        <v>REDE COLETORA DN 300</v>
      </c>
      <c r="L856" s="191"/>
    </row>
    <row r="857" spans="1:12" hidden="1" x14ac:dyDescent="0.3">
      <c r="A857" s="191"/>
      <c r="B857" s="191"/>
      <c r="C857" s="67">
        <v>6600505</v>
      </c>
      <c r="D857" s="67" t="s">
        <v>1291</v>
      </c>
      <c r="E857" s="70">
        <f t="shared" ref="E857:E920" si="52">IF(H857="M","001",
IFERROR(VALUE(IFERROR(IFERROR(IFERROR(IFERROR(MID(D857,FIND("DN",D857)+2,4),
MID(D857,FIND("PVC",D857)+3,4)),
MID(D857,FIND("PEAD",D857)+4,4)),
MID(D857,FIND("PE100",D857)+5,4)),
MID(D857,FIND("ADS",D857)+3,4))),""))</f>
        <v>300</v>
      </c>
      <c r="F857" s="67" t="str" cm="1">
        <f t="array" ref="F857">IFERROR(
    INDEX(
        '[55]Apoio_Código SVs'!$C$2:$C$102,
        MATCH(
            TRUE,
            ISNUMBER(FIND('[55]Apoio_Código SVs'!$B$2:$B$102,D857)),
            0
        )
    ),
"")</f>
        <v>E</v>
      </c>
      <c r="G857" s="67" t="str" cm="1">
        <f t="array" ref="G857">IFERROR(
    INDEX(
        '[55]Apoio_Código SVs'!$D$2:$D$102,
        MATCH(
            TRUE,
            ISNUMBER(FIND('[55]Apoio_Código SVs'!$B$2:$B$102,D857)),
            0
        )
    ),
"")</f>
        <v>RC</v>
      </c>
      <c r="H857" s="67" t="str" cm="1">
        <f t="array" ref="H857">IFERROR(
    INDEX(
        '[55]Apoio_Código SVs'!$G$2:$G$102,
        MATCH(
            TRUE,
            ISNUMBER(FIND('[55]Apoio_Código SVs'!$F$2:$F$102,D857)),
            0
        )
    ),
"")</f>
        <v>I</v>
      </c>
      <c r="I857" s="67" t="str">
        <f t="shared" si="51"/>
        <v>E.RC.I.300</v>
      </c>
      <c r="J857" s="67" t="str">
        <f>_xlfn.XLOOKUP(I857,[55]Aux!AJ:AJ,[55]Aux!AI:AI,I857)</f>
        <v>E.RC.I.005</v>
      </c>
      <c r="K857" s="67" t="str">
        <f>_xlfn.XLOOKUP(J857,[55]Aux!AI:AI,[55]Aux!AE:AE,_xlfn.XLOOKUP(I857,[55]Aux!AI:AI,[55]Aux!AE:AE,""))</f>
        <v>REDE COLETORA DN 300</v>
      </c>
      <c r="L857" s="191"/>
    </row>
    <row r="858" spans="1:12" hidden="1" x14ac:dyDescent="0.3">
      <c r="A858" s="191"/>
      <c r="B858" s="191"/>
      <c r="C858" s="67">
        <v>6600506</v>
      </c>
      <c r="D858" s="67" t="s">
        <v>1293</v>
      </c>
      <c r="E858" s="70">
        <f t="shared" si="52"/>
        <v>300</v>
      </c>
      <c r="F858" s="67" t="str" cm="1">
        <f t="array" ref="F858">IFERROR(
    INDEX(
        '[55]Apoio_Código SVs'!$C$2:$C$102,
        MATCH(
            TRUE,
            ISNUMBER(FIND('[55]Apoio_Código SVs'!$B$2:$B$102,D858)),
            0
        )
    ),
"")</f>
        <v>E</v>
      </c>
      <c r="G858" s="67" t="str" cm="1">
        <f t="array" ref="G858">IFERROR(
    INDEX(
        '[55]Apoio_Código SVs'!$D$2:$D$102,
        MATCH(
            TRUE,
            ISNUMBER(FIND('[55]Apoio_Código SVs'!$B$2:$B$102,D858)),
            0
        )
    ),
"")</f>
        <v>RC</v>
      </c>
      <c r="H858" s="67" t="str" cm="1">
        <f t="array" ref="H858">IFERROR(
    INDEX(
        '[55]Apoio_Código SVs'!$G$2:$G$102,
        MATCH(
            TRUE,
            ISNUMBER(FIND('[55]Apoio_Código SVs'!$F$2:$F$102,D858)),
            0
        )
    ),
"")</f>
        <v>I</v>
      </c>
      <c r="I858" s="67" t="str">
        <f t="shared" si="51"/>
        <v>E.RC.I.300</v>
      </c>
      <c r="J858" s="67" t="str">
        <f>_xlfn.XLOOKUP(I858,[55]Aux!AJ:AJ,[55]Aux!AI:AI,I858)</f>
        <v>E.RC.I.005</v>
      </c>
      <c r="K858" s="67" t="str">
        <f>_xlfn.XLOOKUP(J858,[55]Aux!AI:AI,[55]Aux!AE:AE,_xlfn.XLOOKUP(I858,[55]Aux!AI:AI,[55]Aux!AE:AE,""))</f>
        <v>REDE COLETORA DN 300</v>
      </c>
      <c r="L858" s="191"/>
    </row>
    <row r="859" spans="1:12" hidden="1" x14ac:dyDescent="0.3">
      <c r="A859" s="191"/>
      <c r="B859" s="191"/>
      <c r="C859" s="67">
        <v>6600507</v>
      </c>
      <c r="D859" s="67" t="s">
        <v>1295</v>
      </c>
      <c r="E859" s="70">
        <f t="shared" si="52"/>
        <v>300</v>
      </c>
      <c r="F859" s="67" t="str" cm="1">
        <f t="array" ref="F859">IFERROR(
    INDEX(
        '[55]Apoio_Código SVs'!$C$2:$C$102,
        MATCH(
            TRUE,
            ISNUMBER(FIND('[55]Apoio_Código SVs'!$B$2:$B$102,D859)),
            0
        )
    ),
"")</f>
        <v>E</v>
      </c>
      <c r="G859" s="67" t="str" cm="1">
        <f t="array" ref="G859">IFERROR(
    INDEX(
        '[55]Apoio_Código SVs'!$D$2:$D$102,
        MATCH(
            TRUE,
            ISNUMBER(FIND('[55]Apoio_Código SVs'!$B$2:$B$102,D859)),
            0
        )
    ),
"")</f>
        <v>RC</v>
      </c>
      <c r="H859" s="67" t="str" cm="1">
        <f t="array" ref="H859">IFERROR(
    INDEX(
        '[55]Apoio_Código SVs'!$G$2:$G$102,
        MATCH(
            TRUE,
            ISNUMBER(FIND('[55]Apoio_Código SVs'!$F$2:$F$102,D859)),
            0
        )
    ),
"")</f>
        <v>I</v>
      </c>
      <c r="I859" s="67" t="str">
        <f t="shared" si="51"/>
        <v>E.RC.I.300</v>
      </c>
      <c r="J859" s="67" t="str">
        <f>_xlfn.XLOOKUP(I859,[55]Aux!AJ:AJ,[55]Aux!AI:AI,I859)</f>
        <v>E.RC.I.005</v>
      </c>
      <c r="K859" s="67" t="str">
        <f>_xlfn.XLOOKUP(J859,[55]Aux!AI:AI,[55]Aux!AE:AE,_xlfn.XLOOKUP(I859,[55]Aux!AI:AI,[55]Aux!AE:AE,""))</f>
        <v>REDE COLETORA DN 300</v>
      </c>
      <c r="L859" s="191"/>
    </row>
    <row r="860" spans="1:12" hidden="1" x14ac:dyDescent="0.3">
      <c r="A860" s="191"/>
      <c r="B860" s="191"/>
      <c r="C860" s="67">
        <v>6600508</v>
      </c>
      <c r="D860" s="67" t="s">
        <v>1297</v>
      </c>
      <c r="E860" s="70">
        <f t="shared" si="52"/>
        <v>300</v>
      </c>
      <c r="F860" s="67" t="str" cm="1">
        <f t="array" ref="F860">IFERROR(
    INDEX(
        '[55]Apoio_Código SVs'!$C$2:$C$102,
        MATCH(
            TRUE,
            ISNUMBER(FIND('[55]Apoio_Código SVs'!$B$2:$B$102,D860)),
            0
        )
    ),
"")</f>
        <v>E</v>
      </c>
      <c r="G860" s="67" t="str" cm="1">
        <f t="array" ref="G860">IFERROR(
    INDEX(
        '[55]Apoio_Código SVs'!$D$2:$D$102,
        MATCH(
            TRUE,
            ISNUMBER(FIND('[55]Apoio_Código SVs'!$B$2:$B$102,D860)),
            0
        )
    ),
"")</f>
        <v>RC</v>
      </c>
      <c r="H860" s="67" t="str" cm="1">
        <f t="array" ref="H860">IFERROR(
    INDEX(
        '[55]Apoio_Código SVs'!$G$2:$G$102,
        MATCH(
            TRUE,
            ISNUMBER(FIND('[55]Apoio_Código SVs'!$F$2:$F$102,D860)),
            0
        )
    ),
"")</f>
        <v>I</v>
      </c>
      <c r="I860" s="67" t="str">
        <f t="shared" si="51"/>
        <v>E.RC.I.300</v>
      </c>
      <c r="J860" s="67" t="str">
        <f>_xlfn.XLOOKUP(I860,[55]Aux!AJ:AJ,[55]Aux!AI:AI,I860)</f>
        <v>E.RC.I.005</v>
      </c>
      <c r="K860" s="67" t="str">
        <f>_xlfn.XLOOKUP(J860,[55]Aux!AI:AI,[55]Aux!AE:AE,_xlfn.XLOOKUP(I860,[55]Aux!AI:AI,[55]Aux!AE:AE,""))</f>
        <v>REDE COLETORA DN 300</v>
      </c>
      <c r="L860" s="191"/>
    </row>
    <row r="861" spans="1:12" hidden="1" x14ac:dyDescent="0.3">
      <c r="A861" s="191"/>
      <c r="B861" s="191"/>
      <c r="C861" s="67">
        <v>6600509</v>
      </c>
      <c r="D861" s="67" t="s">
        <v>1299</v>
      </c>
      <c r="E861" s="70">
        <f t="shared" si="52"/>
        <v>300</v>
      </c>
      <c r="F861" s="67" t="str" cm="1">
        <f t="array" ref="F861">IFERROR(
    INDEX(
        '[55]Apoio_Código SVs'!$C$2:$C$102,
        MATCH(
            TRUE,
            ISNUMBER(FIND('[55]Apoio_Código SVs'!$B$2:$B$102,D861)),
            0
        )
    ),
"")</f>
        <v>E</v>
      </c>
      <c r="G861" s="67" t="str" cm="1">
        <f t="array" ref="G861">IFERROR(
    INDEX(
        '[55]Apoio_Código SVs'!$D$2:$D$102,
        MATCH(
            TRUE,
            ISNUMBER(FIND('[55]Apoio_Código SVs'!$B$2:$B$102,D861)),
            0
        )
    ),
"")</f>
        <v>RC</v>
      </c>
      <c r="H861" s="67" t="str" cm="1">
        <f t="array" ref="H861">IFERROR(
    INDEX(
        '[55]Apoio_Código SVs'!$G$2:$G$102,
        MATCH(
            TRUE,
            ISNUMBER(FIND('[55]Apoio_Código SVs'!$F$2:$F$102,D861)),
            0
        )
    ),
"")</f>
        <v>I</v>
      </c>
      <c r="I861" s="67" t="str">
        <f t="shared" si="51"/>
        <v>E.RC.I.300</v>
      </c>
      <c r="J861" s="67" t="str">
        <f>_xlfn.XLOOKUP(I861,[55]Aux!AJ:AJ,[55]Aux!AI:AI,I861)</f>
        <v>E.RC.I.005</v>
      </c>
      <c r="K861" s="67" t="str">
        <f>_xlfn.XLOOKUP(J861,[55]Aux!AI:AI,[55]Aux!AE:AE,_xlfn.XLOOKUP(I861,[55]Aux!AI:AI,[55]Aux!AE:AE,""))</f>
        <v>REDE COLETORA DN 300</v>
      </c>
      <c r="L861" s="191"/>
    </row>
    <row r="862" spans="1:12" hidden="1" x14ac:dyDescent="0.3">
      <c r="A862" s="191"/>
      <c r="B862" s="191"/>
      <c r="C862" s="67">
        <v>6600510</v>
      </c>
      <c r="D862" s="67" t="s">
        <v>1301</v>
      </c>
      <c r="E862" s="70">
        <f t="shared" si="52"/>
        <v>300</v>
      </c>
      <c r="F862" s="67" t="str" cm="1">
        <f t="array" ref="F862">IFERROR(
    INDEX(
        '[55]Apoio_Código SVs'!$C$2:$C$102,
        MATCH(
            TRUE,
            ISNUMBER(FIND('[55]Apoio_Código SVs'!$B$2:$B$102,D862)),
            0
        )
    ),
"")</f>
        <v>E</v>
      </c>
      <c r="G862" s="67" t="str" cm="1">
        <f t="array" ref="G862">IFERROR(
    INDEX(
        '[55]Apoio_Código SVs'!$D$2:$D$102,
        MATCH(
            TRUE,
            ISNUMBER(FIND('[55]Apoio_Código SVs'!$B$2:$B$102,D862)),
            0
        )
    ),
"")</f>
        <v>RC</v>
      </c>
      <c r="H862" s="67" t="str" cm="1">
        <f t="array" ref="H862">IFERROR(
    INDEX(
        '[55]Apoio_Código SVs'!$G$2:$G$102,
        MATCH(
            TRUE,
            ISNUMBER(FIND('[55]Apoio_Código SVs'!$F$2:$F$102,D862)),
            0
        )
    ),
"")</f>
        <v>I</v>
      </c>
      <c r="I862" s="67" t="str">
        <f t="shared" si="51"/>
        <v>E.RC.I.300</v>
      </c>
      <c r="J862" s="67" t="str">
        <f>_xlfn.XLOOKUP(I862,[55]Aux!AJ:AJ,[55]Aux!AI:AI,I862)</f>
        <v>E.RC.I.005</v>
      </c>
      <c r="K862" s="67" t="str">
        <f>_xlfn.XLOOKUP(J862,[55]Aux!AI:AI,[55]Aux!AE:AE,_xlfn.XLOOKUP(I862,[55]Aux!AI:AI,[55]Aux!AE:AE,""))</f>
        <v>REDE COLETORA DN 300</v>
      </c>
      <c r="L862" s="191"/>
    </row>
    <row r="863" spans="1:12" hidden="1" x14ac:dyDescent="0.3">
      <c r="A863" s="191"/>
      <c r="B863" s="191"/>
      <c r="C863" s="67">
        <v>6600517</v>
      </c>
      <c r="D863" s="67" t="s">
        <v>1315</v>
      </c>
      <c r="E863" s="70">
        <f t="shared" si="52"/>
        <v>400</v>
      </c>
      <c r="F863" s="67" t="str" cm="1">
        <f t="array" ref="F863">IFERROR(
    INDEX(
        '[55]Apoio_Código SVs'!$C$2:$C$102,
        MATCH(
            TRUE,
            ISNUMBER(FIND('[55]Apoio_Código SVs'!$B$2:$B$102,D863)),
            0
        )
    ),
"")</f>
        <v>E</v>
      </c>
      <c r="G863" s="67" t="str" cm="1">
        <f t="array" ref="G863">IFERROR(
    INDEX(
        '[55]Apoio_Código SVs'!$D$2:$D$102,
        MATCH(
            TRUE,
            ISNUMBER(FIND('[55]Apoio_Código SVs'!$B$2:$B$102,D863)),
            0
        )
    ),
"")</f>
        <v>RC</v>
      </c>
      <c r="H863" s="67" t="str" cm="1">
        <f t="array" ref="H863">IFERROR(
    INDEX(
        '[55]Apoio_Código SVs'!$G$2:$G$102,
        MATCH(
            TRUE,
            ISNUMBER(FIND('[55]Apoio_Código SVs'!$F$2:$F$102,D863)),
            0
        )
    ),
"")</f>
        <v>I</v>
      </c>
      <c r="I863" s="67" t="str">
        <f t="shared" si="51"/>
        <v>E.RC.I.400</v>
      </c>
      <c r="J863" s="67" t="str">
        <f>_xlfn.XLOOKUP(I863,[55]Aux!AJ:AJ,[55]Aux!AI:AI,I863)</f>
        <v>E.RC.I.006</v>
      </c>
      <c r="K863" s="67" t="str">
        <f>_xlfn.XLOOKUP(J863,[55]Aux!AI:AI,[55]Aux!AE:AE,_xlfn.XLOOKUP(I863,[55]Aux!AI:AI,[55]Aux!AE:AE,""))</f>
        <v>REDE COLETORA DN 400</v>
      </c>
      <c r="L863" s="191"/>
    </row>
    <row r="864" spans="1:12" hidden="1" x14ac:dyDescent="0.3">
      <c r="A864" s="191"/>
      <c r="B864" s="191"/>
      <c r="C864" s="67">
        <v>6600518</v>
      </c>
      <c r="D864" s="67" t="s">
        <v>1317</v>
      </c>
      <c r="E864" s="70">
        <f t="shared" si="52"/>
        <v>400</v>
      </c>
      <c r="F864" s="67" t="str" cm="1">
        <f t="array" ref="F864">IFERROR(
    INDEX(
        '[55]Apoio_Código SVs'!$C$2:$C$102,
        MATCH(
            TRUE,
            ISNUMBER(FIND('[55]Apoio_Código SVs'!$B$2:$B$102,D864)),
            0
        )
    ),
"")</f>
        <v>E</v>
      </c>
      <c r="G864" s="67" t="str" cm="1">
        <f t="array" ref="G864">IFERROR(
    INDEX(
        '[55]Apoio_Código SVs'!$D$2:$D$102,
        MATCH(
            TRUE,
            ISNUMBER(FIND('[55]Apoio_Código SVs'!$B$2:$B$102,D864)),
            0
        )
    ),
"")</f>
        <v>RC</v>
      </c>
      <c r="H864" s="67" t="str" cm="1">
        <f t="array" ref="H864">IFERROR(
    INDEX(
        '[55]Apoio_Código SVs'!$G$2:$G$102,
        MATCH(
            TRUE,
            ISNUMBER(FIND('[55]Apoio_Código SVs'!$F$2:$F$102,D864)),
            0
        )
    ),
"")</f>
        <v>I</v>
      </c>
      <c r="I864" s="67" t="str">
        <f t="shared" si="51"/>
        <v>E.RC.I.400</v>
      </c>
      <c r="J864" s="67" t="str">
        <f>_xlfn.XLOOKUP(I864,[55]Aux!AJ:AJ,[55]Aux!AI:AI,I864)</f>
        <v>E.RC.I.006</v>
      </c>
      <c r="K864" s="67" t="str">
        <f>_xlfn.XLOOKUP(J864,[55]Aux!AI:AI,[55]Aux!AE:AE,_xlfn.XLOOKUP(I864,[55]Aux!AI:AI,[55]Aux!AE:AE,""))</f>
        <v>REDE COLETORA DN 400</v>
      </c>
      <c r="L864" s="191"/>
    </row>
    <row r="865" spans="1:12" hidden="1" x14ac:dyDescent="0.3">
      <c r="A865" s="191"/>
      <c r="B865" s="191"/>
      <c r="C865" s="67">
        <v>6600519</v>
      </c>
      <c r="D865" s="67" t="s">
        <v>1319</v>
      </c>
      <c r="E865" s="70" t="s">
        <v>3358</v>
      </c>
      <c r="F865" s="67" t="str" cm="1">
        <f t="array" ref="F865">IFERROR(
    INDEX(
        '[55]Apoio_Código SVs'!$C$2:$C$102,
        MATCH(
            TRUE,
            ISNUMBER(FIND('[55]Apoio_Código SVs'!$B$2:$B$102,D865)),
            0
        )
    ),
"")</f>
        <v>E</v>
      </c>
      <c r="G865" s="67" t="str" cm="1">
        <f t="array" ref="G865">IFERROR(
    INDEX(
        '[55]Apoio_Código SVs'!$D$2:$D$102,
        MATCH(
            TRUE,
            ISNUMBER(FIND('[55]Apoio_Código SVs'!$B$2:$B$102,D865)),
            0
        )
    ),
"")</f>
        <v>RC</v>
      </c>
      <c r="H865" s="67" t="str" cm="1">
        <f t="array" ref="H865">IFERROR(
    INDEX(
        '[55]Apoio_Código SVs'!$G$2:$G$102,
        MATCH(
            TRUE,
            ISNUMBER(FIND('[55]Apoio_Código SVs'!$F$2:$F$102,D865)),
            0
        )
    ),
"")</f>
        <v>I</v>
      </c>
      <c r="I865" s="67" t="str">
        <f t="shared" si="51"/>
        <v>E.RC.I.XXX</v>
      </c>
      <c r="J865" s="67" t="str">
        <f>_xlfn.XLOOKUP(I865,[55]Aux!AJ:AJ,[55]Aux!AI:AI,I865)</f>
        <v>E.RC.I.XXX</v>
      </c>
      <c r="K865" s="67" t="str">
        <f>_xlfn.XLOOKUP(J865,[55]Aux!AI:AI,[55]Aux!AE:AE,_xlfn.XLOOKUP(I865,[55]Aux!AI:AI,[55]Aux!AE:AE,""))</f>
        <v/>
      </c>
      <c r="L865" s="191"/>
    </row>
    <row r="866" spans="1:12" hidden="1" x14ac:dyDescent="0.3">
      <c r="A866" s="191"/>
      <c r="B866" s="191"/>
      <c r="C866" s="67">
        <v>6600520</v>
      </c>
      <c r="D866" s="67" t="s">
        <v>1321</v>
      </c>
      <c r="E866" s="70">
        <f t="shared" si="52"/>
        <v>400</v>
      </c>
      <c r="F866" s="67" t="str" cm="1">
        <f t="array" ref="F866">IFERROR(
    INDEX(
        '[55]Apoio_Código SVs'!$C$2:$C$102,
        MATCH(
            TRUE,
            ISNUMBER(FIND('[55]Apoio_Código SVs'!$B$2:$B$102,D866)),
            0
        )
    ),
"")</f>
        <v>E</v>
      </c>
      <c r="G866" s="67" t="str" cm="1">
        <f t="array" ref="G866">IFERROR(
    INDEX(
        '[55]Apoio_Código SVs'!$D$2:$D$102,
        MATCH(
            TRUE,
            ISNUMBER(FIND('[55]Apoio_Código SVs'!$B$2:$B$102,D866)),
            0
        )
    ),
"")</f>
        <v>RC</v>
      </c>
      <c r="H866" s="67" t="str" cm="1">
        <f t="array" ref="H866">IFERROR(
    INDEX(
        '[55]Apoio_Código SVs'!$G$2:$G$102,
        MATCH(
            TRUE,
            ISNUMBER(FIND('[55]Apoio_Código SVs'!$F$2:$F$102,D866)),
            0
        )
    ),
"")</f>
        <v>I</v>
      </c>
      <c r="I866" s="67" t="str">
        <f t="shared" si="51"/>
        <v>E.RC.I.400</v>
      </c>
      <c r="J866" s="67" t="str">
        <f>_xlfn.XLOOKUP(I866,[55]Aux!AJ:AJ,[55]Aux!AI:AI,I866)</f>
        <v>E.RC.I.006</v>
      </c>
      <c r="K866" s="67" t="str">
        <f>_xlfn.XLOOKUP(J866,[55]Aux!AI:AI,[55]Aux!AE:AE,_xlfn.XLOOKUP(I866,[55]Aux!AI:AI,[55]Aux!AE:AE,""))</f>
        <v>REDE COLETORA DN 400</v>
      </c>
      <c r="L866" s="191"/>
    </row>
    <row r="867" spans="1:12" hidden="1" x14ac:dyDescent="0.3">
      <c r="A867" s="191"/>
      <c r="B867" s="191"/>
      <c r="C867" s="67">
        <v>6600521</v>
      </c>
      <c r="D867" s="67" t="s">
        <v>1323</v>
      </c>
      <c r="E867" s="70">
        <f t="shared" si="52"/>
        <v>400</v>
      </c>
      <c r="F867" s="67" t="str" cm="1">
        <f t="array" ref="F867">IFERROR(
    INDEX(
        '[55]Apoio_Código SVs'!$C$2:$C$102,
        MATCH(
            TRUE,
            ISNUMBER(FIND('[55]Apoio_Código SVs'!$B$2:$B$102,D867)),
            0
        )
    ),
"")</f>
        <v>E</v>
      </c>
      <c r="G867" s="67" t="str" cm="1">
        <f t="array" ref="G867">IFERROR(
    INDEX(
        '[55]Apoio_Código SVs'!$D$2:$D$102,
        MATCH(
            TRUE,
            ISNUMBER(FIND('[55]Apoio_Código SVs'!$B$2:$B$102,D867)),
            0
        )
    ),
"")</f>
        <v>RC</v>
      </c>
      <c r="H867" s="67" t="str" cm="1">
        <f t="array" ref="H867">IFERROR(
    INDEX(
        '[55]Apoio_Código SVs'!$G$2:$G$102,
        MATCH(
            TRUE,
            ISNUMBER(FIND('[55]Apoio_Código SVs'!$F$2:$F$102,D867)),
            0
        )
    ),
"")</f>
        <v>I</v>
      </c>
      <c r="I867" s="67" t="str">
        <f t="shared" si="51"/>
        <v>E.RC.I.400</v>
      </c>
      <c r="J867" s="67" t="str">
        <f>_xlfn.XLOOKUP(I867,[55]Aux!AJ:AJ,[55]Aux!AI:AI,I867)</f>
        <v>E.RC.I.006</v>
      </c>
      <c r="K867" s="67" t="str">
        <f>_xlfn.XLOOKUP(J867,[55]Aux!AI:AI,[55]Aux!AE:AE,_xlfn.XLOOKUP(I867,[55]Aux!AI:AI,[55]Aux!AE:AE,""))</f>
        <v>REDE COLETORA DN 400</v>
      </c>
      <c r="L867" s="191"/>
    </row>
    <row r="868" spans="1:12" hidden="1" x14ac:dyDescent="0.3">
      <c r="A868" s="191"/>
      <c r="B868" s="191"/>
      <c r="C868" s="67">
        <v>6600522</v>
      </c>
      <c r="D868" s="67" t="s">
        <v>1325</v>
      </c>
      <c r="E868" s="70">
        <f t="shared" si="52"/>
        <v>400</v>
      </c>
      <c r="F868" s="67" t="str" cm="1">
        <f t="array" ref="F868">IFERROR(
    INDEX(
        '[55]Apoio_Código SVs'!$C$2:$C$102,
        MATCH(
            TRUE,
            ISNUMBER(FIND('[55]Apoio_Código SVs'!$B$2:$B$102,D868)),
            0
        )
    ),
"")</f>
        <v>E</v>
      </c>
      <c r="G868" s="67" t="str" cm="1">
        <f t="array" ref="G868">IFERROR(
    INDEX(
        '[55]Apoio_Código SVs'!$D$2:$D$102,
        MATCH(
            TRUE,
            ISNUMBER(FIND('[55]Apoio_Código SVs'!$B$2:$B$102,D868)),
            0
        )
    ),
"")</f>
        <v>RC</v>
      </c>
      <c r="H868" s="67" t="str" cm="1">
        <f t="array" ref="H868">IFERROR(
    INDEX(
        '[55]Apoio_Código SVs'!$G$2:$G$102,
        MATCH(
            TRUE,
            ISNUMBER(FIND('[55]Apoio_Código SVs'!$F$2:$F$102,D868)),
            0
        )
    ),
"")</f>
        <v>I</v>
      </c>
      <c r="I868" s="67" t="str">
        <f t="shared" si="51"/>
        <v>E.RC.I.400</v>
      </c>
      <c r="J868" s="67" t="str">
        <f>_xlfn.XLOOKUP(I868,[55]Aux!AJ:AJ,[55]Aux!AI:AI,I868)</f>
        <v>E.RC.I.006</v>
      </c>
      <c r="K868" s="67" t="str">
        <f>_xlfn.XLOOKUP(J868,[55]Aux!AI:AI,[55]Aux!AE:AE,_xlfn.XLOOKUP(I868,[55]Aux!AI:AI,[55]Aux!AE:AE,""))</f>
        <v>REDE COLETORA DN 400</v>
      </c>
      <c r="L868" s="191"/>
    </row>
    <row r="869" spans="1:12" hidden="1" x14ac:dyDescent="0.3">
      <c r="A869" s="191"/>
      <c r="B869" s="191"/>
      <c r="C869" s="67">
        <v>6600523</v>
      </c>
      <c r="D869" s="67" t="s">
        <v>1327</v>
      </c>
      <c r="E869" s="70">
        <f t="shared" si="52"/>
        <v>400</v>
      </c>
      <c r="F869" s="67" t="str" cm="1">
        <f t="array" ref="F869">IFERROR(
    INDEX(
        '[55]Apoio_Código SVs'!$C$2:$C$102,
        MATCH(
            TRUE,
            ISNUMBER(FIND('[55]Apoio_Código SVs'!$B$2:$B$102,D869)),
            0
        )
    ),
"")</f>
        <v>E</v>
      </c>
      <c r="G869" s="67" t="str" cm="1">
        <f t="array" ref="G869">IFERROR(
    INDEX(
        '[55]Apoio_Código SVs'!$D$2:$D$102,
        MATCH(
            TRUE,
            ISNUMBER(FIND('[55]Apoio_Código SVs'!$B$2:$B$102,D869)),
            0
        )
    ),
"")</f>
        <v>RC</v>
      </c>
      <c r="H869" s="67" t="str" cm="1">
        <f t="array" ref="H869">IFERROR(
    INDEX(
        '[55]Apoio_Código SVs'!$G$2:$G$102,
        MATCH(
            TRUE,
            ISNUMBER(FIND('[55]Apoio_Código SVs'!$F$2:$F$102,D869)),
            0
        )
    ),
"")</f>
        <v>I</v>
      </c>
      <c r="I869" s="67" t="str">
        <f t="shared" si="51"/>
        <v>E.RC.I.400</v>
      </c>
      <c r="J869" s="67" t="str">
        <f>_xlfn.XLOOKUP(I869,[55]Aux!AJ:AJ,[55]Aux!AI:AI,I869)</f>
        <v>E.RC.I.006</v>
      </c>
      <c r="K869" s="67" t="str">
        <f>_xlfn.XLOOKUP(J869,[55]Aux!AI:AI,[55]Aux!AE:AE,_xlfn.XLOOKUP(I869,[55]Aux!AI:AI,[55]Aux!AE:AE,""))</f>
        <v>REDE COLETORA DN 400</v>
      </c>
      <c r="L869" s="191"/>
    </row>
    <row r="870" spans="1:12" hidden="1" x14ac:dyDescent="0.3">
      <c r="A870" s="191"/>
      <c r="B870" s="191"/>
      <c r="C870" s="67">
        <v>6600524</v>
      </c>
      <c r="D870" s="67" t="s">
        <v>1329</v>
      </c>
      <c r="E870" s="70">
        <f t="shared" si="52"/>
        <v>400</v>
      </c>
      <c r="F870" s="67" t="str" cm="1">
        <f t="array" ref="F870">IFERROR(
    INDEX(
        '[55]Apoio_Código SVs'!$C$2:$C$102,
        MATCH(
            TRUE,
            ISNUMBER(FIND('[55]Apoio_Código SVs'!$B$2:$B$102,D870)),
            0
        )
    ),
"")</f>
        <v>E</v>
      </c>
      <c r="G870" s="67" t="str" cm="1">
        <f t="array" ref="G870">IFERROR(
    INDEX(
        '[55]Apoio_Código SVs'!$D$2:$D$102,
        MATCH(
            TRUE,
            ISNUMBER(FIND('[55]Apoio_Código SVs'!$B$2:$B$102,D870)),
            0
        )
    ),
"")</f>
        <v>RC</v>
      </c>
      <c r="H870" s="67" t="str" cm="1">
        <f t="array" ref="H870">IFERROR(
    INDEX(
        '[55]Apoio_Código SVs'!$G$2:$G$102,
        MATCH(
            TRUE,
            ISNUMBER(FIND('[55]Apoio_Código SVs'!$F$2:$F$102,D870)),
            0
        )
    ),
"")</f>
        <v>I</v>
      </c>
      <c r="I870" s="67" t="str">
        <f t="shared" si="51"/>
        <v>E.RC.I.400</v>
      </c>
      <c r="J870" s="67" t="str">
        <f>_xlfn.XLOOKUP(I870,[55]Aux!AJ:AJ,[55]Aux!AI:AI,I870)</f>
        <v>E.RC.I.006</v>
      </c>
      <c r="K870" s="67" t="str">
        <f>_xlfn.XLOOKUP(J870,[55]Aux!AI:AI,[55]Aux!AE:AE,_xlfn.XLOOKUP(I870,[55]Aux!AI:AI,[55]Aux!AE:AE,""))</f>
        <v>REDE COLETORA DN 400</v>
      </c>
      <c r="L870" s="191"/>
    </row>
    <row r="871" spans="1:12" hidden="1" x14ac:dyDescent="0.3">
      <c r="A871" s="191"/>
      <c r="B871" s="191"/>
      <c r="C871" s="67">
        <v>6600525</v>
      </c>
      <c r="D871" s="67" t="s">
        <v>1331</v>
      </c>
      <c r="E871" s="70">
        <f t="shared" si="52"/>
        <v>400</v>
      </c>
      <c r="F871" s="67" t="str" cm="1">
        <f t="array" ref="F871">IFERROR(
    INDEX(
        '[55]Apoio_Código SVs'!$C$2:$C$102,
        MATCH(
            TRUE,
            ISNUMBER(FIND('[55]Apoio_Código SVs'!$B$2:$B$102,D871)),
            0
        )
    ),
"")</f>
        <v>E</v>
      </c>
      <c r="G871" s="67" t="str" cm="1">
        <f t="array" ref="G871">IFERROR(
    INDEX(
        '[55]Apoio_Código SVs'!$D$2:$D$102,
        MATCH(
            TRUE,
            ISNUMBER(FIND('[55]Apoio_Código SVs'!$B$2:$B$102,D871)),
            0
        )
    ),
"")</f>
        <v>RC</v>
      </c>
      <c r="H871" s="67" t="str" cm="1">
        <f t="array" ref="H871">IFERROR(
    INDEX(
        '[55]Apoio_Código SVs'!$G$2:$G$102,
        MATCH(
            TRUE,
            ISNUMBER(FIND('[55]Apoio_Código SVs'!$F$2:$F$102,D871)),
            0
        )
    ),
"")</f>
        <v>I</v>
      </c>
      <c r="I871" s="67" t="str">
        <f t="shared" si="51"/>
        <v>E.RC.I.400</v>
      </c>
      <c r="J871" s="67" t="str">
        <f>_xlfn.XLOOKUP(I871,[55]Aux!AJ:AJ,[55]Aux!AI:AI,I871)</f>
        <v>E.RC.I.006</v>
      </c>
      <c r="K871" s="67" t="str">
        <f>_xlfn.XLOOKUP(J871,[55]Aux!AI:AI,[55]Aux!AE:AE,_xlfn.XLOOKUP(I871,[55]Aux!AI:AI,[55]Aux!AE:AE,""))</f>
        <v>REDE COLETORA DN 400</v>
      </c>
      <c r="L871" s="191"/>
    </row>
    <row r="872" spans="1:12" hidden="1" x14ac:dyDescent="0.3">
      <c r="A872" s="191"/>
      <c r="B872" s="191"/>
      <c r="C872" s="67">
        <v>6600526</v>
      </c>
      <c r="D872" s="67" t="s">
        <v>1333</v>
      </c>
      <c r="E872" s="70">
        <f t="shared" si="52"/>
        <v>400</v>
      </c>
      <c r="F872" s="67" t="str" cm="1">
        <f t="array" ref="F872">IFERROR(
    INDEX(
        '[55]Apoio_Código SVs'!$C$2:$C$102,
        MATCH(
            TRUE,
            ISNUMBER(FIND('[55]Apoio_Código SVs'!$B$2:$B$102,D872)),
            0
        )
    ),
"")</f>
        <v>E</v>
      </c>
      <c r="G872" s="67" t="str" cm="1">
        <f t="array" ref="G872">IFERROR(
    INDEX(
        '[55]Apoio_Código SVs'!$D$2:$D$102,
        MATCH(
            TRUE,
            ISNUMBER(FIND('[55]Apoio_Código SVs'!$B$2:$B$102,D872)),
            0
        )
    ),
"")</f>
        <v>RC</v>
      </c>
      <c r="H872" s="67" t="str" cm="1">
        <f t="array" ref="H872">IFERROR(
    INDEX(
        '[55]Apoio_Código SVs'!$G$2:$G$102,
        MATCH(
            TRUE,
            ISNUMBER(FIND('[55]Apoio_Código SVs'!$F$2:$F$102,D872)),
            0
        )
    ),
"")</f>
        <v>I</v>
      </c>
      <c r="I872" s="67" t="str">
        <f t="shared" si="51"/>
        <v>E.RC.I.400</v>
      </c>
      <c r="J872" s="67" t="str">
        <f>_xlfn.XLOOKUP(I872,[55]Aux!AJ:AJ,[55]Aux!AI:AI,I872)</f>
        <v>E.RC.I.006</v>
      </c>
      <c r="K872" s="67" t="str">
        <f>_xlfn.XLOOKUP(J872,[55]Aux!AI:AI,[55]Aux!AE:AE,_xlfn.XLOOKUP(I872,[55]Aux!AI:AI,[55]Aux!AE:AE,""))</f>
        <v>REDE COLETORA DN 400</v>
      </c>
      <c r="L872" s="191"/>
    </row>
    <row r="873" spans="1:12" hidden="1" x14ac:dyDescent="0.3">
      <c r="A873" s="191"/>
      <c r="B873" s="191"/>
      <c r="C873" s="67">
        <v>6600527</v>
      </c>
      <c r="D873" s="67" t="s">
        <v>1335</v>
      </c>
      <c r="E873" s="70">
        <f t="shared" si="52"/>
        <v>400</v>
      </c>
      <c r="F873" s="67" t="str" cm="1">
        <f t="array" ref="F873">IFERROR(
    INDEX(
        '[55]Apoio_Código SVs'!$C$2:$C$102,
        MATCH(
            TRUE,
            ISNUMBER(FIND('[55]Apoio_Código SVs'!$B$2:$B$102,D873)),
            0
        )
    ),
"")</f>
        <v>E</v>
      </c>
      <c r="G873" s="67" t="str" cm="1">
        <f t="array" ref="G873">IFERROR(
    INDEX(
        '[55]Apoio_Código SVs'!$D$2:$D$102,
        MATCH(
            TRUE,
            ISNUMBER(FIND('[55]Apoio_Código SVs'!$B$2:$B$102,D873)),
            0
        )
    ),
"")</f>
        <v>RC</v>
      </c>
      <c r="H873" s="67" t="str" cm="1">
        <f t="array" ref="H873">IFERROR(
    INDEX(
        '[55]Apoio_Código SVs'!$G$2:$G$102,
        MATCH(
            TRUE,
            ISNUMBER(FIND('[55]Apoio_Código SVs'!$F$2:$F$102,D873)),
            0
        )
    ),
"")</f>
        <v>I</v>
      </c>
      <c r="I873" s="67" t="str">
        <f t="shared" si="51"/>
        <v>E.RC.I.400</v>
      </c>
      <c r="J873" s="67" t="str">
        <f>_xlfn.XLOOKUP(I873,[55]Aux!AJ:AJ,[55]Aux!AI:AI,I873)</f>
        <v>E.RC.I.006</v>
      </c>
      <c r="K873" s="67" t="str">
        <f>_xlfn.XLOOKUP(J873,[55]Aux!AI:AI,[55]Aux!AE:AE,_xlfn.XLOOKUP(I873,[55]Aux!AI:AI,[55]Aux!AE:AE,""))</f>
        <v>REDE COLETORA DN 400</v>
      </c>
      <c r="L873" s="191"/>
    </row>
    <row r="874" spans="1:12" hidden="1" x14ac:dyDescent="0.3">
      <c r="A874" s="191"/>
      <c r="B874" s="191"/>
      <c r="C874" s="67">
        <v>6600528</v>
      </c>
      <c r="D874" s="67" t="s">
        <v>1337</v>
      </c>
      <c r="E874" s="70">
        <f t="shared" si="52"/>
        <v>400</v>
      </c>
      <c r="F874" s="67" t="str" cm="1">
        <f t="array" ref="F874">IFERROR(
    INDEX(
        '[55]Apoio_Código SVs'!$C$2:$C$102,
        MATCH(
            TRUE,
            ISNUMBER(FIND('[55]Apoio_Código SVs'!$B$2:$B$102,D874)),
            0
        )
    ),
"")</f>
        <v>E</v>
      </c>
      <c r="G874" s="67" t="str" cm="1">
        <f t="array" ref="G874">IFERROR(
    INDEX(
        '[55]Apoio_Código SVs'!$D$2:$D$102,
        MATCH(
            TRUE,
            ISNUMBER(FIND('[55]Apoio_Código SVs'!$B$2:$B$102,D874)),
            0
        )
    ),
"")</f>
        <v>RC</v>
      </c>
      <c r="H874" s="67" t="str" cm="1">
        <f t="array" ref="H874">IFERROR(
    INDEX(
        '[55]Apoio_Código SVs'!$G$2:$G$102,
        MATCH(
            TRUE,
            ISNUMBER(FIND('[55]Apoio_Código SVs'!$F$2:$F$102,D874)),
            0
        )
    ),
"")</f>
        <v>I</v>
      </c>
      <c r="I874" s="67" t="str">
        <f t="shared" si="51"/>
        <v>E.RC.I.400</v>
      </c>
      <c r="J874" s="67" t="str">
        <f>_xlfn.XLOOKUP(I874,[55]Aux!AJ:AJ,[55]Aux!AI:AI,I874)</f>
        <v>E.RC.I.006</v>
      </c>
      <c r="K874" s="67" t="str">
        <f>_xlfn.XLOOKUP(J874,[55]Aux!AI:AI,[55]Aux!AE:AE,_xlfn.XLOOKUP(I874,[55]Aux!AI:AI,[55]Aux!AE:AE,""))</f>
        <v>REDE COLETORA DN 400</v>
      </c>
      <c r="L874" s="191"/>
    </row>
    <row r="875" spans="1:12" hidden="1" x14ac:dyDescent="0.3">
      <c r="A875" s="191"/>
      <c r="B875" s="191"/>
      <c r="C875" s="67">
        <v>6600529</v>
      </c>
      <c r="D875" s="67" t="s">
        <v>1339</v>
      </c>
      <c r="E875" s="70">
        <f t="shared" si="52"/>
        <v>400</v>
      </c>
      <c r="F875" s="67" t="str" cm="1">
        <f t="array" ref="F875">IFERROR(
    INDEX(
        '[55]Apoio_Código SVs'!$C$2:$C$102,
        MATCH(
            TRUE,
            ISNUMBER(FIND('[55]Apoio_Código SVs'!$B$2:$B$102,D875)),
            0
        )
    ),
"")</f>
        <v>E</v>
      </c>
      <c r="G875" s="67" t="str" cm="1">
        <f t="array" ref="G875">IFERROR(
    INDEX(
        '[55]Apoio_Código SVs'!$D$2:$D$102,
        MATCH(
            TRUE,
            ISNUMBER(FIND('[55]Apoio_Código SVs'!$B$2:$B$102,D875)),
            0
        )
    ),
"")</f>
        <v>RC</v>
      </c>
      <c r="H875" s="67" t="str" cm="1">
        <f t="array" ref="H875">IFERROR(
    INDEX(
        '[55]Apoio_Código SVs'!$G$2:$G$102,
        MATCH(
            TRUE,
            ISNUMBER(FIND('[55]Apoio_Código SVs'!$F$2:$F$102,D875)),
            0
        )
    ),
"")</f>
        <v>I</v>
      </c>
      <c r="I875" s="67" t="str">
        <f t="shared" si="51"/>
        <v>E.RC.I.400</v>
      </c>
      <c r="J875" s="67" t="str">
        <f>_xlfn.XLOOKUP(I875,[55]Aux!AJ:AJ,[55]Aux!AI:AI,I875)</f>
        <v>E.RC.I.006</v>
      </c>
      <c r="K875" s="67" t="str">
        <f>_xlfn.XLOOKUP(J875,[55]Aux!AI:AI,[55]Aux!AE:AE,_xlfn.XLOOKUP(I875,[55]Aux!AI:AI,[55]Aux!AE:AE,""))</f>
        <v>REDE COLETORA DN 400</v>
      </c>
      <c r="L875" s="191"/>
    </row>
    <row r="876" spans="1:12" hidden="1" x14ac:dyDescent="0.3">
      <c r="A876" s="191"/>
      <c r="B876" s="191"/>
      <c r="C876" s="67">
        <v>6600530</v>
      </c>
      <c r="D876" s="67" t="s">
        <v>1341</v>
      </c>
      <c r="E876" s="70">
        <f t="shared" si="52"/>
        <v>400</v>
      </c>
      <c r="F876" s="67" t="str" cm="1">
        <f t="array" ref="F876">IFERROR(
    INDEX(
        '[55]Apoio_Código SVs'!$C$2:$C$102,
        MATCH(
            TRUE,
            ISNUMBER(FIND('[55]Apoio_Código SVs'!$B$2:$B$102,D876)),
            0
        )
    ),
"")</f>
        <v>E</v>
      </c>
      <c r="G876" s="67" t="str" cm="1">
        <f t="array" ref="G876">IFERROR(
    INDEX(
        '[55]Apoio_Código SVs'!$D$2:$D$102,
        MATCH(
            TRUE,
            ISNUMBER(FIND('[55]Apoio_Código SVs'!$B$2:$B$102,D876)),
            0
        )
    ),
"")</f>
        <v>RC</v>
      </c>
      <c r="H876" s="67" t="str" cm="1">
        <f t="array" ref="H876">IFERROR(
    INDEX(
        '[55]Apoio_Código SVs'!$G$2:$G$102,
        MATCH(
            TRUE,
            ISNUMBER(FIND('[55]Apoio_Código SVs'!$F$2:$F$102,D876)),
            0
        )
    ),
"")</f>
        <v>I</v>
      </c>
      <c r="I876" s="67" t="str">
        <f t="shared" si="51"/>
        <v>E.RC.I.400</v>
      </c>
      <c r="J876" s="67" t="str">
        <f>_xlfn.XLOOKUP(I876,[55]Aux!AJ:AJ,[55]Aux!AI:AI,I876)</f>
        <v>E.RC.I.006</v>
      </c>
      <c r="K876" s="67" t="str">
        <f>_xlfn.XLOOKUP(J876,[55]Aux!AI:AI,[55]Aux!AE:AE,_xlfn.XLOOKUP(I876,[55]Aux!AI:AI,[55]Aux!AE:AE,""))</f>
        <v>REDE COLETORA DN 400</v>
      </c>
      <c r="L876" s="191"/>
    </row>
    <row r="877" spans="1:12" hidden="1" x14ac:dyDescent="0.3">
      <c r="A877" s="191"/>
      <c r="B877" s="191"/>
      <c r="C877" s="67">
        <v>6600531</v>
      </c>
      <c r="D877" s="67" t="s">
        <v>1343</v>
      </c>
      <c r="E877" s="70">
        <f t="shared" si="52"/>
        <v>400</v>
      </c>
      <c r="F877" s="67" t="str" cm="1">
        <f t="array" ref="F877">IFERROR(
    INDEX(
        '[55]Apoio_Código SVs'!$C$2:$C$102,
        MATCH(
            TRUE,
            ISNUMBER(FIND('[55]Apoio_Código SVs'!$B$2:$B$102,D877)),
            0
        )
    ),
"")</f>
        <v>E</v>
      </c>
      <c r="G877" s="67" t="str" cm="1">
        <f t="array" ref="G877">IFERROR(
    INDEX(
        '[55]Apoio_Código SVs'!$D$2:$D$102,
        MATCH(
            TRUE,
            ISNUMBER(FIND('[55]Apoio_Código SVs'!$B$2:$B$102,D877)),
            0
        )
    ),
"")</f>
        <v>RC</v>
      </c>
      <c r="H877" s="67" t="str" cm="1">
        <f t="array" ref="H877">IFERROR(
    INDEX(
        '[55]Apoio_Código SVs'!$G$2:$G$102,
        MATCH(
            TRUE,
            ISNUMBER(FIND('[55]Apoio_Código SVs'!$F$2:$F$102,D877)),
            0
        )
    ),
"")</f>
        <v>I</v>
      </c>
      <c r="I877" s="67" t="str">
        <f t="shared" si="51"/>
        <v>E.RC.I.400</v>
      </c>
      <c r="J877" s="67" t="str">
        <f>_xlfn.XLOOKUP(I877,[55]Aux!AJ:AJ,[55]Aux!AI:AI,I877)</f>
        <v>E.RC.I.006</v>
      </c>
      <c r="K877" s="67" t="str">
        <f>_xlfn.XLOOKUP(J877,[55]Aux!AI:AI,[55]Aux!AE:AE,_xlfn.XLOOKUP(I877,[55]Aux!AI:AI,[55]Aux!AE:AE,""))</f>
        <v>REDE COLETORA DN 400</v>
      </c>
      <c r="L877" s="191"/>
    </row>
    <row r="878" spans="1:12" hidden="1" x14ac:dyDescent="0.3">
      <c r="A878" s="191"/>
      <c r="B878" s="191"/>
      <c r="C878" s="67">
        <v>6600532</v>
      </c>
      <c r="D878" s="67" t="s">
        <v>1345</v>
      </c>
      <c r="E878" s="70">
        <f t="shared" si="52"/>
        <v>400</v>
      </c>
      <c r="F878" s="67" t="str" cm="1">
        <f t="array" ref="F878">IFERROR(
    INDEX(
        '[55]Apoio_Código SVs'!$C$2:$C$102,
        MATCH(
            TRUE,
            ISNUMBER(FIND('[55]Apoio_Código SVs'!$B$2:$B$102,D878)),
            0
        )
    ),
"")</f>
        <v>E</v>
      </c>
      <c r="G878" s="67" t="str" cm="1">
        <f t="array" ref="G878">IFERROR(
    INDEX(
        '[55]Apoio_Código SVs'!$D$2:$D$102,
        MATCH(
            TRUE,
            ISNUMBER(FIND('[55]Apoio_Código SVs'!$B$2:$B$102,D878)),
            0
        )
    ),
"")</f>
        <v>RC</v>
      </c>
      <c r="H878" s="67" t="str" cm="1">
        <f t="array" ref="H878">IFERROR(
    INDEX(
        '[55]Apoio_Código SVs'!$G$2:$G$102,
        MATCH(
            TRUE,
            ISNUMBER(FIND('[55]Apoio_Código SVs'!$F$2:$F$102,D878)),
            0
        )
    ),
"")</f>
        <v>I</v>
      </c>
      <c r="I878" s="67" t="str">
        <f t="shared" si="51"/>
        <v>E.RC.I.400</v>
      </c>
      <c r="J878" s="67" t="str">
        <f>_xlfn.XLOOKUP(I878,[55]Aux!AJ:AJ,[55]Aux!AI:AI,I878)</f>
        <v>E.RC.I.006</v>
      </c>
      <c r="K878" s="67" t="str">
        <f>_xlfn.XLOOKUP(J878,[55]Aux!AI:AI,[55]Aux!AE:AE,_xlfn.XLOOKUP(I878,[55]Aux!AI:AI,[55]Aux!AE:AE,""))</f>
        <v>REDE COLETORA DN 400</v>
      </c>
      <c r="L878" s="191"/>
    </row>
    <row r="879" spans="1:12" hidden="1" x14ac:dyDescent="0.3">
      <c r="A879" s="191"/>
      <c r="B879" s="191"/>
      <c r="C879" s="67">
        <v>6600533</v>
      </c>
      <c r="D879" s="67" t="s">
        <v>1347</v>
      </c>
      <c r="E879" s="70">
        <f t="shared" si="52"/>
        <v>400</v>
      </c>
      <c r="F879" s="67" t="str" cm="1">
        <f t="array" ref="F879">IFERROR(
    INDEX(
        '[55]Apoio_Código SVs'!$C$2:$C$102,
        MATCH(
            TRUE,
            ISNUMBER(FIND('[55]Apoio_Código SVs'!$B$2:$B$102,D879)),
            0
        )
    ),
"")</f>
        <v>E</v>
      </c>
      <c r="G879" s="67" t="str" cm="1">
        <f t="array" ref="G879">IFERROR(
    INDEX(
        '[55]Apoio_Código SVs'!$D$2:$D$102,
        MATCH(
            TRUE,
            ISNUMBER(FIND('[55]Apoio_Código SVs'!$B$2:$B$102,D879)),
            0
        )
    ),
"")</f>
        <v>RC</v>
      </c>
      <c r="H879" s="67" t="str" cm="1">
        <f t="array" ref="H879">IFERROR(
    INDEX(
        '[55]Apoio_Código SVs'!$G$2:$G$102,
        MATCH(
            TRUE,
            ISNUMBER(FIND('[55]Apoio_Código SVs'!$F$2:$F$102,D879)),
            0
        )
    ),
"")</f>
        <v>I</v>
      </c>
      <c r="I879" s="67" t="str">
        <f t="shared" si="51"/>
        <v>E.RC.I.400</v>
      </c>
      <c r="J879" s="67" t="str">
        <f>_xlfn.XLOOKUP(I879,[55]Aux!AJ:AJ,[55]Aux!AI:AI,I879)</f>
        <v>E.RC.I.006</v>
      </c>
      <c r="K879" s="67" t="str">
        <f>_xlfn.XLOOKUP(J879,[55]Aux!AI:AI,[55]Aux!AE:AE,_xlfn.XLOOKUP(I879,[55]Aux!AI:AI,[55]Aux!AE:AE,""))</f>
        <v>REDE COLETORA DN 400</v>
      </c>
      <c r="L879" s="191"/>
    </row>
    <row r="880" spans="1:12" hidden="1" x14ac:dyDescent="0.3">
      <c r="A880" s="191"/>
      <c r="B880" s="191"/>
      <c r="C880" s="67">
        <v>6600534</v>
      </c>
      <c r="D880" s="67" t="s">
        <v>1349</v>
      </c>
      <c r="E880" s="70">
        <f t="shared" si="52"/>
        <v>400</v>
      </c>
      <c r="F880" s="67" t="str" cm="1">
        <f t="array" ref="F880">IFERROR(
    INDEX(
        '[55]Apoio_Código SVs'!$C$2:$C$102,
        MATCH(
            TRUE,
            ISNUMBER(FIND('[55]Apoio_Código SVs'!$B$2:$B$102,D880)),
            0
        )
    ),
"")</f>
        <v>E</v>
      </c>
      <c r="G880" s="67" t="str" cm="1">
        <f t="array" ref="G880">IFERROR(
    INDEX(
        '[55]Apoio_Código SVs'!$D$2:$D$102,
        MATCH(
            TRUE,
            ISNUMBER(FIND('[55]Apoio_Código SVs'!$B$2:$B$102,D880)),
            0
        )
    ),
"")</f>
        <v>RC</v>
      </c>
      <c r="H880" s="67" t="str" cm="1">
        <f t="array" ref="H880">IFERROR(
    INDEX(
        '[55]Apoio_Código SVs'!$G$2:$G$102,
        MATCH(
            TRUE,
            ISNUMBER(FIND('[55]Apoio_Código SVs'!$F$2:$F$102,D880)),
            0
        )
    ),
"")</f>
        <v>I</v>
      </c>
      <c r="I880" s="67" t="str">
        <f t="shared" si="51"/>
        <v>E.RC.I.400</v>
      </c>
      <c r="J880" s="67" t="str">
        <f>_xlfn.XLOOKUP(I880,[55]Aux!AJ:AJ,[55]Aux!AI:AI,I880)</f>
        <v>E.RC.I.006</v>
      </c>
      <c r="K880" s="67" t="str">
        <f>_xlfn.XLOOKUP(J880,[55]Aux!AI:AI,[55]Aux!AE:AE,_xlfn.XLOOKUP(I880,[55]Aux!AI:AI,[55]Aux!AE:AE,""))</f>
        <v>REDE COLETORA DN 400</v>
      </c>
      <c r="L880" s="191"/>
    </row>
    <row r="881" spans="1:12" hidden="1" x14ac:dyDescent="0.3">
      <c r="A881" s="191"/>
      <c r="B881" s="191"/>
      <c r="C881" s="67">
        <v>6600535</v>
      </c>
      <c r="D881" s="67" t="s">
        <v>1351</v>
      </c>
      <c r="E881" s="70">
        <f t="shared" si="52"/>
        <v>400</v>
      </c>
      <c r="F881" s="67" t="str" cm="1">
        <f t="array" ref="F881">IFERROR(
    INDEX(
        '[55]Apoio_Código SVs'!$C$2:$C$102,
        MATCH(
            TRUE,
            ISNUMBER(FIND('[55]Apoio_Código SVs'!$B$2:$B$102,D881)),
            0
        )
    ),
"")</f>
        <v>E</v>
      </c>
      <c r="G881" s="67" t="str" cm="1">
        <f t="array" ref="G881">IFERROR(
    INDEX(
        '[55]Apoio_Código SVs'!$D$2:$D$102,
        MATCH(
            TRUE,
            ISNUMBER(FIND('[55]Apoio_Código SVs'!$B$2:$B$102,D881)),
            0
        )
    ),
"")</f>
        <v>RC</v>
      </c>
      <c r="H881" s="67" t="str" cm="1">
        <f t="array" ref="H881">IFERROR(
    INDEX(
        '[55]Apoio_Código SVs'!$G$2:$G$102,
        MATCH(
            TRUE,
            ISNUMBER(FIND('[55]Apoio_Código SVs'!$F$2:$F$102,D881)),
            0
        )
    ),
"")</f>
        <v>I</v>
      </c>
      <c r="I881" s="67" t="str">
        <f t="shared" si="51"/>
        <v>E.RC.I.400</v>
      </c>
      <c r="J881" s="67" t="str">
        <f>_xlfn.XLOOKUP(I881,[55]Aux!AJ:AJ,[55]Aux!AI:AI,I881)</f>
        <v>E.RC.I.006</v>
      </c>
      <c r="K881" s="67" t="str">
        <f>_xlfn.XLOOKUP(J881,[55]Aux!AI:AI,[55]Aux!AE:AE,_xlfn.XLOOKUP(I881,[55]Aux!AI:AI,[55]Aux!AE:AE,""))</f>
        <v>REDE COLETORA DN 400</v>
      </c>
      <c r="L881" s="191"/>
    </row>
    <row r="882" spans="1:12" hidden="1" x14ac:dyDescent="0.3">
      <c r="A882" s="191"/>
      <c r="B882" s="191"/>
      <c r="C882" s="67">
        <v>6600536</v>
      </c>
      <c r="D882" s="67" t="s">
        <v>1353</v>
      </c>
      <c r="E882" s="70">
        <f t="shared" si="52"/>
        <v>400</v>
      </c>
      <c r="F882" s="67" t="str" cm="1">
        <f t="array" ref="F882">IFERROR(
    INDEX(
        '[55]Apoio_Código SVs'!$C$2:$C$102,
        MATCH(
            TRUE,
            ISNUMBER(FIND('[55]Apoio_Código SVs'!$B$2:$B$102,D882)),
            0
        )
    ),
"")</f>
        <v>E</v>
      </c>
      <c r="G882" s="67" t="str" cm="1">
        <f t="array" ref="G882">IFERROR(
    INDEX(
        '[55]Apoio_Código SVs'!$D$2:$D$102,
        MATCH(
            TRUE,
            ISNUMBER(FIND('[55]Apoio_Código SVs'!$B$2:$B$102,D882)),
            0
        )
    ),
"")</f>
        <v>RC</v>
      </c>
      <c r="H882" s="67" t="str" cm="1">
        <f t="array" ref="H882">IFERROR(
    INDEX(
        '[55]Apoio_Código SVs'!$G$2:$G$102,
        MATCH(
            TRUE,
            ISNUMBER(FIND('[55]Apoio_Código SVs'!$F$2:$F$102,D882)),
            0
        )
    ),
"")</f>
        <v>I</v>
      </c>
      <c r="I882" s="67" t="str">
        <f t="shared" si="51"/>
        <v>E.RC.I.400</v>
      </c>
      <c r="J882" s="67" t="str">
        <f>_xlfn.XLOOKUP(I882,[55]Aux!AJ:AJ,[55]Aux!AI:AI,I882)</f>
        <v>E.RC.I.006</v>
      </c>
      <c r="K882" s="67" t="str">
        <f>_xlfn.XLOOKUP(J882,[55]Aux!AI:AI,[55]Aux!AE:AE,_xlfn.XLOOKUP(I882,[55]Aux!AI:AI,[55]Aux!AE:AE,""))</f>
        <v>REDE COLETORA DN 400</v>
      </c>
      <c r="L882" s="191"/>
    </row>
    <row r="883" spans="1:12" hidden="1" x14ac:dyDescent="0.3">
      <c r="A883" s="191"/>
      <c r="B883" s="191"/>
      <c r="C883" s="67">
        <v>6600537</v>
      </c>
      <c r="D883" s="67" t="s">
        <v>1355</v>
      </c>
      <c r="E883" s="70">
        <f t="shared" si="52"/>
        <v>400</v>
      </c>
      <c r="F883" s="67" t="str" cm="1">
        <f t="array" ref="F883">IFERROR(
    INDEX(
        '[55]Apoio_Código SVs'!$C$2:$C$102,
        MATCH(
            TRUE,
            ISNUMBER(FIND('[55]Apoio_Código SVs'!$B$2:$B$102,D883)),
            0
        )
    ),
"")</f>
        <v>E</v>
      </c>
      <c r="G883" s="67" t="str" cm="1">
        <f t="array" ref="G883">IFERROR(
    INDEX(
        '[55]Apoio_Código SVs'!$D$2:$D$102,
        MATCH(
            TRUE,
            ISNUMBER(FIND('[55]Apoio_Código SVs'!$B$2:$B$102,D883)),
            0
        )
    ),
"")</f>
        <v>RC</v>
      </c>
      <c r="H883" s="67" t="str" cm="1">
        <f t="array" ref="H883">IFERROR(
    INDEX(
        '[55]Apoio_Código SVs'!$G$2:$G$102,
        MATCH(
            TRUE,
            ISNUMBER(FIND('[55]Apoio_Código SVs'!$F$2:$F$102,D883)),
            0
        )
    ),
"")</f>
        <v>I</v>
      </c>
      <c r="I883" s="67" t="str">
        <f t="shared" si="51"/>
        <v>E.RC.I.400</v>
      </c>
      <c r="J883" s="67" t="str">
        <f>_xlfn.XLOOKUP(I883,[55]Aux!AJ:AJ,[55]Aux!AI:AI,I883)</f>
        <v>E.RC.I.006</v>
      </c>
      <c r="K883" s="67" t="str">
        <f>_xlfn.XLOOKUP(J883,[55]Aux!AI:AI,[55]Aux!AE:AE,_xlfn.XLOOKUP(I883,[55]Aux!AI:AI,[55]Aux!AE:AE,""))</f>
        <v>REDE COLETORA DN 400</v>
      </c>
      <c r="L883" s="191"/>
    </row>
    <row r="884" spans="1:12" hidden="1" x14ac:dyDescent="0.3">
      <c r="A884" s="191"/>
      <c r="B884" s="191"/>
      <c r="C884" s="67">
        <v>6600538</v>
      </c>
      <c r="D884" s="67" t="s">
        <v>1357</v>
      </c>
      <c r="E884" s="70">
        <f t="shared" si="52"/>
        <v>400</v>
      </c>
      <c r="F884" s="67" t="str" cm="1">
        <f t="array" ref="F884">IFERROR(
    INDEX(
        '[55]Apoio_Código SVs'!$C$2:$C$102,
        MATCH(
            TRUE,
            ISNUMBER(FIND('[55]Apoio_Código SVs'!$B$2:$B$102,D884)),
            0
        )
    ),
"")</f>
        <v>E</v>
      </c>
      <c r="G884" s="67" t="str" cm="1">
        <f t="array" ref="G884">IFERROR(
    INDEX(
        '[55]Apoio_Código SVs'!$D$2:$D$102,
        MATCH(
            TRUE,
            ISNUMBER(FIND('[55]Apoio_Código SVs'!$B$2:$B$102,D884)),
            0
        )
    ),
"")</f>
        <v>RC</v>
      </c>
      <c r="H884" s="67" t="str" cm="1">
        <f t="array" ref="H884">IFERROR(
    INDEX(
        '[55]Apoio_Código SVs'!$G$2:$G$102,
        MATCH(
            TRUE,
            ISNUMBER(FIND('[55]Apoio_Código SVs'!$F$2:$F$102,D884)),
            0
        )
    ),
"")</f>
        <v>I</v>
      </c>
      <c r="I884" s="67" t="str">
        <f t="shared" si="51"/>
        <v>E.RC.I.400</v>
      </c>
      <c r="J884" s="67" t="str">
        <f>_xlfn.XLOOKUP(I884,[55]Aux!AJ:AJ,[55]Aux!AI:AI,I884)</f>
        <v>E.RC.I.006</v>
      </c>
      <c r="K884" s="67" t="str">
        <f>_xlfn.XLOOKUP(J884,[55]Aux!AI:AI,[55]Aux!AE:AE,_xlfn.XLOOKUP(I884,[55]Aux!AI:AI,[55]Aux!AE:AE,""))</f>
        <v>REDE COLETORA DN 400</v>
      </c>
      <c r="L884" s="191"/>
    </row>
    <row r="885" spans="1:12" hidden="1" x14ac:dyDescent="0.3">
      <c r="A885" s="191"/>
      <c r="B885" s="191"/>
      <c r="C885" s="67">
        <v>6600539</v>
      </c>
      <c r="D885" s="67" t="s">
        <v>1359</v>
      </c>
      <c r="E885" s="70">
        <f t="shared" si="52"/>
        <v>400</v>
      </c>
      <c r="F885" s="67" t="str" cm="1">
        <f t="array" ref="F885">IFERROR(
    INDEX(
        '[55]Apoio_Código SVs'!$C$2:$C$102,
        MATCH(
            TRUE,
            ISNUMBER(FIND('[55]Apoio_Código SVs'!$B$2:$B$102,D885)),
            0
        )
    ),
"")</f>
        <v>E</v>
      </c>
      <c r="G885" s="67" t="str" cm="1">
        <f t="array" ref="G885">IFERROR(
    INDEX(
        '[55]Apoio_Código SVs'!$D$2:$D$102,
        MATCH(
            TRUE,
            ISNUMBER(FIND('[55]Apoio_Código SVs'!$B$2:$B$102,D885)),
            0
        )
    ),
"")</f>
        <v>RC</v>
      </c>
      <c r="H885" s="67" t="str" cm="1">
        <f t="array" ref="H885">IFERROR(
    INDEX(
        '[55]Apoio_Código SVs'!$G$2:$G$102,
        MATCH(
            TRUE,
            ISNUMBER(FIND('[55]Apoio_Código SVs'!$F$2:$F$102,D885)),
            0
        )
    ),
"")</f>
        <v>I</v>
      </c>
      <c r="I885" s="67" t="str">
        <f t="shared" si="51"/>
        <v>E.RC.I.400</v>
      </c>
      <c r="J885" s="67" t="str">
        <f>_xlfn.XLOOKUP(I885,[55]Aux!AJ:AJ,[55]Aux!AI:AI,I885)</f>
        <v>E.RC.I.006</v>
      </c>
      <c r="K885" s="67" t="str">
        <f>_xlfn.XLOOKUP(J885,[55]Aux!AI:AI,[55]Aux!AE:AE,_xlfn.XLOOKUP(I885,[55]Aux!AI:AI,[55]Aux!AE:AE,""))</f>
        <v>REDE COLETORA DN 400</v>
      </c>
      <c r="L885" s="191"/>
    </row>
    <row r="886" spans="1:12" hidden="1" x14ac:dyDescent="0.3">
      <c r="A886" s="191"/>
      <c r="B886" s="191"/>
      <c r="C886" s="67">
        <v>6600540</v>
      </c>
      <c r="D886" s="67" t="s">
        <v>1361</v>
      </c>
      <c r="E886" s="70">
        <f t="shared" si="52"/>
        <v>400</v>
      </c>
      <c r="F886" s="67" t="str" cm="1">
        <f t="array" ref="F886">IFERROR(
    INDEX(
        '[55]Apoio_Código SVs'!$C$2:$C$102,
        MATCH(
            TRUE,
            ISNUMBER(FIND('[55]Apoio_Código SVs'!$B$2:$B$102,D886)),
            0
        )
    ),
"")</f>
        <v>E</v>
      </c>
      <c r="G886" s="67" t="str" cm="1">
        <f t="array" ref="G886">IFERROR(
    INDEX(
        '[55]Apoio_Código SVs'!$D$2:$D$102,
        MATCH(
            TRUE,
            ISNUMBER(FIND('[55]Apoio_Código SVs'!$B$2:$B$102,D886)),
            0
        )
    ),
"")</f>
        <v>RC</v>
      </c>
      <c r="H886" s="67" t="str" cm="1">
        <f t="array" ref="H886">IFERROR(
    INDEX(
        '[55]Apoio_Código SVs'!$G$2:$G$102,
        MATCH(
            TRUE,
            ISNUMBER(FIND('[55]Apoio_Código SVs'!$F$2:$F$102,D886)),
            0
        )
    ),
"")</f>
        <v>I</v>
      </c>
      <c r="I886" s="67" t="str">
        <f t="shared" si="51"/>
        <v>E.RC.I.400</v>
      </c>
      <c r="J886" s="67" t="str">
        <f>_xlfn.XLOOKUP(I886,[55]Aux!AJ:AJ,[55]Aux!AI:AI,I886)</f>
        <v>E.RC.I.006</v>
      </c>
      <c r="K886" s="67" t="str">
        <f>_xlfn.XLOOKUP(J886,[55]Aux!AI:AI,[55]Aux!AE:AE,_xlfn.XLOOKUP(I886,[55]Aux!AI:AI,[55]Aux!AE:AE,""))</f>
        <v>REDE COLETORA DN 400</v>
      </c>
      <c r="L886" s="191"/>
    </row>
    <row r="887" spans="1:12" hidden="1" x14ac:dyDescent="0.3">
      <c r="A887" s="191"/>
      <c r="B887" s="191"/>
      <c r="C887" s="67">
        <v>6600541</v>
      </c>
      <c r="D887" s="67" t="s">
        <v>1363</v>
      </c>
      <c r="E887" s="70">
        <f t="shared" si="52"/>
        <v>400</v>
      </c>
      <c r="F887" s="67" t="str" cm="1">
        <f t="array" ref="F887">IFERROR(
    INDEX(
        '[55]Apoio_Código SVs'!$C$2:$C$102,
        MATCH(
            TRUE,
            ISNUMBER(FIND('[55]Apoio_Código SVs'!$B$2:$B$102,D887)),
            0
        )
    ),
"")</f>
        <v>E</v>
      </c>
      <c r="G887" s="67" t="str" cm="1">
        <f t="array" ref="G887">IFERROR(
    INDEX(
        '[55]Apoio_Código SVs'!$D$2:$D$102,
        MATCH(
            TRUE,
            ISNUMBER(FIND('[55]Apoio_Código SVs'!$B$2:$B$102,D887)),
            0
        )
    ),
"")</f>
        <v>RC</v>
      </c>
      <c r="H887" s="67" t="str" cm="1">
        <f t="array" ref="H887">IFERROR(
    INDEX(
        '[55]Apoio_Código SVs'!$G$2:$G$102,
        MATCH(
            TRUE,
            ISNUMBER(FIND('[55]Apoio_Código SVs'!$F$2:$F$102,D887)),
            0
        )
    ),
"")</f>
        <v>I</v>
      </c>
      <c r="I887" s="67" t="str">
        <f t="shared" si="51"/>
        <v>E.RC.I.400</v>
      </c>
      <c r="J887" s="67" t="str">
        <f>_xlfn.XLOOKUP(I887,[55]Aux!AJ:AJ,[55]Aux!AI:AI,I887)</f>
        <v>E.RC.I.006</v>
      </c>
      <c r="K887" s="67" t="str">
        <f>_xlfn.XLOOKUP(J887,[55]Aux!AI:AI,[55]Aux!AE:AE,_xlfn.XLOOKUP(I887,[55]Aux!AI:AI,[55]Aux!AE:AE,""))</f>
        <v>REDE COLETORA DN 400</v>
      </c>
      <c r="L887" s="191"/>
    </row>
    <row r="888" spans="1:12" hidden="1" x14ac:dyDescent="0.3">
      <c r="A888" s="191"/>
      <c r="B888" s="191"/>
      <c r="C888" s="67">
        <v>6600542</v>
      </c>
      <c r="D888" s="67" t="s">
        <v>1365</v>
      </c>
      <c r="E888" s="70">
        <f t="shared" si="52"/>
        <v>400</v>
      </c>
      <c r="F888" s="67" t="str" cm="1">
        <f t="array" ref="F888">IFERROR(
    INDEX(
        '[55]Apoio_Código SVs'!$C$2:$C$102,
        MATCH(
            TRUE,
            ISNUMBER(FIND('[55]Apoio_Código SVs'!$B$2:$B$102,D888)),
            0
        )
    ),
"")</f>
        <v>E</v>
      </c>
      <c r="G888" s="67" t="str" cm="1">
        <f t="array" ref="G888">IFERROR(
    INDEX(
        '[55]Apoio_Código SVs'!$D$2:$D$102,
        MATCH(
            TRUE,
            ISNUMBER(FIND('[55]Apoio_Código SVs'!$B$2:$B$102,D888)),
            0
        )
    ),
"")</f>
        <v>RC</v>
      </c>
      <c r="H888" s="67" t="str" cm="1">
        <f t="array" ref="H888">IFERROR(
    INDEX(
        '[55]Apoio_Código SVs'!$G$2:$G$102,
        MATCH(
            TRUE,
            ISNUMBER(FIND('[55]Apoio_Código SVs'!$F$2:$F$102,D888)),
            0
        )
    ),
"")</f>
        <v>I</v>
      </c>
      <c r="I888" s="67" t="str">
        <f t="shared" si="51"/>
        <v>E.RC.I.400</v>
      </c>
      <c r="J888" s="67" t="str">
        <f>_xlfn.XLOOKUP(I888,[55]Aux!AJ:AJ,[55]Aux!AI:AI,I888)</f>
        <v>E.RC.I.006</v>
      </c>
      <c r="K888" s="67" t="str">
        <f>_xlfn.XLOOKUP(J888,[55]Aux!AI:AI,[55]Aux!AE:AE,_xlfn.XLOOKUP(I888,[55]Aux!AI:AI,[55]Aux!AE:AE,""))</f>
        <v>REDE COLETORA DN 400</v>
      </c>
      <c r="L888" s="191"/>
    </row>
    <row r="889" spans="1:12" hidden="1" x14ac:dyDescent="0.3">
      <c r="A889" s="191"/>
      <c r="B889" s="191"/>
      <c r="C889" s="67">
        <v>6600544</v>
      </c>
      <c r="D889" s="67" t="s">
        <v>1369</v>
      </c>
      <c r="E889" s="70">
        <f t="shared" si="52"/>
        <v>400</v>
      </c>
      <c r="F889" s="67" t="str" cm="1">
        <f t="array" ref="F889">IFERROR(
    INDEX(
        '[55]Apoio_Código SVs'!$C$2:$C$102,
        MATCH(
            TRUE,
            ISNUMBER(FIND('[55]Apoio_Código SVs'!$B$2:$B$102,D889)),
            0
        )
    ),
"")</f>
        <v>E</v>
      </c>
      <c r="G889" s="67" t="str" cm="1">
        <f t="array" ref="G889">IFERROR(
    INDEX(
        '[55]Apoio_Código SVs'!$D$2:$D$102,
        MATCH(
            TRUE,
            ISNUMBER(FIND('[55]Apoio_Código SVs'!$B$2:$B$102,D889)),
            0
        )
    ),
"")</f>
        <v>RC</v>
      </c>
      <c r="H889" s="67" t="str" cm="1">
        <f t="array" ref="H889">IFERROR(
    INDEX(
        '[55]Apoio_Código SVs'!$G$2:$G$102,
        MATCH(
            TRUE,
            ISNUMBER(FIND('[55]Apoio_Código SVs'!$F$2:$F$102,D889)),
            0
        )
    ),
"")</f>
        <v>I</v>
      </c>
      <c r="I889" s="67" t="str">
        <f t="shared" si="51"/>
        <v>E.RC.I.400</v>
      </c>
      <c r="J889" s="67" t="str">
        <f>_xlfn.XLOOKUP(I889,[55]Aux!AJ:AJ,[55]Aux!AI:AI,I889)</f>
        <v>E.RC.I.006</v>
      </c>
      <c r="K889" s="67" t="str">
        <f>_xlfn.XLOOKUP(J889,[55]Aux!AI:AI,[55]Aux!AE:AE,_xlfn.XLOOKUP(I889,[55]Aux!AI:AI,[55]Aux!AE:AE,""))</f>
        <v>REDE COLETORA DN 400</v>
      </c>
      <c r="L889" s="191"/>
    </row>
    <row r="890" spans="1:12" hidden="1" x14ac:dyDescent="0.3">
      <c r="A890" s="191"/>
      <c r="B890" s="191"/>
      <c r="C890" s="67">
        <v>6600545</v>
      </c>
      <c r="D890" s="67" t="s">
        <v>1371</v>
      </c>
      <c r="E890" s="70">
        <f t="shared" si="52"/>
        <v>400</v>
      </c>
      <c r="F890" s="67" t="str" cm="1">
        <f t="array" ref="F890">IFERROR(
    INDEX(
        '[55]Apoio_Código SVs'!$C$2:$C$102,
        MATCH(
            TRUE,
            ISNUMBER(FIND('[55]Apoio_Código SVs'!$B$2:$B$102,D890)),
            0
        )
    ),
"")</f>
        <v>E</v>
      </c>
      <c r="G890" s="67" t="str" cm="1">
        <f t="array" ref="G890">IFERROR(
    INDEX(
        '[55]Apoio_Código SVs'!$D$2:$D$102,
        MATCH(
            TRUE,
            ISNUMBER(FIND('[55]Apoio_Código SVs'!$B$2:$B$102,D890)),
            0
        )
    ),
"")</f>
        <v>RC</v>
      </c>
      <c r="H890" s="67" t="str" cm="1">
        <f t="array" ref="H890">IFERROR(
    INDEX(
        '[55]Apoio_Código SVs'!$G$2:$G$102,
        MATCH(
            TRUE,
            ISNUMBER(FIND('[55]Apoio_Código SVs'!$F$2:$F$102,D890)),
            0
        )
    ),
"")</f>
        <v>I</v>
      </c>
      <c r="I890" s="67" t="str">
        <f t="shared" si="51"/>
        <v>E.RC.I.400</v>
      </c>
      <c r="J890" s="67" t="str">
        <f>_xlfn.XLOOKUP(I890,[55]Aux!AJ:AJ,[55]Aux!AI:AI,I890)</f>
        <v>E.RC.I.006</v>
      </c>
      <c r="K890" s="67" t="str">
        <f>_xlfn.XLOOKUP(J890,[55]Aux!AI:AI,[55]Aux!AE:AE,_xlfn.XLOOKUP(I890,[55]Aux!AI:AI,[55]Aux!AE:AE,""))</f>
        <v>REDE COLETORA DN 400</v>
      </c>
      <c r="L890" s="191"/>
    </row>
    <row r="891" spans="1:12" hidden="1" x14ac:dyDescent="0.3">
      <c r="A891" s="191"/>
      <c r="B891" s="191"/>
      <c r="C891" s="67">
        <v>6600546</v>
      </c>
      <c r="D891" s="67" t="s">
        <v>1373</v>
      </c>
      <c r="E891" s="70">
        <f t="shared" si="52"/>
        <v>100</v>
      </c>
      <c r="F891" s="190" t="s">
        <v>3437</v>
      </c>
      <c r="G891" s="190" t="s">
        <v>3457</v>
      </c>
      <c r="H891" s="67" t="str" cm="1">
        <f t="array" ref="H891">IFERROR(
    INDEX(
        '[55]Apoio_Código SVs'!$G$2:$G$102,
        MATCH(
            TRUE,
            ISNUMBER(FIND('[55]Apoio_Código SVs'!$F$2:$F$102,D891)),
            0
        )
    ),
"")</f>
        <v>I</v>
      </c>
      <c r="I891" s="67" t="str">
        <f t="shared" si="51"/>
        <v>A.RD.I.100</v>
      </c>
      <c r="J891" s="67" t="str">
        <f>_xlfn.XLOOKUP(I891,[55]Aux!AJ:AJ,[55]Aux!AI:AI,I891)</f>
        <v>A.RD.I.003</v>
      </c>
      <c r="K891" s="67" t="str">
        <f>_xlfn.XLOOKUP(J891,[55]Aux!AI:AI,[55]Aux!AE:AE,_xlfn.XLOOKUP(I891,[55]Aux!AI:AI,[55]Aux!AE:AE,""))</f>
        <v>REDE DE DISTRIBUIÇÃO DE ÁGUA DN 100</v>
      </c>
      <c r="L891" s="191"/>
    </row>
    <row r="892" spans="1:12" hidden="1" x14ac:dyDescent="0.3">
      <c r="A892" s="191"/>
      <c r="B892" s="191"/>
      <c r="C892" s="67">
        <v>6600547</v>
      </c>
      <c r="D892" s="67" t="s">
        <v>1375</v>
      </c>
      <c r="E892" s="70">
        <f t="shared" si="52"/>
        <v>125</v>
      </c>
      <c r="F892" s="190" t="s">
        <v>3437</v>
      </c>
      <c r="G892" s="190" t="s">
        <v>3457</v>
      </c>
      <c r="H892" s="67" t="str" cm="1">
        <f t="array" ref="H892">IFERROR(
    INDEX(
        '[55]Apoio_Código SVs'!$G$2:$G$102,
        MATCH(
            TRUE,
            ISNUMBER(FIND('[55]Apoio_Código SVs'!$F$2:$F$102,D892)),
            0
        )
    ),
"")</f>
        <v>I</v>
      </c>
      <c r="I892" s="67" t="str">
        <f t="shared" si="51"/>
        <v>A.RD.I.125</v>
      </c>
      <c r="J892" s="67" t="str">
        <f>_xlfn.XLOOKUP(I892,[55]Aux!AJ:AJ,[55]Aux!AI:AI,I892)</f>
        <v>A.RD.I.004</v>
      </c>
      <c r="K892" s="67" t="str">
        <f>_xlfn.XLOOKUP(J892,[55]Aux!AI:AI,[55]Aux!AE:AE,_xlfn.XLOOKUP(I892,[55]Aux!AI:AI,[55]Aux!AE:AE,""))</f>
        <v>REDE DE DISTRIBUIÇÃO DE ÁGUA DN 125</v>
      </c>
      <c r="L892" s="191"/>
    </row>
    <row r="893" spans="1:12" hidden="1" x14ac:dyDescent="0.3">
      <c r="A893" s="191"/>
      <c r="B893" s="191"/>
      <c r="C893" s="67">
        <v>6600548</v>
      </c>
      <c r="D893" s="67" t="s">
        <v>1377</v>
      </c>
      <c r="E893" s="70">
        <f t="shared" si="52"/>
        <v>150</v>
      </c>
      <c r="F893" s="190" t="s">
        <v>3437</v>
      </c>
      <c r="G893" s="190" t="s">
        <v>3457</v>
      </c>
      <c r="H893" s="67" t="str" cm="1">
        <f t="array" ref="H893">IFERROR(
    INDEX(
        '[55]Apoio_Código SVs'!$G$2:$G$102,
        MATCH(
            TRUE,
            ISNUMBER(FIND('[55]Apoio_Código SVs'!$F$2:$F$102,D893)),
            0
        )
    ),
"")</f>
        <v>I</v>
      </c>
      <c r="I893" s="67" t="str">
        <f t="shared" si="51"/>
        <v>A.RD.I.150</v>
      </c>
      <c r="J893" s="67" t="str">
        <f>_xlfn.XLOOKUP(I893,[55]Aux!AJ:AJ,[55]Aux!AI:AI,I893)</f>
        <v>A.RD.I.005</v>
      </c>
      <c r="K893" s="67" t="str">
        <f>_xlfn.XLOOKUP(J893,[55]Aux!AI:AI,[55]Aux!AE:AE,_xlfn.XLOOKUP(I893,[55]Aux!AI:AI,[55]Aux!AE:AE,""))</f>
        <v>REDE DE DISTRIBUIÇÃO DE ÁGUA DN 150</v>
      </c>
      <c r="L893" s="191"/>
    </row>
    <row r="894" spans="1:12" hidden="1" x14ac:dyDescent="0.3">
      <c r="A894" s="191"/>
      <c r="B894" s="191"/>
      <c r="C894" s="67">
        <v>6600549</v>
      </c>
      <c r="D894" s="67" t="s">
        <v>1379</v>
      </c>
      <c r="E894" s="70">
        <f t="shared" si="52"/>
        <v>200</v>
      </c>
      <c r="F894" s="190" t="s">
        <v>3437</v>
      </c>
      <c r="G894" s="190" t="s">
        <v>3457</v>
      </c>
      <c r="H894" s="67" t="str" cm="1">
        <f t="array" ref="H894">IFERROR(
    INDEX(
        '[55]Apoio_Código SVs'!$G$2:$G$102,
        MATCH(
            TRUE,
            ISNUMBER(FIND('[55]Apoio_Código SVs'!$F$2:$F$102,D894)),
            0
        )
    ),
"")</f>
        <v>I</v>
      </c>
      <c r="I894" s="67" t="str">
        <f t="shared" si="51"/>
        <v>A.RD.I.200</v>
      </c>
      <c r="J894" s="67" t="str">
        <f>_xlfn.XLOOKUP(I894,[55]Aux!AJ:AJ,[55]Aux!AI:AI,I894)</f>
        <v>A.RD.I.006</v>
      </c>
      <c r="K894" s="67" t="str">
        <f>_xlfn.XLOOKUP(J894,[55]Aux!AI:AI,[55]Aux!AE:AE,_xlfn.XLOOKUP(I894,[55]Aux!AI:AI,[55]Aux!AE:AE,""))</f>
        <v>REDE DE DISTRIBUIÇÃO DE ÁGUA DN 200</v>
      </c>
      <c r="L894" s="191"/>
    </row>
    <row r="895" spans="1:12" hidden="1" x14ac:dyDescent="0.3">
      <c r="A895" s="191"/>
      <c r="B895" s="191"/>
      <c r="C895" s="67">
        <v>6600550</v>
      </c>
      <c r="D895" s="67" t="s">
        <v>1381</v>
      </c>
      <c r="E895" s="70">
        <f t="shared" si="52"/>
        <v>250</v>
      </c>
      <c r="F895" s="190" t="s">
        <v>3437</v>
      </c>
      <c r="G895" s="190" t="s">
        <v>3457</v>
      </c>
      <c r="H895" s="67" t="str" cm="1">
        <f t="array" ref="H895">IFERROR(
    INDEX(
        '[55]Apoio_Código SVs'!$G$2:$G$102,
        MATCH(
            TRUE,
            ISNUMBER(FIND('[55]Apoio_Código SVs'!$F$2:$F$102,D895)),
            0
        )
    ),
"")</f>
        <v>I</v>
      </c>
      <c r="I895" s="67" t="str">
        <f t="shared" si="51"/>
        <v>A.RD.I.250</v>
      </c>
      <c r="J895" s="67" t="str">
        <f>_xlfn.XLOOKUP(I895,[55]Aux!AJ:AJ,[55]Aux!AI:AI,I895)</f>
        <v>A.RD.I.007</v>
      </c>
      <c r="K895" s="67" t="str">
        <f>_xlfn.XLOOKUP(J895,[55]Aux!AI:AI,[55]Aux!AE:AE,_xlfn.XLOOKUP(I895,[55]Aux!AI:AI,[55]Aux!AE:AE,""))</f>
        <v>REDE DE DISTRIBUIÇÃO DE ÁGUA DN 250</v>
      </c>
      <c r="L895" s="191"/>
    </row>
    <row r="896" spans="1:12" hidden="1" x14ac:dyDescent="0.3">
      <c r="A896" s="191"/>
      <c r="B896" s="191"/>
      <c r="C896" s="67">
        <v>6600551</v>
      </c>
      <c r="D896" s="67" t="s">
        <v>1383</v>
      </c>
      <c r="E896" s="70">
        <f t="shared" si="52"/>
        <v>50</v>
      </c>
      <c r="F896" s="190" t="s">
        <v>3437</v>
      </c>
      <c r="G896" s="190" t="s">
        <v>3457</v>
      </c>
      <c r="H896" s="67" t="str" cm="1">
        <f t="array" ref="H896">IFERROR(
    INDEX(
        '[55]Apoio_Código SVs'!$G$2:$G$102,
        MATCH(
            TRUE,
            ISNUMBER(FIND('[55]Apoio_Código SVs'!$F$2:$F$102,D896)),
            0
        )
    ),
"")</f>
        <v>I</v>
      </c>
      <c r="I896" s="67" t="str">
        <f t="shared" si="51"/>
        <v>A.RD.I.50</v>
      </c>
      <c r="J896" s="67" t="str">
        <f>_xlfn.XLOOKUP(I896,[55]Aux!AJ:AJ,[55]Aux!AI:AI,I896)</f>
        <v>A.RD.I.001</v>
      </c>
      <c r="K896" s="67" t="str">
        <f>_xlfn.XLOOKUP(J896,[55]Aux!AI:AI,[55]Aux!AE:AE,_xlfn.XLOOKUP(I896,[55]Aux!AI:AI,[55]Aux!AE:AE,""))</f>
        <v>REDE DE DISTRIBUIÇÃO DE ÁGUA DN 50</v>
      </c>
      <c r="L896" s="191"/>
    </row>
    <row r="897" spans="1:12" hidden="1" x14ac:dyDescent="0.3">
      <c r="A897" s="191"/>
      <c r="B897" s="191"/>
      <c r="C897" s="67">
        <v>6600552</v>
      </c>
      <c r="D897" s="67" t="s">
        <v>1385</v>
      </c>
      <c r="E897" s="70">
        <f t="shared" si="52"/>
        <v>75</v>
      </c>
      <c r="F897" s="190" t="s">
        <v>3437</v>
      </c>
      <c r="G897" s="190" t="s">
        <v>3457</v>
      </c>
      <c r="H897" s="67" t="str" cm="1">
        <f t="array" ref="H897">IFERROR(
    INDEX(
        '[55]Apoio_Código SVs'!$G$2:$G$102,
        MATCH(
            TRUE,
            ISNUMBER(FIND('[55]Apoio_Código SVs'!$F$2:$F$102,D897)),
            0
        )
    ),
"")</f>
        <v>I</v>
      </c>
      <c r="I897" s="67" t="str">
        <f t="shared" ref="I897:I960" si="53">F897&amp;"."&amp;G897&amp;"."&amp;H897&amp;"."&amp;E897</f>
        <v>A.RD.I.75</v>
      </c>
      <c r="J897" s="67" t="str">
        <f>_xlfn.XLOOKUP(I897,[55]Aux!AJ:AJ,[55]Aux!AI:AI,I897)</f>
        <v>A.RD.I.002</v>
      </c>
      <c r="K897" s="67" t="str">
        <f>_xlfn.XLOOKUP(J897,[55]Aux!AI:AI,[55]Aux!AE:AE,_xlfn.XLOOKUP(I897,[55]Aux!AI:AI,[55]Aux!AE:AE,""))</f>
        <v>REDE DE DISTRIBUIÇÃO DE ÁGUA DN 75</v>
      </c>
      <c r="L897" s="191"/>
    </row>
    <row r="898" spans="1:12" hidden="1" x14ac:dyDescent="0.3">
      <c r="A898" s="191"/>
      <c r="B898" s="191"/>
      <c r="C898" s="67">
        <v>6600553</v>
      </c>
      <c r="D898" s="67" t="s">
        <v>1387</v>
      </c>
      <c r="E898" s="70">
        <f t="shared" si="52"/>
        <v>100</v>
      </c>
      <c r="F898" s="67" t="str" cm="1">
        <f t="array" ref="F898">IFERROR(
    INDEX(
        '[55]Apoio_Código SVs'!$C$2:$C$102,
        MATCH(
            TRUE,
            ISNUMBER(FIND('[55]Apoio_Código SVs'!$B$2:$B$102,D898)),
            0
        )
    ),
"")</f>
        <v>E</v>
      </c>
      <c r="G898" s="67" t="str" cm="1">
        <f t="array" ref="G898">IFERROR(
    INDEX(
        '[55]Apoio_Código SVs'!$D$2:$D$102,
        MATCH(
            TRUE,
            ISNUMBER(FIND('[55]Apoio_Código SVs'!$B$2:$B$102,D898)),
            0
        )
    ),
"")</f>
        <v>RC</v>
      </c>
      <c r="H898" s="67" t="str" cm="1">
        <f t="array" ref="H898">IFERROR(
    INDEX(
        '[55]Apoio_Código SVs'!$G$2:$G$102,
        MATCH(
            TRUE,
            ISNUMBER(FIND('[55]Apoio_Código SVs'!$F$2:$F$102,D898)),
            0
        )
    ),
"")</f>
        <v>I</v>
      </c>
      <c r="I898" s="67" t="str">
        <f t="shared" si="53"/>
        <v>E.RC.I.100</v>
      </c>
      <c r="J898" s="67" t="str">
        <f>_xlfn.XLOOKUP(I898,[55]Aux!AJ:AJ,[55]Aux!AI:AI,I898)</f>
        <v>E.RC.I.001</v>
      </c>
      <c r="K898" s="67" t="str">
        <f>_xlfn.XLOOKUP(J898,[55]Aux!AI:AI,[55]Aux!AE:AE,_xlfn.XLOOKUP(I898,[55]Aux!AI:AI,[55]Aux!AE:AE,""))</f>
        <v>REDE COLETORA DN 100</v>
      </c>
      <c r="L898" s="191"/>
    </row>
    <row r="899" spans="1:12" hidden="1" x14ac:dyDescent="0.3">
      <c r="A899" s="191"/>
      <c r="B899" s="191"/>
      <c r="C899" s="67">
        <v>6600554</v>
      </c>
      <c r="D899" s="67" t="s">
        <v>1389</v>
      </c>
      <c r="E899" s="70">
        <f t="shared" si="52"/>
        <v>100</v>
      </c>
      <c r="F899" s="67" t="str" cm="1">
        <f t="array" ref="F899">IFERROR(
    INDEX(
        '[55]Apoio_Código SVs'!$C$2:$C$102,
        MATCH(
            TRUE,
            ISNUMBER(FIND('[55]Apoio_Código SVs'!$B$2:$B$102,D899)),
            0
        )
    ),
"")</f>
        <v>E</v>
      </c>
      <c r="G899" s="67" t="str" cm="1">
        <f t="array" ref="G899">IFERROR(
    INDEX(
        '[55]Apoio_Código SVs'!$D$2:$D$102,
        MATCH(
            TRUE,
            ISNUMBER(FIND('[55]Apoio_Código SVs'!$B$2:$B$102,D899)),
            0
        )
    ),
"")</f>
        <v>RC</v>
      </c>
      <c r="H899" s="67" t="str" cm="1">
        <f t="array" ref="H899">IFERROR(
    INDEX(
        '[55]Apoio_Código SVs'!$G$2:$G$102,
        MATCH(
            TRUE,
            ISNUMBER(FIND('[55]Apoio_Código SVs'!$F$2:$F$102,D899)),
            0
        )
    ),
"")</f>
        <v>I</v>
      </c>
      <c r="I899" s="67" t="str">
        <f t="shared" si="53"/>
        <v>E.RC.I.100</v>
      </c>
      <c r="J899" s="67" t="str">
        <f>_xlfn.XLOOKUP(I899,[55]Aux!AJ:AJ,[55]Aux!AI:AI,I899)</f>
        <v>E.RC.I.001</v>
      </c>
      <c r="K899" s="67" t="str">
        <f>_xlfn.XLOOKUP(J899,[55]Aux!AI:AI,[55]Aux!AE:AE,_xlfn.XLOOKUP(I899,[55]Aux!AI:AI,[55]Aux!AE:AE,""))</f>
        <v>REDE COLETORA DN 100</v>
      </c>
      <c r="L899" s="191"/>
    </row>
    <row r="900" spans="1:12" hidden="1" x14ac:dyDescent="0.3">
      <c r="A900" s="191"/>
      <c r="B900" s="191"/>
      <c r="C900" s="67">
        <v>6600555</v>
      </c>
      <c r="D900" s="67" t="s">
        <v>1391</v>
      </c>
      <c r="E900" s="70">
        <f t="shared" si="52"/>
        <v>100</v>
      </c>
      <c r="F900" s="67" t="str" cm="1">
        <f t="array" ref="F900">IFERROR(
    INDEX(
        '[55]Apoio_Código SVs'!$C$2:$C$102,
        MATCH(
            TRUE,
            ISNUMBER(FIND('[55]Apoio_Código SVs'!$B$2:$B$102,D900)),
            0
        )
    ),
"")</f>
        <v>E</v>
      </c>
      <c r="G900" s="67" t="str" cm="1">
        <f t="array" ref="G900">IFERROR(
    INDEX(
        '[55]Apoio_Código SVs'!$D$2:$D$102,
        MATCH(
            TRUE,
            ISNUMBER(FIND('[55]Apoio_Código SVs'!$B$2:$B$102,D900)),
            0
        )
    ),
"")</f>
        <v>RC</v>
      </c>
      <c r="H900" s="67" t="str" cm="1">
        <f t="array" ref="H900">IFERROR(
    INDEX(
        '[55]Apoio_Código SVs'!$G$2:$G$102,
        MATCH(
            TRUE,
            ISNUMBER(FIND('[55]Apoio_Código SVs'!$F$2:$F$102,D900)),
            0
        )
    ),
"")</f>
        <v>I</v>
      </c>
      <c r="I900" s="67" t="str">
        <f t="shared" si="53"/>
        <v>E.RC.I.100</v>
      </c>
      <c r="J900" s="67" t="str">
        <f>_xlfn.XLOOKUP(I900,[55]Aux!AJ:AJ,[55]Aux!AI:AI,I900)</f>
        <v>E.RC.I.001</v>
      </c>
      <c r="K900" s="67" t="str">
        <f>_xlfn.XLOOKUP(J900,[55]Aux!AI:AI,[55]Aux!AE:AE,_xlfn.XLOOKUP(I900,[55]Aux!AI:AI,[55]Aux!AE:AE,""))</f>
        <v>REDE COLETORA DN 100</v>
      </c>
      <c r="L900" s="191"/>
    </row>
    <row r="901" spans="1:12" hidden="1" x14ac:dyDescent="0.3">
      <c r="A901" s="191"/>
      <c r="B901" s="191"/>
      <c r="C901" s="67">
        <v>6600556</v>
      </c>
      <c r="D901" s="67" t="s">
        <v>1393</v>
      </c>
      <c r="E901" s="70">
        <f t="shared" si="52"/>
        <v>100</v>
      </c>
      <c r="F901" s="67" t="str" cm="1">
        <f t="array" ref="F901">IFERROR(
    INDEX(
        '[55]Apoio_Código SVs'!$C$2:$C$102,
        MATCH(
            TRUE,
            ISNUMBER(FIND('[55]Apoio_Código SVs'!$B$2:$B$102,D901)),
            0
        )
    ),
"")</f>
        <v>E</v>
      </c>
      <c r="G901" s="67" t="str" cm="1">
        <f t="array" ref="G901">IFERROR(
    INDEX(
        '[55]Apoio_Código SVs'!$D$2:$D$102,
        MATCH(
            TRUE,
            ISNUMBER(FIND('[55]Apoio_Código SVs'!$B$2:$B$102,D901)),
            0
        )
    ),
"")</f>
        <v>RC</v>
      </c>
      <c r="H901" s="67" t="str" cm="1">
        <f t="array" ref="H901">IFERROR(
    INDEX(
        '[55]Apoio_Código SVs'!$G$2:$G$102,
        MATCH(
            TRUE,
            ISNUMBER(FIND('[55]Apoio_Código SVs'!$F$2:$F$102,D901)),
            0
        )
    ),
"")</f>
        <v>I</v>
      </c>
      <c r="I901" s="67" t="str">
        <f t="shared" si="53"/>
        <v>E.RC.I.100</v>
      </c>
      <c r="J901" s="67" t="str">
        <f>_xlfn.XLOOKUP(I901,[55]Aux!AJ:AJ,[55]Aux!AI:AI,I901)</f>
        <v>E.RC.I.001</v>
      </c>
      <c r="K901" s="67" t="str">
        <f>_xlfn.XLOOKUP(J901,[55]Aux!AI:AI,[55]Aux!AE:AE,_xlfn.XLOOKUP(I901,[55]Aux!AI:AI,[55]Aux!AE:AE,""))</f>
        <v>REDE COLETORA DN 100</v>
      </c>
      <c r="L901" s="191"/>
    </row>
    <row r="902" spans="1:12" hidden="1" x14ac:dyDescent="0.3">
      <c r="A902" s="191"/>
      <c r="B902" s="191"/>
      <c r="C902" s="67">
        <v>6600557</v>
      </c>
      <c r="D902" s="67" t="s">
        <v>1395</v>
      </c>
      <c r="E902" s="70">
        <f t="shared" si="52"/>
        <v>100</v>
      </c>
      <c r="F902" s="67" t="str" cm="1">
        <f t="array" ref="F902">IFERROR(
    INDEX(
        '[55]Apoio_Código SVs'!$C$2:$C$102,
        MATCH(
            TRUE,
            ISNUMBER(FIND('[55]Apoio_Código SVs'!$B$2:$B$102,D902)),
            0
        )
    ),
"")</f>
        <v>E</v>
      </c>
      <c r="G902" s="67" t="str" cm="1">
        <f t="array" ref="G902">IFERROR(
    INDEX(
        '[55]Apoio_Código SVs'!$D$2:$D$102,
        MATCH(
            TRUE,
            ISNUMBER(FIND('[55]Apoio_Código SVs'!$B$2:$B$102,D902)),
            0
        )
    ),
"")</f>
        <v>RC</v>
      </c>
      <c r="H902" s="67" t="str" cm="1">
        <f t="array" ref="H902">IFERROR(
    INDEX(
        '[55]Apoio_Código SVs'!$G$2:$G$102,
        MATCH(
            TRUE,
            ISNUMBER(FIND('[55]Apoio_Código SVs'!$F$2:$F$102,D902)),
            0
        )
    ),
"")</f>
        <v>I</v>
      </c>
      <c r="I902" s="67" t="str">
        <f t="shared" si="53"/>
        <v>E.RC.I.100</v>
      </c>
      <c r="J902" s="67" t="str">
        <f>_xlfn.XLOOKUP(I902,[55]Aux!AJ:AJ,[55]Aux!AI:AI,I902)</f>
        <v>E.RC.I.001</v>
      </c>
      <c r="K902" s="67" t="str">
        <f>_xlfn.XLOOKUP(J902,[55]Aux!AI:AI,[55]Aux!AE:AE,_xlfn.XLOOKUP(I902,[55]Aux!AI:AI,[55]Aux!AE:AE,""))</f>
        <v>REDE COLETORA DN 100</v>
      </c>
      <c r="L902" s="191"/>
    </row>
    <row r="903" spans="1:12" hidden="1" x14ac:dyDescent="0.3">
      <c r="A903" s="191"/>
      <c r="B903" s="191"/>
      <c r="C903" s="67">
        <v>6600558</v>
      </c>
      <c r="D903" s="67" t="s">
        <v>1397</v>
      </c>
      <c r="E903" s="70">
        <f t="shared" si="52"/>
        <v>100</v>
      </c>
      <c r="F903" s="67" t="str" cm="1">
        <f t="array" ref="F903">IFERROR(
    INDEX(
        '[55]Apoio_Código SVs'!$C$2:$C$102,
        MATCH(
            TRUE,
            ISNUMBER(FIND('[55]Apoio_Código SVs'!$B$2:$B$102,D903)),
            0
        )
    ),
"")</f>
        <v>E</v>
      </c>
      <c r="G903" s="67" t="str" cm="1">
        <f t="array" ref="G903">IFERROR(
    INDEX(
        '[55]Apoio_Código SVs'!$D$2:$D$102,
        MATCH(
            TRUE,
            ISNUMBER(FIND('[55]Apoio_Código SVs'!$B$2:$B$102,D903)),
            0
        )
    ),
"")</f>
        <v>RC</v>
      </c>
      <c r="H903" s="67" t="str" cm="1">
        <f t="array" ref="H903">IFERROR(
    INDEX(
        '[55]Apoio_Código SVs'!$G$2:$G$102,
        MATCH(
            TRUE,
            ISNUMBER(FIND('[55]Apoio_Código SVs'!$F$2:$F$102,D903)),
            0
        )
    ),
"")</f>
        <v>I</v>
      </c>
      <c r="I903" s="67" t="str">
        <f t="shared" si="53"/>
        <v>E.RC.I.100</v>
      </c>
      <c r="J903" s="67" t="str">
        <f>_xlfn.XLOOKUP(I903,[55]Aux!AJ:AJ,[55]Aux!AI:AI,I903)</f>
        <v>E.RC.I.001</v>
      </c>
      <c r="K903" s="67" t="str">
        <f>_xlfn.XLOOKUP(J903,[55]Aux!AI:AI,[55]Aux!AE:AE,_xlfn.XLOOKUP(I903,[55]Aux!AI:AI,[55]Aux!AE:AE,""))</f>
        <v>REDE COLETORA DN 100</v>
      </c>
      <c r="L903" s="191"/>
    </row>
    <row r="904" spans="1:12" hidden="1" x14ac:dyDescent="0.3">
      <c r="A904" s="191"/>
      <c r="B904" s="191"/>
      <c r="C904" s="67">
        <v>6600559</v>
      </c>
      <c r="D904" s="67" t="s">
        <v>1399</v>
      </c>
      <c r="E904" s="70">
        <f t="shared" si="52"/>
        <v>100</v>
      </c>
      <c r="F904" s="67" t="str" cm="1">
        <f t="array" ref="F904">IFERROR(
    INDEX(
        '[55]Apoio_Código SVs'!$C$2:$C$102,
        MATCH(
            TRUE,
            ISNUMBER(FIND('[55]Apoio_Código SVs'!$B$2:$B$102,D904)),
            0
        )
    ),
"")</f>
        <v>E</v>
      </c>
      <c r="G904" s="67" t="str" cm="1">
        <f t="array" ref="G904">IFERROR(
    INDEX(
        '[55]Apoio_Código SVs'!$D$2:$D$102,
        MATCH(
            TRUE,
            ISNUMBER(FIND('[55]Apoio_Código SVs'!$B$2:$B$102,D904)),
            0
        )
    ),
"")</f>
        <v>RC</v>
      </c>
      <c r="H904" s="67" t="str" cm="1">
        <f t="array" ref="H904">IFERROR(
    INDEX(
        '[55]Apoio_Código SVs'!$G$2:$G$102,
        MATCH(
            TRUE,
            ISNUMBER(FIND('[55]Apoio_Código SVs'!$F$2:$F$102,D904)),
            0
        )
    ),
"")</f>
        <v>I</v>
      </c>
      <c r="I904" s="67" t="str">
        <f t="shared" si="53"/>
        <v>E.RC.I.100</v>
      </c>
      <c r="J904" s="67" t="str">
        <f>_xlfn.XLOOKUP(I904,[55]Aux!AJ:AJ,[55]Aux!AI:AI,I904)</f>
        <v>E.RC.I.001</v>
      </c>
      <c r="K904" s="67" t="str">
        <f>_xlfn.XLOOKUP(J904,[55]Aux!AI:AI,[55]Aux!AE:AE,_xlfn.XLOOKUP(I904,[55]Aux!AI:AI,[55]Aux!AE:AE,""))</f>
        <v>REDE COLETORA DN 100</v>
      </c>
      <c r="L904" s="191"/>
    </row>
    <row r="905" spans="1:12" hidden="1" x14ac:dyDescent="0.3">
      <c r="A905" s="191"/>
      <c r="B905" s="191"/>
      <c r="C905" s="67">
        <v>6600560</v>
      </c>
      <c r="D905" s="67" t="s">
        <v>1401</v>
      </c>
      <c r="E905" s="70">
        <f t="shared" si="52"/>
        <v>100</v>
      </c>
      <c r="F905" s="67" t="str" cm="1">
        <f t="array" ref="F905">IFERROR(
    INDEX(
        '[55]Apoio_Código SVs'!$C$2:$C$102,
        MATCH(
            TRUE,
            ISNUMBER(FIND('[55]Apoio_Código SVs'!$B$2:$B$102,D905)),
            0
        )
    ),
"")</f>
        <v>E</v>
      </c>
      <c r="G905" s="67" t="str" cm="1">
        <f t="array" ref="G905">IFERROR(
    INDEX(
        '[55]Apoio_Código SVs'!$D$2:$D$102,
        MATCH(
            TRUE,
            ISNUMBER(FIND('[55]Apoio_Código SVs'!$B$2:$B$102,D905)),
            0
        )
    ),
"")</f>
        <v>RC</v>
      </c>
      <c r="H905" s="67" t="str" cm="1">
        <f t="array" ref="H905">IFERROR(
    INDEX(
        '[55]Apoio_Código SVs'!$G$2:$G$102,
        MATCH(
            TRUE,
            ISNUMBER(FIND('[55]Apoio_Código SVs'!$F$2:$F$102,D905)),
            0
        )
    ),
"")</f>
        <v>I</v>
      </c>
      <c r="I905" s="67" t="str">
        <f t="shared" si="53"/>
        <v>E.RC.I.100</v>
      </c>
      <c r="J905" s="67" t="str">
        <f>_xlfn.XLOOKUP(I905,[55]Aux!AJ:AJ,[55]Aux!AI:AI,I905)</f>
        <v>E.RC.I.001</v>
      </c>
      <c r="K905" s="67" t="str">
        <f>_xlfn.XLOOKUP(J905,[55]Aux!AI:AI,[55]Aux!AE:AE,_xlfn.XLOOKUP(I905,[55]Aux!AI:AI,[55]Aux!AE:AE,""))</f>
        <v>REDE COLETORA DN 100</v>
      </c>
      <c r="L905" s="191"/>
    </row>
    <row r="906" spans="1:12" hidden="1" x14ac:dyDescent="0.3">
      <c r="A906" s="191"/>
      <c r="B906" s="191"/>
      <c r="C906" s="67">
        <v>6600561</v>
      </c>
      <c r="D906" s="67" t="s">
        <v>1403</v>
      </c>
      <c r="E906" s="70">
        <f t="shared" si="52"/>
        <v>150</v>
      </c>
      <c r="F906" s="67" t="str" cm="1">
        <f t="array" ref="F906">IFERROR(
    INDEX(
        '[55]Apoio_Código SVs'!$C$2:$C$102,
        MATCH(
            TRUE,
            ISNUMBER(FIND('[55]Apoio_Código SVs'!$B$2:$B$102,D906)),
            0
        )
    ),
"")</f>
        <v>E</v>
      </c>
      <c r="G906" s="67" t="str" cm="1">
        <f t="array" ref="G906">IFERROR(
    INDEX(
        '[55]Apoio_Código SVs'!$D$2:$D$102,
        MATCH(
            TRUE,
            ISNUMBER(FIND('[55]Apoio_Código SVs'!$B$2:$B$102,D906)),
            0
        )
    ),
"")</f>
        <v>RC</v>
      </c>
      <c r="H906" s="67" t="str" cm="1">
        <f t="array" ref="H906">IFERROR(
    INDEX(
        '[55]Apoio_Código SVs'!$G$2:$G$102,
        MATCH(
            TRUE,
            ISNUMBER(FIND('[55]Apoio_Código SVs'!$F$2:$F$102,D906)),
            0
        )
    ),
"")</f>
        <v>I</v>
      </c>
      <c r="I906" s="67" t="str">
        <f t="shared" si="53"/>
        <v>E.RC.I.150</v>
      </c>
      <c r="J906" s="67" t="str">
        <f>_xlfn.XLOOKUP(I906,[55]Aux!AJ:AJ,[55]Aux!AI:AI,I906)</f>
        <v>E.RC.I.002</v>
      </c>
      <c r="K906" s="67" t="str">
        <f>_xlfn.XLOOKUP(J906,[55]Aux!AI:AI,[55]Aux!AE:AE,_xlfn.XLOOKUP(I906,[55]Aux!AI:AI,[55]Aux!AE:AE,""))</f>
        <v>REDE COLETORA DN 150</v>
      </c>
      <c r="L906" s="191"/>
    </row>
    <row r="907" spans="1:12" hidden="1" x14ac:dyDescent="0.3">
      <c r="A907" s="191"/>
      <c r="B907" s="191"/>
      <c r="C907" s="67">
        <v>6600562</v>
      </c>
      <c r="D907" s="67" t="s">
        <v>1405</v>
      </c>
      <c r="E907" s="70">
        <f t="shared" si="52"/>
        <v>150</v>
      </c>
      <c r="F907" s="67" t="str" cm="1">
        <f t="array" ref="F907">IFERROR(
    INDEX(
        '[55]Apoio_Código SVs'!$C$2:$C$102,
        MATCH(
            TRUE,
            ISNUMBER(FIND('[55]Apoio_Código SVs'!$B$2:$B$102,D907)),
            0
        )
    ),
"")</f>
        <v>E</v>
      </c>
      <c r="G907" s="67" t="str" cm="1">
        <f t="array" ref="G907">IFERROR(
    INDEX(
        '[55]Apoio_Código SVs'!$D$2:$D$102,
        MATCH(
            TRUE,
            ISNUMBER(FIND('[55]Apoio_Código SVs'!$B$2:$B$102,D907)),
            0
        )
    ),
"")</f>
        <v>RC</v>
      </c>
      <c r="H907" s="67" t="str" cm="1">
        <f t="array" ref="H907">IFERROR(
    INDEX(
        '[55]Apoio_Código SVs'!$G$2:$G$102,
        MATCH(
            TRUE,
            ISNUMBER(FIND('[55]Apoio_Código SVs'!$F$2:$F$102,D907)),
            0
        )
    ),
"")</f>
        <v>I</v>
      </c>
      <c r="I907" s="67" t="str">
        <f t="shared" si="53"/>
        <v>E.RC.I.150</v>
      </c>
      <c r="J907" s="67" t="str">
        <f>_xlfn.XLOOKUP(I907,[55]Aux!AJ:AJ,[55]Aux!AI:AI,I907)</f>
        <v>E.RC.I.002</v>
      </c>
      <c r="K907" s="67" t="str">
        <f>_xlfn.XLOOKUP(J907,[55]Aux!AI:AI,[55]Aux!AE:AE,_xlfn.XLOOKUP(I907,[55]Aux!AI:AI,[55]Aux!AE:AE,""))</f>
        <v>REDE COLETORA DN 150</v>
      </c>
      <c r="L907" s="191"/>
    </row>
    <row r="908" spans="1:12" hidden="1" x14ac:dyDescent="0.3">
      <c r="A908" s="191"/>
      <c r="B908" s="191"/>
      <c r="C908" s="67">
        <v>6600563</v>
      </c>
      <c r="D908" s="67" t="s">
        <v>1407</v>
      </c>
      <c r="E908" s="70">
        <f t="shared" si="52"/>
        <v>150</v>
      </c>
      <c r="F908" s="67" t="str" cm="1">
        <f t="array" ref="F908">IFERROR(
    INDEX(
        '[55]Apoio_Código SVs'!$C$2:$C$102,
        MATCH(
            TRUE,
            ISNUMBER(FIND('[55]Apoio_Código SVs'!$B$2:$B$102,D908)),
            0
        )
    ),
"")</f>
        <v>E</v>
      </c>
      <c r="G908" s="67" t="str" cm="1">
        <f t="array" ref="G908">IFERROR(
    INDEX(
        '[55]Apoio_Código SVs'!$D$2:$D$102,
        MATCH(
            TRUE,
            ISNUMBER(FIND('[55]Apoio_Código SVs'!$B$2:$B$102,D908)),
            0
        )
    ),
"")</f>
        <v>RC</v>
      </c>
      <c r="H908" s="67" t="str" cm="1">
        <f t="array" ref="H908">IFERROR(
    INDEX(
        '[55]Apoio_Código SVs'!$G$2:$G$102,
        MATCH(
            TRUE,
            ISNUMBER(FIND('[55]Apoio_Código SVs'!$F$2:$F$102,D908)),
            0
        )
    ),
"")</f>
        <v>I</v>
      </c>
      <c r="I908" s="67" t="str">
        <f t="shared" si="53"/>
        <v>E.RC.I.150</v>
      </c>
      <c r="J908" s="67" t="str">
        <f>_xlfn.XLOOKUP(I908,[55]Aux!AJ:AJ,[55]Aux!AI:AI,I908)</f>
        <v>E.RC.I.002</v>
      </c>
      <c r="K908" s="67" t="str">
        <f>_xlfn.XLOOKUP(J908,[55]Aux!AI:AI,[55]Aux!AE:AE,_xlfn.XLOOKUP(I908,[55]Aux!AI:AI,[55]Aux!AE:AE,""))</f>
        <v>REDE COLETORA DN 150</v>
      </c>
      <c r="L908" s="191"/>
    </row>
    <row r="909" spans="1:12" hidden="1" x14ac:dyDescent="0.3">
      <c r="A909" s="191"/>
      <c r="B909" s="191"/>
      <c r="C909" s="67">
        <v>6600564</v>
      </c>
      <c r="D909" s="67" t="s">
        <v>1409</v>
      </c>
      <c r="E909" s="70">
        <f t="shared" si="52"/>
        <v>150</v>
      </c>
      <c r="F909" s="67" t="str" cm="1">
        <f t="array" ref="F909">IFERROR(
    INDEX(
        '[55]Apoio_Código SVs'!$C$2:$C$102,
        MATCH(
            TRUE,
            ISNUMBER(FIND('[55]Apoio_Código SVs'!$B$2:$B$102,D909)),
            0
        )
    ),
"")</f>
        <v>E</v>
      </c>
      <c r="G909" s="67" t="str" cm="1">
        <f t="array" ref="G909">IFERROR(
    INDEX(
        '[55]Apoio_Código SVs'!$D$2:$D$102,
        MATCH(
            TRUE,
            ISNUMBER(FIND('[55]Apoio_Código SVs'!$B$2:$B$102,D909)),
            0
        )
    ),
"")</f>
        <v>RC</v>
      </c>
      <c r="H909" s="67" t="str" cm="1">
        <f t="array" ref="H909">IFERROR(
    INDEX(
        '[55]Apoio_Código SVs'!$G$2:$G$102,
        MATCH(
            TRUE,
            ISNUMBER(FIND('[55]Apoio_Código SVs'!$F$2:$F$102,D909)),
            0
        )
    ),
"")</f>
        <v>I</v>
      </c>
      <c r="I909" s="67" t="str">
        <f t="shared" si="53"/>
        <v>E.RC.I.150</v>
      </c>
      <c r="J909" s="67" t="str">
        <f>_xlfn.XLOOKUP(I909,[55]Aux!AJ:AJ,[55]Aux!AI:AI,I909)</f>
        <v>E.RC.I.002</v>
      </c>
      <c r="K909" s="67" t="str">
        <f>_xlfn.XLOOKUP(J909,[55]Aux!AI:AI,[55]Aux!AE:AE,_xlfn.XLOOKUP(I909,[55]Aux!AI:AI,[55]Aux!AE:AE,""))</f>
        <v>REDE COLETORA DN 150</v>
      </c>
      <c r="L909" s="191"/>
    </row>
    <row r="910" spans="1:12" hidden="1" x14ac:dyDescent="0.3">
      <c r="A910" s="191"/>
      <c r="B910" s="191"/>
      <c r="C910" s="67">
        <v>6600566</v>
      </c>
      <c r="D910" s="67" t="s">
        <v>1413</v>
      </c>
      <c r="E910" s="70">
        <f t="shared" si="52"/>
        <v>150</v>
      </c>
      <c r="F910" s="67" t="str" cm="1">
        <f t="array" ref="F910">IFERROR(
    INDEX(
        '[55]Apoio_Código SVs'!$C$2:$C$102,
        MATCH(
            TRUE,
            ISNUMBER(FIND('[55]Apoio_Código SVs'!$B$2:$B$102,D910)),
            0
        )
    ),
"")</f>
        <v>E</v>
      </c>
      <c r="G910" s="67" t="str" cm="1">
        <f t="array" ref="G910">IFERROR(
    INDEX(
        '[55]Apoio_Código SVs'!$D$2:$D$102,
        MATCH(
            TRUE,
            ISNUMBER(FIND('[55]Apoio_Código SVs'!$B$2:$B$102,D910)),
            0
        )
    ),
"")</f>
        <v>RC</v>
      </c>
      <c r="H910" s="67" t="str" cm="1">
        <f t="array" ref="H910">IFERROR(
    INDEX(
        '[55]Apoio_Código SVs'!$G$2:$G$102,
        MATCH(
            TRUE,
            ISNUMBER(FIND('[55]Apoio_Código SVs'!$F$2:$F$102,D910)),
            0
        )
    ),
"")</f>
        <v>I</v>
      </c>
      <c r="I910" s="67" t="str">
        <f t="shared" si="53"/>
        <v>E.RC.I.150</v>
      </c>
      <c r="J910" s="67" t="str">
        <f>_xlfn.XLOOKUP(I910,[55]Aux!AJ:AJ,[55]Aux!AI:AI,I910)</f>
        <v>E.RC.I.002</v>
      </c>
      <c r="K910" s="67" t="str">
        <f>_xlfn.XLOOKUP(J910,[55]Aux!AI:AI,[55]Aux!AE:AE,_xlfn.XLOOKUP(I910,[55]Aux!AI:AI,[55]Aux!AE:AE,""))</f>
        <v>REDE COLETORA DN 150</v>
      </c>
      <c r="L910" s="191"/>
    </row>
    <row r="911" spans="1:12" hidden="1" x14ac:dyDescent="0.3">
      <c r="A911" s="191"/>
      <c r="B911" s="191"/>
      <c r="C911" s="67">
        <v>6600568</v>
      </c>
      <c r="D911" s="67" t="s">
        <v>1417</v>
      </c>
      <c r="E911" s="70">
        <f t="shared" si="52"/>
        <v>150</v>
      </c>
      <c r="F911" s="67" t="str" cm="1">
        <f t="array" ref="F911">IFERROR(
    INDEX(
        '[55]Apoio_Código SVs'!$C$2:$C$102,
        MATCH(
            TRUE,
            ISNUMBER(FIND('[55]Apoio_Código SVs'!$B$2:$B$102,D911)),
            0
        )
    ),
"")</f>
        <v>E</v>
      </c>
      <c r="G911" s="67" t="str" cm="1">
        <f t="array" ref="G911">IFERROR(
    INDEX(
        '[55]Apoio_Código SVs'!$D$2:$D$102,
        MATCH(
            TRUE,
            ISNUMBER(FIND('[55]Apoio_Código SVs'!$B$2:$B$102,D911)),
            0
        )
    ),
"")</f>
        <v>RC</v>
      </c>
      <c r="H911" s="67" t="str" cm="1">
        <f t="array" ref="H911">IFERROR(
    INDEX(
        '[55]Apoio_Código SVs'!$G$2:$G$102,
        MATCH(
            TRUE,
            ISNUMBER(FIND('[55]Apoio_Código SVs'!$F$2:$F$102,D911)),
            0
        )
    ),
"")</f>
        <v>I</v>
      </c>
      <c r="I911" s="67" t="str">
        <f t="shared" si="53"/>
        <v>E.RC.I.150</v>
      </c>
      <c r="J911" s="67" t="str">
        <f>_xlfn.XLOOKUP(I911,[55]Aux!AJ:AJ,[55]Aux!AI:AI,I911)</f>
        <v>E.RC.I.002</v>
      </c>
      <c r="K911" s="67" t="str">
        <f>_xlfn.XLOOKUP(J911,[55]Aux!AI:AI,[55]Aux!AE:AE,_xlfn.XLOOKUP(I911,[55]Aux!AI:AI,[55]Aux!AE:AE,""))</f>
        <v>REDE COLETORA DN 150</v>
      </c>
      <c r="L911" s="191"/>
    </row>
    <row r="912" spans="1:12" hidden="1" x14ac:dyDescent="0.3">
      <c r="A912" s="191"/>
      <c r="B912" s="191"/>
      <c r="C912" s="67">
        <v>6600569</v>
      </c>
      <c r="D912" s="67" t="s">
        <v>1419</v>
      </c>
      <c r="E912" s="70">
        <f t="shared" si="52"/>
        <v>150</v>
      </c>
      <c r="F912" s="67" t="str" cm="1">
        <f t="array" ref="F912">IFERROR(
    INDEX(
        '[55]Apoio_Código SVs'!$C$2:$C$102,
        MATCH(
            TRUE,
            ISNUMBER(FIND('[55]Apoio_Código SVs'!$B$2:$B$102,D912)),
            0
        )
    ),
"")</f>
        <v>E</v>
      </c>
      <c r="G912" s="67" t="str" cm="1">
        <f t="array" ref="G912">IFERROR(
    INDEX(
        '[55]Apoio_Código SVs'!$D$2:$D$102,
        MATCH(
            TRUE,
            ISNUMBER(FIND('[55]Apoio_Código SVs'!$B$2:$B$102,D912)),
            0
        )
    ),
"")</f>
        <v>RC</v>
      </c>
      <c r="H912" s="67" t="str" cm="1">
        <f t="array" ref="H912">IFERROR(
    INDEX(
        '[55]Apoio_Código SVs'!$G$2:$G$102,
        MATCH(
            TRUE,
            ISNUMBER(FIND('[55]Apoio_Código SVs'!$F$2:$F$102,D912)),
            0
        )
    ),
"")</f>
        <v>I</v>
      </c>
      <c r="I912" s="67" t="str">
        <f t="shared" si="53"/>
        <v>E.RC.I.150</v>
      </c>
      <c r="J912" s="67" t="str">
        <f>_xlfn.XLOOKUP(I912,[55]Aux!AJ:AJ,[55]Aux!AI:AI,I912)</f>
        <v>E.RC.I.002</v>
      </c>
      <c r="K912" s="67" t="str">
        <f>_xlfn.XLOOKUP(J912,[55]Aux!AI:AI,[55]Aux!AE:AE,_xlfn.XLOOKUP(I912,[55]Aux!AI:AI,[55]Aux!AE:AE,""))</f>
        <v>REDE COLETORA DN 150</v>
      </c>
      <c r="L912" s="191"/>
    </row>
    <row r="913" spans="1:12" hidden="1" x14ac:dyDescent="0.3">
      <c r="A913" s="191"/>
      <c r="B913" s="191"/>
      <c r="C913" s="67">
        <v>6600570</v>
      </c>
      <c r="D913" s="67" t="s">
        <v>1421</v>
      </c>
      <c r="E913" s="70">
        <f t="shared" si="52"/>
        <v>200</v>
      </c>
      <c r="F913" s="67" t="str" cm="1">
        <f t="array" ref="F913">IFERROR(
    INDEX(
        '[55]Apoio_Código SVs'!$C$2:$C$102,
        MATCH(
            TRUE,
            ISNUMBER(FIND('[55]Apoio_Código SVs'!$B$2:$B$102,D913)),
            0
        )
    ),
"")</f>
        <v>E</v>
      </c>
      <c r="G913" s="67" t="str" cm="1">
        <f t="array" ref="G913">IFERROR(
    INDEX(
        '[55]Apoio_Código SVs'!$D$2:$D$102,
        MATCH(
            TRUE,
            ISNUMBER(FIND('[55]Apoio_Código SVs'!$B$2:$B$102,D913)),
            0
        )
    ),
"")</f>
        <v>RC</v>
      </c>
      <c r="H913" s="67" t="str" cm="1">
        <f t="array" ref="H913">IFERROR(
    INDEX(
        '[55]Apoio_Código SVs'!$G$2:$G$102,
        MATCH(
            TRUE,
            ISNUMBER(FIND('[55]Apoio_Código SVs'!$F$2:$F$102,D913)),
            0
        )
    ),
"")</f>
        <v>I</v>
      </c>
      <c r="I913" s="67" t="str">
        <f t="shared" si="53"/>
        <v>E.RC.I.200</v>
      </c>
      <c r="J913" s="67" t="str">
        <f>_xlfn.XLOOKUP(I913,[55]Aux!AJ:AJ,[55]Aux!AI:AI,I913)</f>
        <v>E.RC.I.003</v>
      </c>
      <c r="K913" s="67" t="str">
        <f>_xlfn.XLOOKUP(J913,[55]Aux!AI:AI,[55]Aux!AE:AE,_xlfn.XLOOKUP(I913,[55]Aux!AI:AI,[55]Aux!AE:AE,""))</f>
        <v>REDE COLETORA DN 200</v>
      </c>
      <c r="L913" s="191"/>
    </row>
    <row r="914" spans="1:12" hidden="1" x14ac:dyDescent="0.3">
      <c r="A914" s="191"/>
      <c r="B914" s="191"/>
      <c r="C914" s="67">
        <v>6600571</v>
      </c>
      <c r="D914" s="67" t="s">
        <v>1423</v>
      </c>
      <c r="E914" s="70">
        <f t="shared" si="52"/>
        <v>200</v>
      </c>
      <c r="F914" s="67" t="str" cm="1">
        <f t="array" ref="F914">IFERROR(
    INDEX(
        '[55]Apoio_Código SVs'!$C$2:$C$102,
        MATCH(
            TRUE,
            ISNUMBER(FIND('[55]Apoio_Código SVs'!$B$2:$B$102,D914)),
            0
        )
    ),
"")</f>
        <v>E</v>
      </c>
      <c r="G914" s="67" t="str" cm="1">
        <f t="array" ref="G914">IFERROR(
    INDEX(
        '[55]Apoio_Código SVs'!$D$2:$D$102,
        MATCH(
            TRUE,
            ISNUMBER(FIND('[55]Apoio_Código SVs'!$B$2:$B$102,D914)),
            0
        )
    ),
"")</f>
        <v>RC</v>
      </c>
      <c r="H914" s="67" t="str" cm="1">
        <f t="array" ref="H914">IFERROR(
    INDEX(
        '[55]Apoio_Código SVs'!$G$2:$G$102,
        MATCH(
            TRUE,
            ISNUMBER(FIND('[55]Apoio_Código SVs'!$F$2:$F$102,D914)),
            0
        )
    ),
"")</f>
        <v>I</v>
      </c>
      <c r="I914" s="67" t="str">
        <f t="shared" si="53"/>
        <v>E.RC.I.200</v>
      </c>
      <c r="J914" s="67" t="str">
        <f>_xlfn.XLOOKUP(I914,[55]Aux!AJ:AJ,[55]Aux!AI:AI,I914)</f>
        <v>E.RC.I.003</v>
      </c>
      <c r="K914" s="67" t="str">
        <f>_xlfn.XLOOKUP(J914,[55]Aux!AI:AI,[55]Aux!AE:AE,_xlfn.XLOOKUP(I914,[55]Aux!AI:AI,[55]Aux!AE:AE,""))</f>
        <v>REDE COLETORA DN 200</v>
      </c>
      <c r="L914" s="191"/>
    </row>
    <row r="915" spans="1:12" hidden="1" x14ac:dyDescent="0.3">
      <c r="A915" s="191"/>
      <c r="B915" s="191"/>
      <c r="C915" s="67">
        <v>6600572</v>
      </c>
      <c r="D915" s="67" t="s">
        <v>1425</v>
      </c>
      <c r="E915" s="70">
        <f t="shared" si="52"/>
        <v>200</v>
      </c>
      <c r="F915" s="67" t="str" cm="1">
        <f t="array" ref="F915">IFERROR(
    INDEX(
        '[55]Apoio_Código SVs'!$C$2:$C$102,
        MATCH(
            TRUE,
            ISNUMBER(FIND('[55]Apoio_Código SVs'!$B$2:$B$102,D915)),
            0
        )
    ),
"")</f>
        <v>E</v>
      </c>
      <c r="G915" s="67" t="str" cm="1">
        <f t="array" ref="G915">IFERROR(
    INDEX(
        '[55]Apoio_Código SVs'!$D$2:$D$102,
        MATCH(
            TRUE,
            ISNUMBER(FIND('[55]Apoio_Código SVs'!$B$2:$B$102,D915)),
            0
        )
    ),
"")</f>
        <v>RC</v>
      </c>
      <c r="H915" s="67" t="str" cm="1">
        <f t="array" ref="H915">IFERROR(
    INDEX(
        '[55]Apoio_Código SVs'!$G$2:$G$102,
        MATCH(
            TRUE,
            ISNUMBER(FIND('[55]Apoio_Código SVs'!$F$2:$F$102,D915)),
            0
        )
    ),
"")</f>
        <v>I</v>
      </c>
      <c r="I915" s="67" t="str">
        <f t="shared" si="53"/>
        <v>E.RC.I.200</v>
      </c>
      <c r="J915" s="67" t="str">
        <f>_xlfn.XLOOKUP(I915,[55]Aux!AJ:AJ,[55]Aux!AI:AI,I915)</f>
        <v>E.RC.I.003</v>
      </c>
      <c r="K915" s="67" t="str">
        <f>_xlfn.XLOOKUP(J915,[55]Aux!AI:AI,[55]Aux!AE:AE,_xlfn.XLOOKUP(I915,[55]Aux!AI:AI,[55]Aux!AE:AE,""))</f>
        <v>REDE COLETORA DN 200</v>
      </c>
      <c r="L915" s="191"/>
    </row>
    <row r="916" spans="1:12" hidden="1" x14ac:dyDescent="0.3">
      <c r="A916" s="191"/>
      <c r="B916" s="191"/>
      <c r="C916" s="67">
        <v>6600573</v>
      </c>
      <c r="D916" s="67" t="s">
        <v>1427</v>
      </c>
      <c r="E916" s="70">
        <f t="shared" si="52"/>
        <v>200</v>
      </c>
      <c r="F916" s="67" t="str" cm="1">
        <f t="array" ref="F916">IFERROR(
    INDEX(
        '[55]Apoio_Código SVs'!$C$2:$C$102,
        MATCH(
            TRUE,
            ISNUMBER(FIND('[55]Apoio_Código SVs'!$B$2:$B$102,D916)),
            0
        )
    ),
"")</f>
        <v>E</v>
      </c>
      <c r="G916" s="67" t="str" cm="1">
        <f t="array" ref="G916">IFERROR(
    INDEX(
        '[55]Apoio_Código SVs'!$D$2:$D$102,
        MATCH(
            TRUE,
            ISNUMBER(FIND('[55]Apoio_Código SVs'!$B$2:$B$102,D916)),
            0
        )
    ),
"")</f>
        <v>RC</v>
      </c>
      <c r="H916" s="67" t="str" cm="1">
        <f t="array" ref="H916">IFERROR(
    INDEX(
        '[55]Apoio_Código SVs'!$G$2:$G$102,
        MATCH(
            TRUE,
            ISNUMBER(FIND('[55]Apoio_Código SVs'!$F$2:$F$102,D916)),
            0
        )
    ),
"")</f>
        <v>I</v>
      </c>
      <c r="I916" s="67" t="str">
        <f t="shared" si="53"/>
        <v>E.RC.I.200</v>
      </c>
      <c r="J916" s="67" t="str">
        <f>_xlfn.XLOOKUP(I916,[55]Aux!AJ:AJ,[55]Aux!AI:AI,I916)</f>
        <v>E.RC.I.003</v>
      </c>
      <c r="K916" s="67" t="str">
        <f>_xlfn.XLOOKUP(J916,[55]Aux!AI:AI,[55]Aux!AE:AE,_xlfn.XLOOKUP(I916,[55]Aux!AI:AI,[55]Aux!AE:AE,""))</f>
        <v>REDE COLETORA DN 200</v>
      </c>
      <c r="L916" s="191"/>
    </row>
    <row r="917" spans="1:12" hidden="1" x14ac:dyDescent="0.3">
      <c r="A917" s="191"/>
      <c r="B917" s="191"/>
      <c r="C917" s="67">
        <v>6600575</v>
      </c>
      <c r="D917" s="67" t="s">
        <v>1431</v>
      </c>
      <c r="E917" s="70">
        <f t="shared" si="52"/>
        <v>200</v>
      </c>
      <c r="F917" s="67" t="str" cm="1">
        <f t="array" ref="F917">IFERROR(
    INDEX(
        '[55]Apoio_Código SVs'!$C$2:$C$102,
        MATCH(
            TRUE,
            ISNUMBER(FIND('[55]Apoio_Código SVs'!$B$2:$B$102,D917)),
            0
        )
    ),
"")</f>
        <v>E</v>
      </c>
      <c r="G917" s="67" t="str" cm="1">
        <f t="array" ref="G917">IFERROR(
    INDEX(
        '[55]Apoio_Código SVs'!$D$2:$D$102,
        MATCH(
            TRUE,
            ISNUMBER(FIND('[55]Apoio_Código SVs'!$B$2:$B$102,D917)),
            0
        )
    ),
"")</f>
        <v>RC</v>
      </c>
      <c r="H917" s="67" t="str" cm="1">
        <f t="array" ref="H917">IFERROR(
    INDEX(
        '[55]Apoio_Código SVs'!$G$2:$G$102,
        MATCH(
            TRUE,
            ISNUMBER(FIND('[55]Apoio_Código SVs'!$F$2:$F$102,D917)),
            0
        )
    ),
"")</f>
        <v>I</v>
      </c>
      <c r="I917" s="67" t="str">
        <f t="shared" si="53"/>
        <v>E.RC.I.200</v>
      </c>
      <c r="J917" s="67" t="str">
        <f>_xlfn.XLOOKUP(I917,[55]Aux!AJ:AJ,[55]Aux!AI:AI,I917)</f>
        <v>E.RC.I.003</v>
      </c>
      <c r="K917" s="67" t="str">
        <f>_xlfn.XLOOKUP(J917,[55]Aux!AI:AI,[55]Aux!AE:AE,_xlfn.XLOOKUP(I917,[55]Aux!AI:AI,[55]Aux!AE:AE,""))</f>
        <v>REDE COLETORA DN 200</v>
      </c>
      <c r="L917" s="191"/>
    </row>
    <row r="918" spans="1:12" hidden="1" x14ac:dyDescent="0.3">
      <c r="A918" s="191"/>
      <c r="B918" s="191"/>
      <c r="C918" s="67">
        <v>6600576</v>
      </c>
      <c r="D918" s="67" t="s">
        <v>1433</v>
      </c>
      <c r="E918" s="70">
        <f t="shared" si="52"/>
        <v>200</v>
      </c>
      <c r="F918" s="67" t="str" cm="1">
        <f t="array" ref="F918">IFERROR(
    INDEX(
        '[55]Apoio_Código SVs'!$C$2:$C$102,
        MATCH(
            TRUE,
            ISNUMBER(FIND('[55]Apoio_Código SVs'!$B$2:$B$102,D918)),
            0
        )
    ),
"")</f>
        <v>E</v>
      </c>
      <c r="G918" s="67" t="str" cm="1">
        <f t="array" ref="G918">IFERROR(
    INDEX(
        '[55]Apoio_Código SVs'!$D$2:$D$102,
        MATCH(
            TRUE,
            ISNUMBER(FIND('[55]Apoio_Código SVs'!$B$2:$B$102,D918)),
            0
        )
    ),
"")</f>
        <v>RC</v>
      </c>
      <c r="H918" s="67" t="str" cm="1">
        <f t="array" ref="H918">IFERROR(
    INDEX(
        '[55]Apoio_Código SVs'!$G$2:$G$102,
        MATCH(
            TRUE,
            ISNUMBER(FIND('[55]Apoio_Código SVs'!$F$2:$F$102,D918)),
            0
        )
    ),
"")</f>
        <v>I</v>
      </c>
      <c r="I918" s="67" t="str">
        <f t="shared" si="53"/>
        <v>E.RC.I.200</v>
      </c>
      <c r="J918" s="67" t="str">
        <f>_xlfn.XLOOKUP(I918,[55]Aux!AJ:AJ,[55]Aux!AI:AI,I918)</f>
        <v>E.RC.I.003</v>
      </c>
      <c r="K918" s="67" t="str">
        <f>_xlfn.XLOOKUP(J918,[55]Aux!AI:AI,[55]Aux!AE:AE,_xlfn.XLOOKUP(I918,[55]Aux!AI:AI,[55]Aux!AE:AE,""))</f>
        <v>REDE COLETORA DN 200</v>
      </c>
      <c r="L918" s="191"/>
    </row>
    <row r="919" spans="1:12" hidden="1" x14ac:dyDescent="0.3">
      <c r="A919" s="191"/>
      <c r="B919" s="191"/>
      <c r="C919" s="67">
        <v>6600577</v>
      </c>
      <c r="D919" s="67" t="s">
        <v>1435</v>
      </c>
      <c r="E919" s="70">
        <f t="shared" si="52"/>
        <v>200</v>
      </c>
      <c r="F919" s="67" t="str" cm="1">
        <f t="array" ref="F919">IFERROR(
    INDEX(
        '[55]Apoio_Código SVs'!$C$2:$C$102,
        MATCH(
            TRUE,
            ISNUMBER(FIND('[55]Apoio_Código SVs'!$B$2:$B$102,D919)),
            0
        )
    ),
"")</f>
        <v>E</v>
      </c>
      <c r="G919" s="67" t="str" cm="1">
        <f t="array" ref="G919">IFERROR(
    INDEX(
        '[55]Apoio_Código SVs'!$D$2:$D$102,
        MATCH(
            TRUE,
            ISNUMBER(FIND('[55]Apoio_Código SVs'!$B$2:$B$102,D919)),
            0
        )
    ),
"")</f>
        <v>RC</v>
      </c>
      <c r="H919" s="67" t="str" cm="1">
        <f t="array" ref="H919">IFERROR(
    INDEX(
        '[55]Apoio_Código SVs'!$G$2:$G$102,
        MATCH(
            TRUE,
            ISNUMBER(FIND('[55]Apoio_Código SVs'!$F$2:$F$102,D919)),
            0
        )
    ),
"")</f>
        <v>I</v>
      </c>
      <c r="I919" s="67" t="str">
        <f t="shared" si="53"/>
        <v>E.RC.I.200</v>
      </c>
      <c r="J919" s="67" t="str">
        <f>_xlfn.XLOOKUP(I919,[55]Aux!AJ:AJ,[55]Aux!AI:AI,I919)</f>
        <v>E.RC.I.003</v>
      </c>
      <c r="K919" s="67" t="str">
        <f>_xlfn.XLOOKUP(J919,[55]Aux!AI:AI,[55]Aux!AE:AE,_xlfn.XLOOKUP(I919,[55]Aux!AI:AI,[55]Aux!AE:AE,""))</f>
        <v>REDE COLETORA DN 200</v>
      </c>
      <c r="L919" s="191"/>
    </row>
    <row r="920" spans="1:12" hidden="1" x14ac:dyDescent="0.3">
      <c r="A920" s="191"/>
      <c r="B920" s="191"/>
      <c r="C920" s="67">
        <v>6600578</v>
      </c>
      <c r="D920" s="67" t="s">
        <v>1437</v>
      </c>
      <c r="E920" s="70">
        <f t="shared" si="52"/>
        <v>200</v>
      </c>
      <c r="F920" s="67" t="str" cm="1">
        <f t="array" ref="F920">IFERROR(
    INDEX(
        '[55]Apoio_Código SVs'!$C$2:$C$102,
        MATCH(
            TRUE,
            ISNUMBER(FIND('[55]Apoio_Código SVs'!$B$2:$B$102,D920)),
            0
        )
    ),
"")</f>
        <v>E</v>
      </c>
      <c r="G920" s="67" t="str" cm="1">
        <f t="array" ref="G920">IFERROR(
    INDEX(
        '[55]Apoio_Código SVs'!$D$2:$D$102,
        MATCH(
            TRUE,
            ISNUMBER(FIND('[55]Apoio_Código SVs'!$B$2:$B$102,D920)),
            0
        )
    ),
"")</f>
        <v>RC</v>
      </c>
      <c r="H920" s="67" t="str" cm="1">
        <f t="array" ref="H920">IFERROR(
    INDEX(
        '[55]Apoio_Código SVs'!$G$2:$G$102,
        MATCH(
            TRUE,
            ISNUMBER(FIND('[55]Apoio_Código SVs'!$F$2:$F$102,D920)),
            0
        )
    ),
"")</f>
        <v>I</v>
      </c>
      <c r="I920" s="67" t="str">
        <f t="shared" si="53"/>
        <v>E.RC.I.200</v>
      </c>
      <c r="J920" s="67" t="str">
        <f>_xlfn.XLOOKUP(I920,[55]Aux!AJ:AJ,[55]Aux!AI:AI,I920)</f>
        <v>E.RC.I.003</v>
      </c>
      <c r="K920" s="67" t="str">
        <f>_xlfn.XLOOKUP(J920,[55]Aux!AI:AI,[55]Aux!AE:AE,_xlfn.XLOOKUP(I920,[55]Aux!AI:AI,[55]Aux!AE:AE,""))</f>
        <v>REDE COLETORA DN 200</v>
      </c>
      <c r="L920" s="191"/>
    </row>
    <row r="921" spans="1:12" hidden="1" x14ac:dyDescent="0.3">
      <c r="A921" s="191"/>
      <c r="B921" s="191"/>
      <c r="C921" s="67">
        <v>6600579</v>
      </c>
      <c r="D921" s="67" t="s">
        <v>1439</v>
      </c>
      <c r="E921" s="70">
        <f t="shared" ref="E921:E959" si="54">IF(H921="M","001",
IFERROR(VALUE(IFERROR(IFERROR(IFERROR(IFERROR(MID(D921,FIND("DN",D921)+2,4),
MID(D921,FIND("PVC",D921)+3,4)),
MID(D921,FIND("PEAD",D921)+4,4)),
MID(D921,FIND("PE100",D921)+5,4)),
MID(D921,FIND("ADS",D921)+3,4))),""))</f>
        <v>250</v>
      </c>
      <c r="F921" s="67" t="str" cm="1">
        <f t="array" ref="F921">IFERROR(
    INDEX(
        '[55]Apoio_Código SVs'!$C$2:$C$102,
        MATCH(
            TRUE,
            ISNUMBER(FIND('[55]Apoio_Código SVs'!$B$2:$B$102,D921)),
            0
        )
    ),
"")</f>
        <v>E</v>
      </c>
      <c r="G921" s="67" t="str" cm="1">
        <f t="array" ref="G921">IFERROR(
    INDEX(
        '[55]Apoio_Código SVs'!$D$2:$D$102,
        MATCH(
            TRUE,
            ISNUMBER(FIND('[55]Apoio_Código SVs'!$B$2:$B$102,D921)),
            0
        )
    ),
"")</f>
        <v>RC</v>
      </c>
      <c r="H921" s="67" t="str" cm="1">
        <f t="array" ref="H921">IFERROR(
    INDEX(
        '[55]Apoio_Código SVs'!$G$2:$G$102,
        MATCH(
            TRUE,
            ISNUMBER(FIND('[55]Apoio_Código SVs'!$F$2:$F$102,D921)),
            0
        )
    ),
"")</f>
        <v>I</v>
      </c>
      <c r="I921" s="67" t="str">
        <f t="shared" si="53"/>
        <v>E.RC.I.250</v>
      </c>
      <c r="J921" s="67" t="str">
        <f>_xlfn.XLOOKUP(I921,[55]Aux!AJ:AJ,[55]Aux!AI:AI,I921)</f>
        <v>E.RC.I.004</v>
      </c>
      <c r="K921" s="67" t="str">
        <f>_xlfn.XLOOKUP(J921,[55]Aux!AI:AI,[55]Aux!AE:AE,_xlfn.XLOOKUP(I921,[55]Aux!AI:AI,[55]Aux!AE:AE,""))</f>
        <v>REDE COLETORA DN 250</v>
      </c>
      <c r="L921" s="191"/>
    </row>
    <row r="922" spans="1:12" hidden="1" x14ac:dyDescent="0.3">
      <c r="A922" s="191"/>
      <c r="B922" s="191"/>
      <c r="C922" s="67">
        <v>6600580</v>
      </c>
      <c r="D922" s="67" t="s">
        <v>1441</v>
      </c>
      <c r="E922" s="70">
        <f t="shared" si="54"/>
        <v>250</v>
      </c>
      <c r="F922" s="67" t="str" cm="1">
        <f t="array" ref="F922">IFERROR(
    INDEX(
        '[55]Apoio_Código SVs'!$C$2:$C$102,
        MATCH(
            TRUE,
            ISNUMBER(FIND('[55]Apoio_Código SVs'!$B$2:$B$102,D922)),
            0
        )
    ),
"")</f>
        <v>E</v>
      </c>
      <c r="G922" s="67" t="str" cm="1">
        <f t="array" ref="G922">IFERROR(
    INDEX(
        '[55]Apoio_Código SVs'!$D$2:$D$102,
        MATCH(
            TRUE,
            ISNUMBER(FIND('[55]Apoio_Código SVs'!$B$2:$B$102,D922)),
            0
        )
    ),
"")</f>
        <v>RC</v>
      </c>
      <c r="H922" s="67" t="str" cm="1">
        <f t="array" ref="H922">IFERROR(
    INDEX(
        '[55]Apoio_Código SVs'!$G$2:$G$102,
        MATCH(
            TRUE,
            ISNUMBER(FIND('[55]Apoio_Código SVs'!$F$2:$F$102,D922)),
            0
        )
    ),
"")</f>
        <v>I</v>
      </c>
      <c r="I922" s="67" t="str">
        <f t="shared" si="53"/>
        <v>E.RC.I.250</v>
      </c>
      <c r="J922" s="67" t="str">
        <f>_xlfn.XLOOKUP(I922,[55]Aux!AJ:AJ,[55]Aux!AI:AI,I922)</f>
        <v>E.RC.I.004</v>
      </c>
      <c r="K922" s="67" t="str">
        <f>_xlfn.XLOOKUP(J922,[55]Aux!AI:AI,[55]Aux!AE:AE,_xlfn.XLOOKUP(I922,[55]Aux!AI:AI,[55]Aux!AE:AE,""))</f>
        <v>REDE COLETORA DN 250</v>
      </c>
      <c r="L922" s="191"/>
    </row>
    <row r="923" spans="1:12" hidden="1" x14ac:dyDescent="0.3">
      <c r="A923" s="191"/>
      <c r="B923" s="191"/>
      <c r="C923" s="67">
        <v>6600581</v>
      </c>
      <c r="D923" s="67" t="s">
        <v>1443</v>
      </c>
      <c r="E923" s="70">
        <f t="shared" si="54"/>
        <v>250</v>
      </c>
      <c r="F923" s="67" t="str" cm="1">
        <f t="array" ref="F923">IFERROR(
    INDEX(
        '[55]Apoio_Código SVs'!$C$2:$C$102,
        MATCH(
            TRUE,
            ISNUMBER(FIND('[55]Apoio_Código SVs'!$B$2:$B$102,D923)),
            0
        )
    ),
"")</f>
        <v>E</v>
      </c>
      <c r="G923" s="67" t="str" cm="1">
        <f t="array" ref="G923">IFERROR(
    INDEX(
        '[55]Apoio_Código SVs'!$D$2:$D$102,
        MATCH(
            TRUE,
            ISNUMBER(FIND('[55]Apoio_Código SVs'!$B$2:$B$102,D923)),
            0
        )
    ),
"")</f>
        <v>RC</v>
      </c>
      <c r="H923" s="67" t="str" cm="1">
        <f t="array" ref="H923">IFERROR(
    INDEX(
        '[55]Apoio_Código SVs'!$G$2:$G$102,
        MATCH(
            TRUE,
            ISNUMBER(FIND('[55]Apoio_Código SVs'!$F$2:$F$102,D923)),
            0
        )
    ),
"")</f>
        <v>I</v>
      </c>
      <c r="I923" s="67" t="str">
        <f t="shared" si="53"/>
        <v>E.RC.I.250</v>
      </c>
      <c r="J923" s="67" t="str">
        <f>_xlfn.XLOOKUP(I923,[55]Aux!AJ:AJ,[55]Aux!AI:AI,I923)</f>
        <v>E.RC.I.004</v>
      </c>
      <c r="K923" s="67" t="str">
        <f>_xlfn.XLOOKUP(J923,[55]Aux!AI:AI,[55]Aux!AE:AE,_xlfn.XLOOKUP(I923,[55]Aux!AI:AI,[55]Aux!AE:AE,""))</f>
        <v>REDE COLETORA DN 250</v>
      </c>
      <c r="L923" s="191"/>
    </row>
    <row r="924" spans="1:12" hidden="1" x14ac:dyDescent="0.3">
      <c r="A924" s="191"/>
      <c r="B924" s="191"/>
      <c r="C924" s="67">
        <v>6600582</v>
      </c>
      <c r="D924" s="67" t="s">
        <v>1445</v>
      </c>
      <c r="E924" s="70">
        <f t="shared" si="54"/>
        <v>250</v>
      </c>
      <c r="F924" s="67" t="str" cm="1">
        <f t="array" ref="F924">IFERROR(
    INDEX(
        '[55]Apoio_Código SVs'!$C$2:$C$102,
        MATCH(
            TRUE,
            ISNUMBER(FIND('[55]Apoio_Código SVs'!$B$2:$B$102,D924)),
            0
        )
    ),
"")</f>
        <v>E</v>
      </c>
      <c r="G924" s="67" t="str" cm="1">
        <f t="array" ref="G924">IFERROR(
    INDEX(
        '[55]Apoio_Código SVs'!$D$2:$D$102,
        MATCH(
            TRUE,
            ISNUMBER(FIND('[55]Apoio_Código SVs'!$B$2:$B$102,D924)),
            0
        )
    ),
"")</f>
        <v>RC</v>
      </c>
      <c r="H924" s="67" t="str" cm="1">
        <f t="array" ref="H924">IFERROR(
    INDEX(
        '[55]Apoio_Código SVs'!$G$2:$G$102,
        MATCH(
            TRUE,
            ISNUMBER(FIND('[55]Apoio_Código SVs'!$F$2:$F$102,D924)),
            0
        )
    ),
"")</f>
        <v>I</v>
      </c>
      <c r="I924" s="67" t="str">
        <f t="shared" si="53"/>
        <v>E.RC.I.250</v>
      </c>
      <c r="J924" s="67" t="str">
        <f>_xlfn.XLOOKUP(I924,[55]Aux!AJ:AJ,[55]Aux!AI:AI,I924)</f>
        <v>E.RC.I.004</v>
      </c>
      <c r="K924" s="67" t="str">
        <f>_xlfn.XLOOKUP(J924,[55]Aux!AI:AI,[55]Aux!AE:AE,_xlfn.XLOOKUP(I924,[55]Aux!AI:AI,[55]Aux!AE:AE,""))</f>
        <v>REDE COLETORA DN 250</v>
      </c>
      <c r="L924" s="191"/>
    </row>
    <row r="925" spans="1:12" hidden="1" x14ac:dyDescent="0.3">
      <c r="A925" s="191"/>
      <c r="B925" s="191"/>
      <c r="C925" s="67">
        <v>6600583</v>
      </c>
      <c r="D925" s="67" t="s">
        <v>1447</v>
      </c>
      <c r="E925" s="70">
        <f t="shared" si="54"/>
        <v>250</v>
      </c>
      <c r="F925" s="67" t="str" cm="1">
        <f t="array" ref="F925">IFERROR(
    INDEX(
        '[55]Apoio_Código SVs'!$C$2:$C$102,
        MATCH(
            TRUE,
            ISNUMBER(FIND('[55]Apoio_Código SVs'!$B$2:$B$102,D925)),
            0
        )
    ),
"")</f>
        <v>E</v>
      </c>
      <c r="G925" s="67" t="str" cm="1">
        <f t="array" ref="G925">IFERROR(
    INDEX(
        '[55]Apoio_Código SVs'!$D$2:$D$102,
        MATCH(
            TRUE,
            ISNUMBER(FIND('[55]Apoio_Código SVs'!$B$2:$B$102,D925)),
            0
        )
    ),
"")</f>
        <v>RC</v>
      </c>
      <c r="H925" s="67" t="str" cm="1">
        <f t="array" ref="H925">IFERROR(
    INDEX(
        '[55]Apoio_Código SVs'!$G$2:$G$102,
        MATCH(
            TRUE,
            ISNUMBER(FIND('[55]Apoio_Código SVs'!$F$2:$F$102,D925)),
            0
        )
    ),
"")</f>
        <v>I</v>
      </c>
      <c r="I925" s="67" t="str">
        <f t="shared" si="53"/>
        <v>E.RC.I.250</v>
      </c>
      <c r="J925" s="67" t="str">
        <f>_xlfn.XLOOKUP(I925,[55]Aux!AJ:AJ,[55]Aux!AI:AI,I925)</f>
        <v>E.RC.I.004</v>
      </c>
      <c r="K925" s="67" t="str">
        <f>_xlfn.XLOOKUP(J925,[55]Aux!AI:AI,[55]Aux!AE:AE,_xlfn.XLOOKUP(I925,[55]Aux!AI:AI,[55]Aux!AE:AE,""))</f>
        <v>REDE COLETORA DN 250</v>
      </c>
      <c r="L925" s="191"/>
    </row>
    <row r="926" spans="1:12" hidden="1" x14ac:dyDescent="0.3">
      <c r="A926" s="191"/>
      <c r="B926" s="191"/>
      <c r="C926" s="67">
        <v>6600584</v>
      </c>
      <c r="D926" s="67" t="s">
        <v>1449</v>
      </c>
      <c r="E926" s="70">
        <f t="shared" si="54"/>
        <v>250</v>
      </c>
      <c r="F926" s="67" t="str" cm="1">
        <f t="array" ref="F926">IFERROR(
    INDEX(
        '[55]Apoio_Código SVs'!$C$2:$C$102,
        MATCH(
            TRUE,
            ISNUMBER(FIND('[55]Apoio_Código SVs'!$B$2:$B$102,D926)),
            0
        )
    ),
"")</f>
        <v>E</v>
      </c>
      <c r="G926" s="67" t="str" cm="1">
        <f t="array" ref="G926">IFERROR(
    INDEX(
        '[55]Apoio_Código SVs'!$D$2:$D$102,
        MATCH(
            TRUE,
            ISNUMBER(FIND('[55]Apoio_Código SVs'!$B$2:$B$102,D926)),
            0
        )
    ),
"")</f>
        <v>RC</v>
      </c>
      <c r="H926" s="67" t="str" cm="1">
        <f t="array" ref="H926">IFERROR(
    INDEX(
        '[55]Apoio_Código SVs'!$G$2:$G$102,
        MATCH(
            TRUE,
            ISNUMBER(FIND('[55]Apoio_Código SVs'!$F$2:$F$102,D926)),
            0
        )
    ),
"")</f>
        <v>I</v>
      </c>
      <c r="I926" s="67" t="str">
        <f t="shared" si="53"/>
        <v>E.RC.I.250</v>
      </c>
      <c r="J926" s="67" t="str">
        <f>_xlfn.XLOOKUP(I926,[55]Aux!AJ:AJ,[55]Aux!AI:AI,I926)</f>
        <v>E.RC.I.004</v>
      </c>
      <c r="K926" s="67" t="str">
        <f>_xlfn.XLOOKUP(J926,[55]Aux!AI:AI,[55]Aux!AE:AE,_xlfn.XLOOKUP(I926,[55]Aux!AI:AI,[55]Aux!AE:AE,""))</f>
        <v>REDE COLETORA DN 250</v>
      </c>
      <c r="L926" s="191"/>
    </row>
    <row r="927" spans="1:12" hidden="1" x14ac:dyDescent="0.3">
      <c r="A927" s="191"/>
      <c r="B927" s="191"/>
      <c r="C927" s="67">
        <v>6600585</v>
      </c>
      <c r="D927" s="67" t="s">
        <v>1451</v>
      </c>
      <c r="E927" s="70">
        <f t="shared" si="54"/>
        <v>250</v>
      </c>
      <c r="F927" s="67" t="str" cm="1">
        <f t="array" ref="F927">IFERROR(
    INDEX(
        '[55]Apoio_Código SVs'!$C$2:$C$102,
        MATCH(
            TRUE,
            ISNUMBER(FIND('[55]Apoio_Código SVs'!$B$2:$B$102,D927)),
            0
        )
    ),
"")</f>
        <v>E</v>
      </c>
      <c r="G927" s="67" t="str" cm="1">
        <f t="array" ref="G927">IFERROR(
    INDEX(
        '[55]Apoio_Código SVs'!$D$2:$D$102,
        MATCH(
            TRUE,
            ISNUMBER(FIND('[55]Apoio_Código SVs'!$B$2:$B$102,D927)),
            0
        )
    ),
"")</f>
        <v>RC</v>
      </c>
      <c r="H927" s="67" t="str" cm="1">
        <f t="array" ref="H927">IFERROR(
    INDEX(
        '[55]Apoio_Código SVs'!$G$2:$G$102,
        MATCH(
            TRUE,
            ISNUMBER(FIND('[55]Apoio_Código SVs'!$F$2:$F$102,D927)),
            0
        )
    ),
"")</f>
        <v>I</v>
      </c>
      <c r="I927" s="67" t="str">
        <f t="shared" si="53"/>
        <v>E.RC.I.250</v>
      </c>
      <c r="J927" s="67" t="str">
        <f>_xlfn.XLOOKUP(I927,[55]Aux!AJ:AJ,[55]Aux!AI:AI,I927)</f>
        <v>E.RC.I.004</v>
      </c>
      <c r="K927" s="67" t="str">
        <f>_xlfn.XLOOKUP(J927,[55]Aux!AI:AI,[55]Aux!AE:AE,_xlfn.XLOOKUP(I927,[55]Aux!AI:AI,[55]Aux!AE:AE,""))</f>
        <v>REDE COLETORA DN 250</v>
      </c>
      <c r="L927" s="191"/>
    </row>
    <row r="928" spans="1:12" hidden="1" x14ac:dyDescent="0.3">
      <c r="A928" s="191"/>
      <c r="B928" s="191"/>
      <c r="C928" s="67">
        <v>6600586</v>
      </c>
      <c r="D928" s="67" t="s">
        <v>1453</v>
      </c>
      <c r="E928" s="70">
        <f t="shared" si="54"/>
        <v>250</v>
      </c>
      <c r="F928" s="67" t="str" cm="1">
        <f t="array" ref="F928">IFERROR(
    INDEX(
        '[55]Apoio_Código SVs'!$C$2:$C$102,
        MATCH(
            TRUE,
            ISNUMBER(FIND('[55]Apoio_Código SVs'!$B$2:$B$102,D928)),
            0
        )
    ),
"")</f>
        <v>E</v>
      </c>
      <c r="G928" s="67" t="str" cm="1">
        <f t="array" ref="G928">IFERROR(
    INDEX(
        '[55]Apoio_Código SVs'!$D$2:$D$102,
        MATCH(
            TRUE,
            ISNUMBER(FIND('[55]Apoio_Código SVs'!$B$2:$B$102,D928)),
            0
        )
    ),
"")</f>
        <v>RC</v>
      </c>
      <c r="H928" s="67" t="str" cm="1">
        <f t="array" ref="H928">IFERROR(
    INDEX(
        '[55]Apoio_Código SVs'!$G$2:$G$102,
        MATCH(
            TRUE,
            ISNUMBER(FIND('[55]Apoio_Código SVs'!$F$2:$F$102,D928)),
            0
        )
    ),
"")</f>
        <v>I</v>
      </c>
      <c r="I928" s="67" t="str">
        <f t="shared" si="53"/>
        <v>E.RC.I.250</v>
      </c>
      <c r="J928" s="67" t="str">
        <f>_xlfn.XLOOKUP(I928,[55]Aux!AJ:AJ,[55]Aux!AI:AI,I928)</f>
        <v>E.RC.I.004</v>
      </c>
      <c r="K928" s="67" t="str">
        <f>_xlfn.XLOOKUP(J928,[55]Aux!AI:AI,[55]Aux!AE:AE,_xlfn.XLOOKUP(I928,[55]Aux!AI:AI,[55]Aux!AE:AE,""))</f>
        <v>REDE COLETORA DN 250</v>
      </c>
      <c r="L928" s="191"/>
    </row>
    <row r="929" spans="1:12" hidden="1" x14ac:dyDescent="0.3">
      <c r="A929" s="191"/>
      <c r="B929" s="191"/>
      <c r="C929" s="67">
        <v>6600587</v>
      </c>
      <c r="D929" s="67" t="s">
        <v>1455</v>
      </c>
      <c r="E929" s="70">
        <f t="shared" si="54"/>
        <v>250</v>
      </c>
      <c r="F929" s="67" t="str" cm="1">
        <f t="array" ref="F929">IFERROR(
    INDEX(
        '[55]Apoio_Código SVs'!$C$2:$C$102,
        MATCH(
            TRUE,
            ISNUMBER(FIND('[55]Apoio_Código SVs'!$B$2:$B$102,D929)),
            0
        )
    ),
"")</f>
        <v>E</v>
      </c>
      <c r="G929" s="67" t="str" cm="1">
        <f t="array" ref="G929">IFERROR(
    INDEX(
        '[55]Apoio_Código SVs'!$D$2:$D$102,
        MATCH(
            TRUE,
            ISNUMBER(FIND('[55]Apoio_Código SVs'!$B$2:$B$102,D929)),
            0
        )
    ),
"")</f>
        <v>RC</v>
      </c>
      <c r="H929" s="67" t="str" cm="1">
        <f t="array" ref="H929">IFERROR(
    INDEX(
        '[55]Apoio_Código SVs'!$G$2:$G$102,
        MATCH(
            TRUE,
            ISNUMBER(FIND('[55]Apoio_Código SVs'!$F$2:$F$102,D929)),
            0
        )
    ),
"")</f>
        <v>I</v>
      </c>
      <c r="I929" s="67" t="str">
        <f t="shared" si="53"/>
        <v>E.RC.I.250</v>
      </c>
      <c r="J929" s="67" t="str">
        <f>_xlfn.XLOOKUP(I929,[55]Aux!AJ:AJ,[55]Aux!AI:AI,I929)</f>
        <v>E.RC.I.004</v>
      </c>
      <c r="K929" s="67" t="str">
        <f>_xlfn.XLOOKUP(J929,[55]Aux!AI:AI,[55]Aux!AE:AE,_xlfn.XLOOKUP(I929,[55]Aux!AI:AI,[55]Aux!AE:AE,""))</f>
        <v>REDE COLETORA DN 250</v>
      </c>
      <c r="L929" s="191"/>
    </row>
    <row r="930" spans="1:12" hidden="1" x14ac:dyDescent="0.3">
      <c r="A930" s="191"/>
      <c r="B930" s="191"/>
      <c r="C930" s="67">
        <v>6600588</v>
      </c>
      <c r="D930" s="67" t="s">
        <v>1457</v>
      </c>
      <c r="E930" s="70">
        <f t="shared" si="54"/>
        <v>300</v>
      </c>
      <c r="F930" s="67" t="str" cm="1">
        <f t="array" ref="F930">IFERROR(
    INDEX(
        '[55]Apoio_Código SVs'!$C$2:$C$102,
        MATCH(
            TRUE,
            ISNUMBER(FIND('[55]Apoio_Código SVs'!$B$2:$B$102,D930)),
            0
        )
    ),
"")</f>
        <v>E</v>
      </c>
      <c r="G930" s="67" t="str" cm="1">
        <f t="array" ref="G930">IFERROR(
    INDEX(
        '[55]Apoio_Código SVs'!$D$2:$D$102,
        MATCH(
            TRUE,
            ISNUMBER(FIND('[55]Apoio_Código SVs'!$B$2:$B$102,D930)),
            0
        )
    ),
"")</f>
        <v>RC</v>
      </c>
      <c r="H930" s="67" t="str" cm="1">
        <f t="array" ref="H930">IFERROR(
    INDEX(
        '[55]Apoio_Código SVs'!$G$2:$G$102,
        MATCH(
            TRUE,
            ISNUMBER(FIND('[55]Apoio_Código SVs'!$F$2:$F$102,D930)),
            0
        )
    ),
"")</f>
        <v>I</v>
      </c>
      <c r="I930" s="67" t="str">
        <f t="shared" si="53"/>
        <v>E.RC.I.300</v>
      </c>
      <c r="J930" s="67" t="str">
        <f>_xlfn.XLOOKUP(I930,[55]Aux!AJ:AJ,[55]Aux!AI:AI,I930)</f>
        <v>E.RC.I.005</v>
      </c>
      <c r="K930" s="67" t="str">
        <f>_xlfn.XLOOKUP(J930,[55]Aux!AI:AI,[55]Aux!AE:AE,_xlfn.XLOOKUP(I930,[55]Aux!AI:AI,[55]Aux!AE:AE,""))</f>
        <v>REDE COLETORA DN 300</v>
      </c>
      <c r="L930" s="191"/>
    </row>
    <row r="931" spans="1:12" hidden="1" x14ac:dyDescent="0.3">
      <c r="A931" s="191"/>
      <c r="B931" s="191"/>
      <c r="C931" s="67">
        <v>6600589</v>
      </c>
      <c r="D931" s="67" t="s">
        <v>1459</v>
      </c>
      <c r="E931" s="70">
        <f t="shared" si="54"/>
        <v>300</v>
      </c>
      <c r="F931" s="67" t="str" cm="1">
        <f t="array" ref="F931">IFERROR(
    INDEX(
        '[55]Apoio_Código SVs'!$C$2:$C$102,
        MATCH(
            TRUE,
            ISNUMBER(FIND('[55]Apoio_Código SVs'!$B$2:$B$102,D931)),
            0
        )
    ),
"")</f>
        <v>E</v>
      </c>
      <c r="G931" s="67" t="str" cm="1">
        <f t="array" ref="G931">IFERROR(
    INDEX(
        '[55]Apoio_Código SVs'!$D$2:$D$102,
        MATCH(
            TRUE,
            ISNUMBER(FIND('[55]Apoio_Código SVs'!$B$2:$B$102,D931)),
            0
        )
    ),
"")</f>
        <v>RC</v>
      </c>
      <c r="H931" s="67" t="str" cm="1">
        <f t="array" ref="H931">IFERROR(
    INDEX(
        '[55]Apoio_Código SVs'!$G$2:$G$102,
        MATCH(
            TRUE,
            ISNUMBER(FIND('[55]Apoio_Código SVs'!$F$2:$F$102,D931)),
            0
        )
    ),
"")</f>
        <v>I</v>
      </c>
      <c r="I931" s="67" t="str">
        <f t="shared" si="53"/>
        <v>E.RC.I.300</v>
      </c>
      <c r="J931" s="67" t="str">
        <f>_xlfn.XLOOKUP(I931,[55]Aux!AJ:AJ,[55]Aux!AI:AI,I931)</f>
        <v>E.RC.I.005</v>
      </c>
      <c r="K931" s="67" t="str">
        <f>_xlfn.XLOOKUP(J931,[55]Aux!AI:AI,[55]Aux!AE:AE,_xlfn.XLOOKUP(I931,[55]Aux!AI:AI,[55]Aux!AE:AE,""))</f>
        <v>REDE COLETORA DN 300</v>
      </c>
      <c r="L931" s="191"/>
    </row>
    <row r="932" spans="1:12" hidden="1" x14ac:dyDescent="0.3">
      <c r="A932" s="191"/>
      <c r="B932" s="191"/>
      <c r="C932" s="67">
        <v>6600590</v>
      </c>
      <c r="D932" s="67" t="s">
        <v>1461</v>
      </c>
      <c r="E932" s="70">
        <f t="shared" si="54"/>
        <v>300</v>
      </c>
      <c r="F932" s="67" t="str" cm="1">
        <f t="array" ref="F932">IFERROR(
    INDEX(
        '[55]Apoio_Código SVs'!$C$2:$C$102,
        MATCH(
            TRUE,
            ISNUMBER(FIND('[55]Apoio_Código SVs'!$B$2:$B$102,D932)),
            0
        )
    ),
"")</f>
        <v>E</v>
      </c>
      <c r="G932" s="67" t="str" cm="1">
        <f t="array" ref="G932">IFERROR(
    INDEX(
        '[55]Apoio_Código SVs'!$D$2:$D$102,
        MATCH(
            TRUE,
            ISNUMBER(FIND('[55]Apoio_Código SVs'!$B$2:$B$102,D932)),
            0
        )
    ),
"")</f>
        <v>RC</v>
      </c>
      <c r="H932" s="67" t="str" cm="1">
        <f t="array" ref="H932">IFERROR(
    INDEX(
        '[55]Apoio_Código SVs'!$G$2:$G$102,
        MATCH(
            TRUE,
            ISNUMBER(FIND('[55]Apoio_Código SVs'!$F$2:$F$102,D932)),
            0
        )
    ),
"")</f>
        <v>I</v>
      </c>
      <c r="I932" s="67" t="str">
        <f t="shared" si="53"/>
        <v>E.RC.I.300</v>
      </c>
      <c r="J932" s="67" t="str">
        <f>_xlfn.XLOOKUP(I932,[55]Aux!AJ:AJ,[55]Aux!AI:AI,I932)</f>
        <v>E.RC.I.005</v>
      </c>
      <c r="K932" s="67" t="str">
        <f>_xlfn.XLOOKUP(J932,[55]Aux!AI:AI,[55]Aux!AE:AE,_xlfn.XLOOKUP(I932,[55]Aux!AI:AI,[55]Aux!AE:AE,""))</f>
        <v>REDE COLETORA DN 300</v>
      </c>
      <c r="L932" s="191"/>
    </row>
    <row r="933" spans="1:12" hidden="1" x14ac:dyDescent="0.3">
      <c r="A933" s="191"/>
      <c r="B933" s="191"/>
      <c r="C933" s="67">
        <v>6600591</v>
      </c>
      <c r="D933" s="67" t="s">
        <v>1463</v>
      </c>
      <c r="E933" s="70">
        <f t="shared" si="54"/>
        <v>300</v>
      </c>
      <c r="F933" s="67" t="str" cm="1">
        <f t="array" ref="F933">IFERROR(
    INDEX(
        '[55]Apoio_Código SVs'!$C$2:$C$102,
        MATCH(
            TRUE,
            ISNUMBER(FIND('[55]Apoio_Código SVs'!$B$2:$B$102,D933)),
            0
        )
    ),
"")</f>
        <v>E</v>
      </c>
      <c r="G933" s="67" t="str" cm="1">
        <f t="array" ref="G933">IFERROR(
    INDEX(
        '[55]Apoio_Código SVs'!$D$2:$D$102,
        MATCH(
            TRUE,
            ISNUMBER(FIND('[55]Apoio_Código SVs'!$B$2:$B$102,D933)),
            0
        )
    ),
"")</f>
        <v>RC</v>
      </c>
      <c r="H933" s="67" t="str" cm="1">
        <f t="array" ref="H933">IFERROR(
    INDEX(
        '[55]Apoio_Código SVs'!$G$2:$G$102,
        MATCH(
            TRUE,
            ISNUMBER(FIND('[55]Apoio_Código SVs'!$F$2:$F$102,D933)),
            0
        )
    ),
"")</f>
        <v>I</v>
      </c>
      <c r="I933" s="67" t="str">
        <f t="shared" si="53"/>
        <v>E.RC.I.300</v>
      </c>
      <c r="J933" s="67" t="str">
        <f>_xlfn.XLOOKUP(I933,[55]Aux!AJ:AJ,[55]Aux!AI:AI,I933)</f>
        <v>E.RC.I.005</v>
      </c>
      <c r="K933" s="67" t="str">
        <f>_xlfn.XLOOKUP(J933,[55]Aux!AI:AI,[55]Aux!AE:AE,_xlfn.XLOOKUP(I933,[55]Aux!AI:AI,[55]Aux!AE:AE,""))</f>
        <v>REDE COLETORA DN 300</v>
      </c>
      <c r="L933" s="191"/>
    </row>
    <row r="934" spans="1:12" hidden="1" x14ac:dyDescent="0.3">
      <c r="A934" s="191"/>
      <c r="B934" s="191"/>
      <c r="C934" s="67">
        <v>6600592</v>
      </c>
      <c r="D934" s="67" t="s">
        <v>1465</v>
      </c>
      <c r="E934" s="70">
        <f t="shared" si="54"/>
        <v>300</v>
      </c>
      <c r="F934" s="67" t="str" cm="1">
        <f t="array" ref="F934">IFERROR(
    INDEX(
        '[55]Apoio_Código SVs'!$C$2:$C$102,
        MATCH(
            TRUE,
            ISNUMBER(FIND('[55]Apoio_Código SVs'!$B$2:$B$102,D934)),
            0
        )
    ),
"")</f>
        <v>E</v>
      </c>
      <c r="G934" s="67" t="str" cm="1">
        <f t="array" ref="G934">IFERROR(
    INDEX(
        '[55]Apoio_Código SVs'!$D$2:$D$102,
        MATCH(
            TRUE,
            ISNUMBER(FIND('[55]Apoio_Código SVs'!$B$2:$B$102,D934)),
            0
        )
    ),
"")</f>
        <v>RC</v>
      </c>
      <c r="H934" s="67" t="str" cm="1">
        <f t="array" ref="H934">IFERROR(
    INDEX(
        '[55]Apoio_Código SVs'!$G$2:$G$102,
        MATCH(
            TRUE,
            ISNUMBER(FIND('[55]Apoio_Código SVs'!$F$2:$F$102,D934)),
            0
        )
    ),
"")</f>
        <v>I</v>
      </c>
      <c r="I934" s="67" t="str">
        <f t="shared" si="53"/>
        <v>E.RC.I.300</v>
      </c>
      <c r="J934" s="67" t="str">
        <f>_xlfn.XLOOKUP(I934,[55]Aux!AJ:AJ,[55]Aux!AI:AI,I934)</f>
        <v>E.RC.I.005</v>
      </c>
      <c r="K934" s="67" t="str">
        <f>_xlfn.XLOOKUP(J934,[55]Aux!AI:AI,[55]Aux!AE:AE,_xlfn.XLOOKUP(I934,[55]Aux!AI:AI,[55]Aux!AE:AE,""))</f>
        <v>REDE COLETORA DN 300</v>
      </c>
      <c r="L934" s="191"/>
    </row>
    <row r="935" spans="1:12" hidden="1" x14ac:dyDescent="0.3">
      <c r="A935" s="191"/>
      <c r="B935" s="191"/>
      <c r="C935" s="67">
        <v>6600594</v>
      </c>
      <c r="D935" s="67" t="s">
        <v>1469</v>
      </c>
      <c r="E935" s="70">
        <f t="shared" si="54"/>
        <v>300</v>
      </c>
      <c r="F935" s="67" t="str" cm="1">
        <f t="array" ref="F935">IFERROR(
    INDEX(
        '[55]Apoio_Código SVs'!$C$2:$C$102,
        MATCH(
            TRUE,
            ISNUMBER(FIND('[55]Apoio_Código SVs'!$B$2:$B$102,D935)),
            0
        )
    ),
"")</f>
        <v>E</v>
      </c>
      <c r="G935" s="67" t="str" cm="1">
        <f t="array" ref="G935">IFERROR(
    INDEX(
        '[55]Apoio_Código SVs'!$D$2:$D$102,
        MATCH(
            TRUE,
            ISNUMBER(FIND('[55]Apoio_Código SVs'!$B$2:$B$102,D935)),
            0
        )
    ),
"")</f>
        <v>RC</v>
      </c>
      <c r="H935" s="67" t="str" cm="1">
        <f t="array" ref="H935">IFERROR(
    INDEX(
        '[55]Apoio_Código SVs'!$G$2:$G$102,
        MATCH(
            TRUE,
            ISNUMBER(FIND('[55]Apoio_Código SVs'!$F$2:$F$102,D935)),
            0
        )
    ),
"")</f>
        <v>I</v>
      </c>
      <c r="I935" s="67" t="str">
        <f t="shared" si="53"/>
        <v>E.RC.I.300</v>
      </c>
      <c r="J935" s="67" t="str">
        <f>_xlfn.XLOOKUP(I935,[55]Aux!AJ:AJ,[55]Aux!AI:AI,I935)</f>
        <v>E.RC.I.005</v>
      </c>
      <c r="K935" s="67" t="str">
        <f>_xlfn.XLOOKUP(J935,[55]Aux!AI:AI,[55]Aux!AE:AE,_xlfn.XLOOKUP(I935,[55]Aux!AI:AI,[55]Aux!AE:AE,""))</f>
        <v>REDE COLETORA DN 300</v>
      </c>
      <c r="L935" s="191"/>
    </row>
    <row r="936" spans="1:12" hidden="1" x14ac:dyDescent="0.3">
      <c r="A936" s="191"/>
      <c r="B936" s="191"/>
      <c r="C936" s="67">
        <v>6600595</v>
      </c>
      <c r="D936" s="67" t="s">
        <v>1471</v>
      </c>
      <c r="E936" s="70">
        <f t="shared" si="54"/>
        <v>300</v>
      </c>
      <c r="F936" s="67" t="str" cm="1">
        <f t="array" ref="F936">IFERROR(
    INDEX(
        '[55]Apoio_Código SVs'!$C$2:$C$102,
        MATCH(
            TRUE,
            ISNUMBER(FIND('[55]Apoio_Código SVs'!$B$2:$B$102,D936)),
            0
        )
    ),
"")</f>
        <v>E</v>
      </c>
      <c r="G936" s="67" t="str" cm="1">
        <f t="array" ref="G936">IFERROR(
    INDEX(
        '[55]Apoio_Código SVs'!$D$2:$D$102,
        MATCH(
            TRUE,
            ISNUMBER(FIND('[55]Apoio_Código SVs'!$B$2:$B$102,D936)),
            0
        )
    ),
"")</f>
        <v>RC</v>
      </c>
      <c r="H936" s="67" t="str" cm="1">
        <f t="array" ref="H936">IFERROR(
    INDEX(
        '[55]Apoio_Código SVs'!$G$2:$G$102,
        MATCH(
            TRUE,
            ISNUMBER(FIND('[55]Apoio_Código SVs'!$F$2:$F$102,D936)),
            0
        )
    ),
"")</f>
        <v>I</v>
      </c>
      <c r="I936" s="67" t="str">
        <f t="shared" si="53"/>
        <v>E.RC.I.300</v>
      </c>
      <c r="J936" s="67" t="str">
        <f>_xlfn.XLOOKUP(I936,[55]Aux!AJ:AJ,[55]Aux!AI:AI,I936)</f>
        <v>E.RC.I.005</v>
      </c>
      <c r="K936" s="67" t="str">
        <f>_xlfn.XLOOKUP(J936,[55]Aux!AI:AI,[55]Aux!AE:AE,_xlfn.XLOOKUP(I936,[55]Aux!AI:AI,[55]Aux!AE:AE,""))</f>
        <v>REDE COLETORA DN 300</v>
      </c>
      <c r="L936" s="191"/>
    </row>
    <row r="937" spans="1:12" hidden="1" x14ac:dyDescent="0.3">
      <c r="A937" s="191"/>
      <c r="B937" s="191"/>
      <c r="C937" s="67">
        <v>6600596</v>
      </c>
      <c r="D937" s="67" t="s">
        <v>1473</v>
      </c>
      <c r="E937" s="70">
        <f t="shared" si="54"/>
        <v>300</v>
      </c>
      <c r="F937" s="67" t="str" cm="1">
        <f t="array" ref="F937">IFERROR(
    INDEX(
        '[55]Apoio_Código SVs'!$C$2:$C$102,
        MATCH(
            TRUE,
            ISNUMBER(FIND('[55]Apoio_Código SVs'!$B$2:$B$102,D937)),
            0
        )
    ),
"")</f>
        <v>E</v>
      </c>
      <c r="G937" s="67" t="str" cm="1">
        <f t="array" ref="G937">IFERROR(
    INDEX(
        '[55]Apoio_Código SVs'!$D$2:$D$102,
        MATCH(
            TRUE,
            ISNUMBER(FIND('[55]Apoio_Código SVs'!$B$2:$B$102,D937)),
            0
        )
    ),
"")</f>
        <v>RC</v>
      </c>
      <c r="H937" s="67" t="str" cm="1">
        <f t="array" ref="H937">IFERROR(
    INDEX(
        '[55]Apoio_Código SVs'!$G$2:$G$102,
        MATCH(
            TRUE,
            ISNUMBER(FIND('[55]Apoio_Código SVs'!$F$2:$F$102,D937)),
            0
        )
    ),
"")</f>
        <v>I</v>
      </c>
      <c r="I937" s="67" t="str">
        <f t="shared" si="53"/>
        <v>E.RC.I.300</v>
      </c>
      <c r="J937" s="67" t="str">
        <f>_xlfn.XLOOKUP(I937,[55]Aux!AJ:AJ,[55]Aux!AI:AI,I937)</f>
        <v>E.RC.I.005</v>
      </c>
      <c r="K937" s="67" t="str">
        <f>_xlfn.XLOOKUP(J937,[55]Aux!AI:AI,[55]Aux!AE:AE,_xlfn.XLOOKUP(I937,[55]Aux!AI:AI,[55]Aux!AE:AE,""))</f>
        <v>REDE COLETORA DN 300</v>
      </c>
      <c r="L937" s="191"/>
    </row>
    <row r="938" spans="1:12" hidden="1" x14ac:dyDescent="0.3">
      <c r="A938" s="191"/>
      <c r="B938" s="191"/>
      <c r="C938" s="67">
        <v>6600597</v>
      </c>
      <c r="D938" s="67" t="s">
        <v>1475</v>
      </c>
      <c r="E938" s="70">
        <f t="shared" si="54"/>
        <v>400</v>
      </c>
      <c r="F938" s="67" t="str" cm="1">
        <f t="array" ref="F938">IFERROR(
    INDEX(
        '[55]Apoio_Código SVs'!$C$2:$C$102,
        MATCH(
            TRUE,
            ISNUMBER(FIND('[55]Apoio_Código SVs'!$B$2:$B$102,D938)),
            0
        )
    ),
"")</f>
        <v>E</v>
      </c>
      <c r="G938" s="67" t="str" cm="1">
        <f t="array" ref="G938">IFERROR(
    INDEX(
        '[55]Apoio_Código SVs'!$D$2:$D$102,
        MATCH(
            TRUE,
            ISNUMBER(FIND('[55]Apoio_Código SVs'!$B$2:$B$102,D938)),
            0
        )
    ),
"")</f>
        <v>RC</v>
      </c>
      <c r="H938" s="67" t="str" cm="1">
        <f t="array" ref="H938">IFERROR(
    INDEX(
        '[55]Apoio_Código SVs'!$G$2:$G$102,
        MATCH(
            TRUE,
            ISNUMBER(FIND('[55]Apoio_Código SVs'!$F$2:$F$102,D938)),
            0
        )
    ),
"")</f>
        <v>I</v>
      </c>
      <c r="I938" s="67" t="str">
        <f t="shared" si="53"/>
        <v>E.RC.I.400</v>
      </c>
      <c r="J938" s="67" t="str">
        <f>_xlfn.XLOOKUP(I938,[55]Aux!AJ:AJ,[55]Aux!AI:AI,I938)</f>
        <v>E.RC.I.006</v>
      </c>
      <c r="K938" s="67" t="str">
        <f>_xlfn.XLOOKUP(J938,[55]Aux!AI:AI,[55]Aux!AE:AE,_xlfn.XLOOKUP(I938,[55]Aux!AI:AI,[55]Aux!AE:AE,""))</f>
        <v>REDE COLETORA DN 400</v>
      </c>
      <c r="L938" s="191"/>
    </row>
    <row r="939" spans="1:12" hidden="1" x14ac:dyDescent="0.3">
      <c r="A939" s="191"/>
      <c r="B939" s="191"/>
      <c r="C939" s="67">
        <v>6600598</v>
      </c>
      <c r="D939" s="67" t="s">
        <v>1477</v>
      </c>
      <c r="E939" s="70">
        <f t="shared" si="54"/>
        <v>400</v>
      </c>
      <c r="F939" s="67" t="str" cm="1">
        <f t="array" ref="F939">IFERROR(
    INDEX(
        '[55]Apoio_Código SVs'!$C$2:$C$102,
        MATCH(
            TRUE,
            ISNUMBER(FIND('[55]Apoio_Código SVs'!$B$2:$B$102,D939)),
            0
        )
    ),
"")</f>
        <v>E</v>
      </c>
      <c r="G939" s="67" t="str" cm="1">
        <f t="array" ref="G939">IFERROR(
    INDEX(
        '[55]Apoio_Código SVs'!$D$2:$D$102,
        MATCH(
            TRUE,
            ISNUMBER(FIND('[55]Apoio_Código SVs'!$B$2:$B$102,D939)),
            0
        )
    ),
"")</f>
        <v>RC</v>
      </c>
      <c r="H939" s="67" t="str" cm="1">
        <f t="array" ref="H939">IFERROR(
    INDEX(
        '[55]Apoio_Código SVs'!$G$2:$G$102,
        MATCH(
            TRUE,
            ISNUMBER(FIND('[55]Apoio_Código SVs'!$F$2:$F$102,D939)),
            0
        )
    ),
"")</f>
        <v>I</v>
      </c>
      <c r="I939" s="67" t="str">
        <f t="shared" si="53"/>
        <v>E.RC.I.400</v>
      </c>
      <c r="J939" s="67" t="str">
        <f>_xlfn.XLOOKUP(I939,[55]Aux!AJ:AJ,[55]Aux!AI:AI,I939)</f>
        <v>E.RC.I.006</v>
      </c>
      <c r="K939" s="67" t="str">
        <f>_xlfn.XLOOKUP(J939,[55]Aux!AI:AI,[55]Aux!AE:AE,_xlfn.XLOOKUP(I939,[55]Aux!AI:AI,[55]Aux!AE:AE,""))</f>
        <v>REDE COLETORA DN 400</v>
      </c>
      <c r="L939" s="191"/>
    </row>
    <row r="940" spans="1:12" hidden="1" x14ac:dyDescent="0.3">
      <c r="A940" s="191"/>
      <c r="B940" s="191"/>
      <c r="C940" s="67">
        <v>6600599</v>
      </c>
      <c r="D940" s="67" t="s">
        <v>1479</v>
      </c>
      <c r="E940" s="70">
        <f t="shared" si="54"/>
        <v>400</v>
      </c>
      <c r="F940" s="67" t="str" cm="1">
        <f t="array" ref="F940">IFERROR(
    INDEX(
        '[55]Apoio_Código SVs'!$C$2:$C$102,
        MATCH(
            TRUE,
            ISNUMBER(FIND('[55]Apoio_Código SVs'!$B$2:$B$102,D940)),
            0
        )
    ),
"")</f>
        <v>E</v>
      </c>
      <c r="G940" s="67" t="str" cm="1">
        <f t="array" ref="G940">IFERROR(
    INDEX(
        '[55]Apoio_Código SVs'!$D$2:$D$102,
        MATCH(
            TRUE,
            ISNUMBER(FIND('[55]Apoio_Código SVs'!$B$2:$B$102,D940)),
            0
        )
    ),
"")</f>
        <v>RC</v>
      </c>
      <c r="H940" s="67" t="str" cm="1">
        <f t="array" ref="H940">IFERROR(
    INDEX(
        '[55]Apoio_Código SVs'!$G$2:$G$102,
        MATCH(
            TRUE,
            ISNUMBER(FIND('[55]Apoio_Código SVs'!$F$2:$F$102,D940)),
            0
        )
    ),
"")</f>
        <v>I</v>
      </c>
      <c r="I940" s="67" t="str">
        <f t="shared" si="53"/>
        <v>E.RC.I.400</v>
      </c>
      <c r="J940" s="67" t="str">
        <f>_xlfn.XLOOKUP(I940,[55]Aux!AJ:AJ,[55]Aux!AI:AI,I940)</f>
        <v>E.RC.I.006</v>
      </c>
      <c r="K940" s="67" t="str">
        <f>_xlfn.XLOOKUP(J940,[55]Aux!AI:AI,[55]Aux!AE:AE,_xlfn.XLOOKUP(I940,[55]Aux!AI:AI,[55]Aux!AE:AE,""))</f>
        <v>REDE COLETORA DN 400</v>
      </c>
      <c r="L940" s="191"/>
    </row>
    <row r="941" spans="1:12" hidden="1" x14ac:dyDescent="0.3">
      <c r="A941" s="191"/>
      <c r="B941" s="191"/>
      <c r="C941" s="67">
        <v>6600600</v>
      </c>
      <c r="D941" s="67" t="s">
        <v>1481</v>
      </c>
      <c r="E941" s="70">
        <f t="shared" si="54"/>
        <v>400</v>
      </c>
      <c r="F941" s="67" t="str" cm="1">
        <f t="array" ref="F941">IFERROR(
    INDEX(
        '[55]Apoio_Código SVs'!$C$2:$C$102,
        MATCH(
            TRUE,
            ISNUMBER(FIND('[55]Apoio_Código SVs'!$B$2:$B$102,D941)),
            0
        )
    ),
"")</f>
        <v>E</v>
      </c>
      <c r="G941" s="67" t="str" cm="1">
        <f t="array" ref="G941">IFERROR(
    INDEX(
        '[55]Apoio_Código SVs'!$D$2:$D$102,
        MATCH(
            TRUE,
            ISNUMBER(FIND('[55]Apoio_Código SVs'!$B$2:$B$102,D941)),
            0
        )
    ),
"")</f>
        <v>RC</v>
      </c>
      <c r="H941" s="67" t="str" cm="1">
        <f t="array" ref="H941">IFERROR(
    INDEX(
        '[55]Apoio_Código SVs'!$G$2:$G$102,
        MATCH(
            TRUE,
            ISNUMBER(FIND('[55]Apoio_Código SVs'!$F$2:$F$102,D941)),
            0
        )
    ),
"")</f>
        <v>I</v>
      </c>
      <c r="I941" s="67" t="str">
        <f t="shared" si="53"/>
        <v>E.RC.I.400</v>
      </c>
      <c r="J941" s="67" t="str">
        <f>_xlfn.XLOOKUP(I941,[55]Aux!AJ:AJ,[55]Aux!AI:AI,I941)</f>
        <v>E.RC.I.006</v>
      </c>
      <c r="K941" s="67" t="str">
        <f>_xlfn.XLOOKUP(J941,[55]Aux!AI:AI,[55]Aux!AE:AE,_xlfn.XLOOKUP(I941,[55]Aux!AI:AI,[55]Aux!AE:AE,""))</f>
        <v>REDE COLETORA DN 400</v>
      </c>
      <c r="L941" s="191"/>
    </row>
    <row r="942" spans="1:12" hidden="1" x14ac:dyDescent="0.3">
      <c r="A942" s="191"/>
      <c r="B942" s="191"/>
      <c r="C942" s="67">
        <v>6600601</v>
      </c>
      <c r="D942" s="67" t="s">
        <v>1483</v>
      </c>
      <c r="E942" s="70">
        <f t="shared" si="54"/>
        <v>400</v>
      </c>
      <c r="F942" s="67" t="str" cm="1">
        <f t="array" ref="F942">IFERROR(
    INDEX(
        '[55]Apoio_Código SVs'!$C$2:$C$102,
        MATCH(
            TRUE,
            ISNUMBER(FIND('[55]Apoio_Código SVs'!$B$2:$B$102,D942)),
            0
        )
    ),
"")</f>
        <v>E</v>
      </c>
      <c r="G942" s="67" t="str" cm="1">
        <f t="array" ref="G942">IFERROR(
    INDEX(
        '[55]Apoio_Código SVs'!$D$2:$D$102,
        MATCH(
            TRUE,
            ISNUMBER(FIND('[55]Apoio_Código SVs'!$B$2:$B$102,D942)),
            0
        )
    ),
"")</f>
        <v>RC</v>
      </c>
      <c r="H942" s="67" t="str" cm="1">
        <f t="array" ref="H942">IFERROR(
    INDEX(
        '[55]Apoio_Código SVs'!$G$2:$G$102,
        MATCH(
            TRUE,
            ISNUMBER(FIND('[55]Apoio_Código SVs'!$F$2:$F$102,D942)),
            0
        )
    ),
"")</f>
        <v>I</v>
      </c>
      <c r="I942" s="67" t="str">
        <f t="shared" si="53"/>
        <v>E.RC.I.400</v>
      </c>
      <c r="J942" s="67" t="str">
        <f>_xlfn.XLOOKUP(I942,[55]Aux!AJ:AJ,[55]Aux!AI:AI,I942)</f>
        <v>E.RC.I.006</v>
      </c>
      <c r="K942" s="67" t="str">
        <f>_xlfn.XLOOKUP(J942,[55]Aux!AI:AI,[55]Aux!AE:AE,_xlfn.XLOOKUP(I942,[55]Aux!AI:AI,[55]Aux!AE:AE,""))</f>
        <v>REDE COLETORA DN 400</v>
      </c>
      <c r="L942" s="191"/>
    </row>
    <row r="943" spans="1:12" hidden="1" x14ac:dyDescent="0.3">
      <c r="A943" s="191"/>
      <c r="B943" s="191"/>
      <c r="C943" s="67">
        <v>6600602</v>
      </c>
      <c r="D943" s="67" t="s">
        <v>1485</v>
      </c>
      <c r="E943" s="70">
        <f t="shared" si="54"/>
        <v>400</v>
      </c>
      <c r="F943" s="67" t="str" cm="1">
        <f t="array" ref="F943">IFERROR(
    INDEX(
        '[55]Apoio_Código SVs'!$C$2:$C$102,
        MATCH(
            TRUE,
            ISNUMBER(FIND('[55]Apoio_Código SVs'!$B$2:$B$102,D943)),
            0
        )
    ),
"")</f>
        <v>E</v>
      </c>
      <c r="G943" s="67" t="str" cm="1">
        <f t="array" ref="G943">IFERROR(
    INDEX(
        '[55]Apoio_Código SVs'!$D$2:$D$102,
        MATCH(
            TRUE,
            ISNUMBER(FIND('[55]Apoio_Código SVs'!$B$2:$B$102,D943)),
            0
        )
    ),
"")</f>
        <v>RC</v>
      </c>
      <c r="H943" s="67" t="str" cm="1">
        <f t="array" ref="H943">IFERROR(
    INDEX(
        '[55]Apoio_Código SVs'!$G$2:$G$102,
        MATCH(
            TRUE,
            ISNUMBER(FIND('[55]Apoio_Código SVs'!$F$2:$F$102,D943)),
            0
        )
    ),
"")</f>
        <v>I</v>
      </c>
      <c r="I943" s="67" t="str">
        <f t="shared" si="53"/>
        <v>E.RC.I.400</v>
      </c>
      <c r="J943" s="67" t="str">
        <f>_xlfn.XLOOKUP(I943,[55]Aux!AJ:AJ,[55]Aux!AI:AI,I943)</f>
        <v>E.RC.I.006</v>
      </c>
      <c r="K943" s="67" t="str">
        <f>_xlfn.XLOOKUP(J943,[55]Aux!AI:AI,[55]Aux!AE:AE,_xlfn.XLOOKUP(I943,[55]Aux!AI:AI,[55]Aux!AE:AE,""))</f>
        <v>REDE COLETORA DN 400</v>
      </c>
      <c r="L943" s="191"/>
    </row>
    <row r="944" spans="1:12" hidden="1" x14ac:dyDescent="0.3">
      <c r="A944" s="191"/>
      <c r="B944" s="191"/>
      <c r="C944" s="67">
        <v>6600603</v>
      </c>
      <c r="D944" s="67" t="s">
        <v>1487</v>
      </c>
      <c r="E944" s="70">
        <f t="shared" si="54"/>
        <v>400</v>
      </c>
      <c r="F944" s="67" t="str" cm="1">
        <f t="array" ref="F944">IFERROR(
    INDEX(
        '[55]Apoio_Código SVs'!$C$2:$C$102,
        MATCH(
            TRUE,
            ISNUMBER(FIND('[55]Apoio_Código SVs'!$B$2:$B$102,D944)),
            0
        )
    ),
"")</f>
        <v>E</v>
      </c>
      <c r="G944" s="67" t="str" cm="1">
        <f t="array" ref="G944">IFERROR(
    INDEX(
        '[55]Apoio_Código SVs'!$D$2:$D$102,
        MATCH(
            TRUE,
            ISNUMBER(FIND('[55]Apoio_Código SVs'!$B$2:$B$102,D944)),
            0
        )
    ),
"")</f>
        <v>RC</v>
      </c>
      <c r="H944" s="67" t="str" cm="1">
        <f t="array" ref="H944">IFERROR(
    INDEX(
        '[55]Apoio_Código SVs'!$G$2:$G$102,
        MATCH(
            TRUE,
            ISNUMBER(FIND('[55]Apoio_Código SVs'!$F$2:$F$102,D944)),
            0
        )
    ),
"")</f>
        <v>I</v>
      </c>
      <c r="I944" s="67" t="str">
        <f t="shared" si="53"/>
        <v>E.RC.I.400</v>
      </c>
      <c r="J944" s="67" t="str">
        <f>_xlfn.XLOOKUP(I944,[55]Aux!AJ:AJ,[55]Aux!AI:AI,I944)</f>
        <v>E.RC.I.006</v>
      </c>
      <c r="K944" s="67" t="str">
        <f>_xlfn.XLOOKUP(J944,[55]Aux!AI:AI,[55]Aux!AE:AE,_xlfn.XLOOKUP(I944,[55]Aux!AI:AI,[55]Aux!AE:AE,""))</f>
        <v>REDE COLETORA DN 400</v>
      </c>
      <c r="L944" s="191"/>
    </row>
    <row r="945" spans="1:12" hidden="1" x14ac:dyDescent="0.3">
      <c r="A945" s="191"/>
      <c r="B945" s="191"/>
      <c r="C945" s="67">
        <v>6600604</v>
      </c>
      <c r="D945" s="67" t="s">
        <v>1489</v>
      </c>
      <c r="E945" s="70">
        <f t="shared" si="54"/>
        <v>400</v>
      </c>
      <c r="F945" s="67" t="str" cm="1">
        <f t="array" ref="F945">IFERROR(
    INDEX(
        '[55]Apoio_Código SVs'!$C$2:$C$102,
        MATCH(
            TRUE,
            ISNUMBER(FIND('[55]Apoio_Código SVs'!$B$2:$B$102,D945)),
            0
        )
    ),
"")</f>
        <v>E</v>
      </c>
      <c r="G945" s="67" t="str" cm="1">
        <f t="array" ref="G945">IFERROR(
    INDEX(
        '[55]Apoio_Código SVs'!$D$2:$D$102,
        MATCH(
            TRUE,
            ISNUMBER(FIND('[55]Apoio_Código SVs'!$B$2:$B$102,D945)),
            0
        )
    ),
"")</f>
        <v>RC</v>
      </c>
      <c r="H945" s="67" t="str" cm="1">
        <f t="array" ref="H945">IFERROR(
    INDEX(
        '[55]Apoio_Código SVs'!$G$2:$G$102,
        MATCH(
            TRUE,
            ISNUMBER(FIND('[55]Apoio_Código SVs'!$F$2:$F$102,D945)),
            0
        )
    ),
"")</f>
        <v>I</v>
      </c>
      <c r="I945" s="67" t="str">
        <f t="shared" si="53"/>
        <v>E.RC.I.400</v>
      </c>
      <c r="J945" s="67" t="str">
        <f>_xlfn.XLOOKUP(I945,[55]Aux!AJ:AJ,[55]Aux!AI:AI,I945)</f>
        <v>E.RC.I.006</v>
      </c>
      <c r="K945" s="67" t="str">
        <f>_xlfn.XLOOKUP(J945,[55]Aux!AI:AI,[55]Aux!AE:AE,_xlfn.XLOOKUP(I945,[55]Aux!AI:AI,[55]Aux!AE:AE,""))</f>
        <v>REDE COLETORA DN 400</v>
      </c>
      <c r="L945" s="191"/>
    </row>
    <row r="946" spans="1:12" hidden="1" x14ac:dyDescent="0.3">
      <c r="A946" s="191"/>
      <c r="B946" s="191"/>
      <c r="C946" s="67">
        <v>6600605</v>
      </c>
      <c r="D946" s="67" t="s">
        <v>1491</v>
      </c>
      <c r="E946" s="70">
        <f t="shared" si="54"/>
        <v>100</v>
      </c>
      <c r="F946" s="67" t="str" cm="1">
        <f t="array" ref="F946">IFERROR(
    INDEX(
        '[55]Apoio_Código SVs'!$C$2:$C$102,
        MATCH(
            TRUE,
            ISNUMBER(FIND('[55]Apoio_Código SVs'!$B$2:$B$102,D946)),
            0
        )
    ),
"")</f>
        <v>A</v>
      </c>
      <c r="G946" s="67" t="str" cm="1">
        <f t="array" ref="G946">IFERROR(
    INDEX(
        '[55]Apoio_Código SVs'!$D$2:$D$102,
        MATCH(
            TRUE,
            ISNUMBER(FIND('[55]Apoio_Código SVs'!$B$2:$B$102,D946)),
            0
        )
    ),
"")</f>
        <v>RD</v>
      </c>
      <c r="H946" s="67" t="str" cm="1">
        <f t="array" ref="H946">IFERROR(
    INDEX(
        '[55]Apoio_Código SVs'!$G$2:$G$102,
        MATCH(
            TRUE,
            ISNUMBER(FIND('[55]Apoio_Código SVs'!$F$2:$F$102,D946)),
            0
        )
    ),
"")</f>
        <v>I</v>
      </c>
      <c r="I946" s="67" t="str">
        <f t="shared" si="53"/>
        <v>A.RD.I.100</v>
      </c>
      <c r="J946" s="67" t="str">
        <f>_xlfn.XLOOKUP(I946,[55]Aux!AJ:AJ,[55]Aux!AI:AI,I946)</f>
        <v>A.RD.I.003</v>
      </c>
      <c r="K946" s="67" t="str">
        <f>_xlfn.XLOOKUP(J946,[55]Aux!AI:AI,[55]Aux!AE:AE,_xlfn.XLOOKUP(I946,[55]Aux!AI:AI,[55]Aux!AE:AE,""))</f>
        <v>REDE DE DISTRIBUIÇÃO DE ÁGUA DN 100</v>
      </c>
      <c r="L946" s="191"/>
    </row>
    <row r="947" spans="1:12" hidden="1" x14ac:dyDescent="0.3">
      <c r="A947" s="191"/>
      <c r="B947" s="191"/>
      <c r="C947" s="67">
        <v>6600606</v>
      </c>
      <c r="D947" s="67" t="s">
        <v>1493</v>
      </c>
      <c r="E947" s="70">
        <f t="shared" si="54"/>
        <v>100</v>
      </c>
      <c r="F947" s="67" t="str" cm="1">
        <f t="array" ref="F947">IFERROR(
    INDEX(
        '[55]Apoio_Código SVs'!$C$2:$C$102,
        MATCH(
            TRUE,
            ISNUMBER(FIND('[55]Apoio_Código SVs'!$B$2:$B$102,D947)),
            0
        )
    ),
"")</f>
        <v>A</v>
      </c>
      <c r="G947" s="67" t="str" cm="1">
        <f t="array" ref="G947">IFERROR(
    INDEX(
        '[55]Apoio_Código SVs'!$D$2:$D$102,
        MATCH(
            TRUE,
            ISNUMBER(FIND('[55]Apoio_Código SVs'!$B$2:$B$102,D947)),
            0
        )
    ),
"")</f>
        <v>RD</v>
      </c>
      <c r="H947" s="67" t="str" cm="1">
        <f t="array" ref="H947">IFERROR(
    INDEX(
        '[55]Apoio_Código SVs'!$G$2:$G$102,
        MATCH(
            TRUE,
            ISNUMBER(FIND('[55]Apoio_Código SVs'!$F$2:$F$102,D947)),
            0
        )
    ),
"")</f>
        <v>I</v>
      </c>
      <c r="I947" s="67" t="str">
        <f t="shared" si="53"/>
        <v>A.RD.I.100</v>
      </c>
      <c r="J947" s="67" t="str">
        <f>_xlfn.XLOOKUP(I947,[55]Aux!AJ:AJ,[55]Aux!AI:AI,I947)</f>
        <v>A.RD.I.003</v>
      </c>
      <c r="K947" s="67" t="str">
        <f>_xlfn.XLOOKUP(J947,[55]Aux!AI:AI,[55]Aux!AE:AE,_xlfn.XLOOKUP(I947,[55]Aux!AI:AI,[55]Aux!AE:AE,""))</f>
        <v>REDE DE DISTRIBUIÇÃO DE ÁGUA DN 100</v>
      </c>
      <c r="L947" s="191"/>
    </row>
    <row r="948" spans="1:12" hidden="1" x14ac:dyDescent="0.3">
      <c r="A948" s="191"/>
      <c r="B948" s="191"/>
      <c r="C948" s="67">
        <v>6600607</v>
      </c>
      <c r="D948" s="67" t="s">
        <v>1495</v>
      </c>
      <c r="E948" s="70">
        <f t="shared" si="54"/>
        <v>125</v>
      </c>
      <c r="F948" s="67" t="str" cm="1">
        <f t="array" ref="F948">IFERROR(
    INDEX(
        '[55]Apoio_Código SVs'!$C$2:$C$102,
        MATCH(
            TRUE,
            ISNUMBER(FIND('[55]Apoio_Código SVs'!$B$2:$B$102,D948)),
            0
        )
    ),
"")</f>
        <v>A</v>
      </c>
      <c r="G948" s="67" t="str" cm="1">
        <f t="array" ref="G948">IFERROR(
    INDEX(
        '[55]Apoio_Código SVs'!$D$2:$D$102,
        MATCH(
            TRUE,
            ISNUMBER(FIND('[55]Apoio_Código SVs'!$B$2:$B$102,D948)),
            0
        )
    ),
"")</f>
        <v>RD</v>
      </c>
      <c r="H948" s="67" t="str" cm="1">
        <f t="array" ref="H948">IFERROR(
    INDEX(
        '[55]Apoio_Código SVs'!$G$2:$G$102,
        MATCH(
            TRUE,
            ISNUMBER(FIND('[55]Apoio_Código SVs'!$F$2:$F$102,D948)),
            0
        )
    ),
"")</f>
        <v>I</v>
      </c>
      <c r="I948" s="67" t="str">
        <f t="shared" si="53"/>
        <v>A.RD.I.125</v>
      </c>
      <c r="J948" s="67" t="str">
        <f>_xlfn.XLOOKUP(I948,[55]Aux!AJ:AJ,[55]Aux!AI:AI,I948)</f>
        <v>A.RD.I.004</v>
      </c>
      <c r="K948" s="67" t="str">
        <f>_xlfn.XLOOKUP(J948,[55]Aux!AI:AI,[55]Aux!AE:AE,_xlfn.XLOOKUP(I948,[55]Aux!AI:AI,[55]Aux!AE:AE,""))</f>
        <v>REDE DE DISTRIBUIÇÃO DE ÁGUA DN 125</v>
      </c>
      <c r="L948" s="191"/>
    </row>
    <row r="949" spans="1:12" hidden="1" x14ac:dyDescent="0.3">
      <c r="A949" s="191"/>
      <c r="B949" s="191"/>
      <c r="C949" s="67">
        <v>6600608</v>
      </c>
      <c r="D949" s="67" t="s">
        <v>1497</v>
      </c>
      <c r="E949" s="70">
        <f t="shared" si="54"/>
        <v>125</v>
      </c>
      <c r="F949" s="67" t="str" cm="1">
        <f t="array" ref="F949">IFERROR(
    INDEX(
        '[55]Apoio_Código SVs'!$C$2:$C$102,
        MATCH(
            TRUE,
            ISNUMBER(FIND('[55]Apoio_Código SVs'!$B$2:$B$102,D949)),
            0
        )
    ),
"")</f>
        <v>A</v>
      </c>
      <c r="G949" s="67" t="str" cm="1">
        <f t="array" ref="G949">IFERROR(
    INDEX(
        '[55]Apoio_Código SVs'!$D$2:$D$102,
        MATCH(
            TRUE,
            ISNUMBER(FIND('[55]Apoio_Código SVs'!$B$2:$B$102,D949)),
            0
        )
    ),
"")</f>
        <v>RD</v>
      </c>
      <c r="H949" s="67" t="str" cm="1">
        <f t="array" ref="H949">IFERROR(
    INDEX(
        '[55]Apoio_Código SVs'!$G$2:$G$102,
        MATCH(
            TRUE,
            ISNUMBER(FIND('[55]Apoio_Código SVs'!$F$2:$F$102,D949)),
            0
        )
    ),
"")</f>
        <v>I</v>
      </c>
      <c r="I949" s="67" t="str">
        <f t="shared" si="53"/>
        <v>A.RD.I.125</v>
      </c>
      <c r="J949" s="67" t="str">
        <f>_xlfn.XLOOKUP(I949,[55]Aux!AJ:AJ,[55]Aux!AI:AI,I949)</f>
        <v>A.RD.I.004</v>
      </c>
      <c r="K949" s="67" t="str">
        <f>_xlfn.XLOOKUP(J949,[55]Aux!AI:AI,[55]Aux!AE:AE,_xlfn.XLOOKUP(I949,[55]Aux!AI:AI,[55]Aux!AE:AE,""))</f>
        <v>REDE DE DISTRIBUIÇÃO DE ÁGUA DN 125</v>
      </c>
      <c r="L949" s="191"/>
    </row>
    <row r="950" spans="1:12" hidden="1" x14ac:dyDescent="0.3">
      <c r="A950" s="191"/>
      <c r="B950" s="191"/>
      <c r="C950" s="67">
        <v>6600610</v>
      </c>
      <c r="D950" s="67" t="s">
        <v>1501</v>
      </c>
      <c r="E950" s="70">
        <f t="shared" si="54"/>
        <v>150</v>
      </c>
      <c r="F950" s="67" t="str" cm="1">
        <f t="array" ref="F950">IFERROR(
    INDEX(
        '[55]Apoio_Código SVs'!$C$2:$C$102,
        MATCH(
            TRUE,
            ISNUMBER(FIND('[55]Apoio_Código SVs'!$B$2:$B$102,D950)),
            0
        )
    ),
"")</f>
        <v>A</v>
      </c>
      <c r="G950" s="67" t="str" cm="1">
        <f t="array" ref="G950">IFERROR(
    INDEX(
        '[55]Apoio_Código SVs'!$D$2:$D$102,
        MATCH(
            TRUE,
            ISNUMBER(FIND('[55]Apoio_Código SVs'!$B$2:$B$102,D950)),
            0
        )
    ),
"")</f>
        <v>RD</v>
      </c>
      <c r="H950" s="67" t="str" cm="1">
        <f t="array" ref="H950">IFERROR(
    INDEX(
        '[55]Apoio_Código SVs'!$G$2:$G$102,
        MATCH(
            TRUE,
            ISNUMBER(FIND('[55]Apoio_Código SVs'!$F$2:$F$102,D950)),
            0
        )
    ),
"")</f>
        <v>I</v>
      </c>
      <c r="I950" s="67" t="str">
        <f t="shared" si="53"/>
        <v>A.RD.I.150</v>
      </c>
      <c r="J950" s="67" t="str">
        <f>_xlfn.XLOOKUP(I950,[55]Aux!AJ:AJ,[55]Aux!AI:AI,I950)</f>
        <v>A.RD.I.005</v>
      </c>
      <c r="K950" s="67" t="str">
        <f>_xlfn.XLOOKUP(J950,[55]Aux!AI:AI,[55]Aux!AE:AE,_xlfn.XLOOKUP(I950,[55]Aux!AI:AI,[55]Aux!AE:AE,""))</f>
        <v>REDE DE DISTRIBUIÇÃO DE ÁGUA DN 150</v>
      </c>
      <c r="L950" s="191"/>
    </row>
    <row r="951" spans="1:12" hidden="1" x14ac:dyDescent="0.3">
      <c r="A951" s="191"/>
      <c r="B951" s="191"/>
      <c r="C951" s="67">
        <v>6600612</v>
      </c>
      <c r="D951" s="67" t="s">
        <v>1505</v>
      </c>
      <c r="E951" s="70">
        <f t="shared" si="54"/>
        <v>200</v>
      </c>
      <c r="F951" s="67" t="str" cm="1">
        <f t="array" ref="F951">IFERROR(
    INDEX(
        '[55]Apoio_Código SVs'!$C$2:$C$102,
        MATCH(
            TRUE,
            ISNUMBER(FIND('[55]Apoio_Código SVs'!$B$2:$B$102,D951)),
            0
        )
    ),
"")</f>
        <v>A</v>
      </c>
      <c r="G951" s="67" t="str" cm="1">
        <f t="array" ref="G951">IFERROR(
    INDEX(
        '[55]Apoio_Código SVs'!$D$2:$D$102,
        MATCH(
            TRUE,
            ISNUMBER(FIND('[55]Apoio_Código SVs'!$B$2:$B$102,D951)),
            0
        )
    ),
"")</f>
        <v>RD</v>
      </c>
      <c r="H951" s="67" t="str" cm="1">
        <f t="array" ref="H951">IFERROR(
    INDEX(
        '[55]Apoio_Código SVs'!$G$2:$G$102,
        MATCH(
            TRUE,
            ISNUMBER(FIND('[55]Apoio_Código SVs'!$F$2:$F$102,D951)),
            0
        )
    ),
"")</f>
        <v>I</v>
      </c>
      <c r="I951" s="67" t="str">
        <f t="shared" si="53"/>
        <v>A.RD.I.200</v>
      </c>
      <c r="J951" s="67" t="str">
        <f>_xlfn.XLOOKUP(I951,[55]Aux!AJ:AJ,[55]Aux!AI:AI,I951)</f>
        <v>A.RD.I.006</v>
      </c>
      <c r="K951" s="67" t="str">
        <f>_xlfn.XLOOKUP(J951,[55]Aux!AI:AI,[55]Aux!AE:AE,_xlfn.XLOOKUP(I951,[55]Aux!AI:AI,[55]Aux!AE:AE,""))</f>
        <v>REDE DE DISTRIBUIÇÃO DE ÁGUA DN 200</v>
      </c>
      <c r="L951" s="191"/>
    </row>
    <row r="952" spans="1:12" hidden="1" x14ac:dyDescent="0.3">
      <c r="A952" s="191"/>
      <c r="B952" s="191"/>
      <c r="C952" s="67">
        <v>6600613</v>
      </c>
      <c r="D952" s="67" t="s">
        <v>1507</v>
      </c>
      <c r="E952" s="70">
        <f t="shared" si="54"/>
        <v>250</v>
      </c>
      <c r="F952" s="67" t="str" cm="1">
        <f t="array" ref="F952">IFERROR(
    INDEX(
        '[55]Apoio_Código SVs'!$C$2:$C$102,
        MATCH(
            TRUE,
            ISNUMBER(FIND('[55]Apoio_Código SVs'!$B$2:$B$102,D952)),
            0
        )
    ),
"")</f>
        <v>A</v>
      </c>
      <c r="G952" s="67" t="str" cm="1">
        <f t="array" ref="G952">IFERROR(
    INDEX(
        '[55]Apoio_Código SVs'!$D$2:$D$102,
        MATCH(
            TRUE,
            ISNUMBER(FIND('[55]Apoio_Código SVs'!$B$2:$B$102,D952)),
            0
        )
    ),
"")</f>
        <v>RD</v>
      </c>
      <c r="H952" s="67" t="str" cm="1">
        <f t="array" ref="H952">IFERROR(
    INDEX(
        '[55]Apoio_Código SVs'!$G$2:$G$102,
        MATCH(
            TRUE,
            ISNUMBER(FIND('[55]Apoio_Código SVs'!$F$2:$F$102,D952)),
            0
        )
    ),
"")</f>
        <v>I</v>
      </c>
      <c r="I952" s="67" t="str">
        <f t="shared" si="53"/>
        <v>A.RD.I.250</v>
      </c>
      <c r="J952" s="67" t="str">
        <f>_xlfn.XLOOKUP(I952,[55]Aux!AJ:AJ,[55]Aux!AI:AI,I952)</f>
        <v>A.RD.I.007</v>
      </c>
      <c r="K952" s="67" t="str">
        <f>_xlfn.XLOOKUP(J952,[55]Aux!AI:AI,[55]Aux!AE:AE,_xlfn.XLOOKUP(I952,[55]Aux!AI:AI,[55]Aux!AE:AE,""))</f>
        <v>REDE DE DISTRIBUIÇÃO DE ÁGUA DN 250</v>
      </c>
      <c r="L952" s="191"/>
    </row>
    <row r="953" spans="1:12" hidden="1" x14ac:dyDescent="0.3">
      <c r="A953" s="191"/>
      <c r="B953" s="191"/>
      <c r="C953" s="67">
        <v>6600614</v>
      </c>
      <c r="D953" s="67" t="s">
        <v>1509</v>
      </c>
      <c r="E953" s="70">
        <f t="shared" si="54"/>
        <v>250</v>
      </c>
      <c r="F953" s="67" t="str" cm="1">
        <f t="array" ref="F953">IFERROR(
    INDEX(
        '[55]Apoio_Código SVs'!$C$2:$C$102,
        MATCH(
            TRUE,
            ISNUMBER(FIND('[55]Apoio_Código SVs'!$B$2:$B$102,D953)),
            0
        )
    ),
"")</f>
        <v>A</v>
      </c>
      <c r="G953" s="67" t="str" cm="1">
        <f t="array" ref="G953">IFERROR(
    INDEX(
        '[55]Apoio_Código SVs'!$D$2:$D$102,
        MATCH(
            TRUE,
            ISNUMBER(FIND('[55]Apoio_Código SVs'!$B$2:$B$102,D953)),
            0
        )
    ),
"")</f>
        <v>RD</v>
      </c>
      <c r="H953" s="67" t="str" cm="1">
        <f t="array" ref="H953">IFERROR(
    INDEX(
        '[55]Apoio_Código SVs'!$G$2:$G$102,
        MATCH(
            TRUE,
            ISNUMBER(FIND('[55]Apoio_Código SVs'!$F$2:$F$102,D953)),
            0
        )
    ),
"")</f>
        <v>I</v>
      </c>
      <c r="I953" s="67" t="str">
        <f t="shared" si="53"/>
        <v>A.RD.I.250</v>
      </c>
      <c r="J953" s="67" t="str">
        <f>_xlfn.XLOOKUP(I953,[55]Aux!AJ:AJ,[55]Aux!AI:AI,I953)</f>
        <v>A.RD.I.007</v>
      </c>
      <c r="K953" s="67" t="str">
        <f>_xlfn.XLOOKUP(J953,[55]Aux!AI:AI,[55]Aux!AE:AE,_xlfn.XLOOKUP(I953,[55]Aux!AI:AI,[55]Aux!AE:AE,""))</f>
        <v>REDE DE DISTRIBUIÇÃO DE ÁGUA DN 250</v>
      </c>
      <c r="L953" s="191"/>
    </row>
    <row r="954" spans="1:12" hidden="1" x14ac:dyDescent="0.3">
      <c r="A954" s="191"/>
      <c r="B954" s="191"/>
      <c r="C954" s="67">
        <v>6600617</v>
      </c>
      <c r="D954" s="67" t="s">
        <v>1515</v>
      </c>
      <c r="E954" s="70">
        <f t="shared" si="54"/>
        <v>125</v>
      </c>
      <c r="F954" s="67" t="str" cm="1">
        <f t="array" ref="F954">IFERROR(
    INDEX(
        '[55]Apoio_Código SVs'!$C$2:$C$102,
        MATCH(
            TRUE,
            ISNUMBER(FIND('[55]Apoio_Código SVs'!$B$2:$B$102,D954)),
            0
        )
    ),
"")</f>
        <v>A</v>
      </c>
      <c r="G954" s="67" t="str" cm="1">
        <f t="array" ref="G954">IFERROR(
    INDEX(
        '[55]Apoio_Código SVs'!$D$2:$D$102,
        MATCH(
            TRUE,
            ISNUMBER(FIND('[55]Apoio_Código SVs'!$B$2:$B$102,D954)),
            0
        )
    ),
"")</f>
        <v>AD</v>
      </c>
      <c r="H954" s="67" t="str" cm="1">
        <f t="array" ref="H954">IFERROR(
    INDEX(
        '[55]Apoio_Código SVs'!$G$2:$G$102,
        MATCH(
            TRUE,
            ISNUMBER(FIND('[55]Apoio_Código SVs'!$F$2:$F$102,D954)),
            0
        )
    ),
"")</f>
        <v>I</v>
      </c>
      <c r="I954" s="67" t="str">
        <f t="shared" si="53"/>
        <v>A.AD.I.125</v>
      </c>
      <c r="J954" s="67" t="str">
        <f>_xlfn.XLOOKUP(I954,[55]Aux!AJ:AJ,[55]Aux!AI:AI,I954)</f>
        <v>A.AD.I.003</v>
      </c>
      <c r="K954" s="67" t="str">
        <f>_xlfn.XLOOKUP(J954,[55]Aux!AI:AI,[55]Aux!AE:AE,_xlfn.XLOOKUP(I954,[55]Aux!AI:AI,[55]Aux!AE:AE,""))</f>
        <v>ADUTORA DN 125</v>
      </c>
      <c r="L954" s="191"/>
    </row>
    <row r="955" spans="1:12" hidden="1" x14ac:dyDescent="0.3">
      <c r="A955" s="191"/>
      <c r="B955" s="191"/>
      <c r="C955" s="67">
        <v>6600620</v>
      </c>
      <c r="D955" s="67" t="s">
        <v>1521</v>
      </c>
      <c r="E955" s="70">
        <f t="shared" si="54"/>
        <v>250</v>
      </c>
      <c r="F955" s="67" t="str" cm="1">
        <f t="array" ref="F955">IFERROR(
    INDEX(
        '[55]Apoio_Código SVs'!$C$2:$C$102,
        MATCH(
            TRUE,
            ISNUMBER(FIND('[55]Apoio_Código SVs'!$B$2:$B$102,D955)),
            0
        )
    ),
"")</f>
        <v>A</v>
      </c>
      <c r="G955" s="67" t="str" cm="1">
        <f t="array" ref="G955">IFERROR(
    INDEX(
        '[55]Apoio_Código SVs'!$D$2:$D$102,
        MATCH(
            TRUE,
            ISNUMBER(FIND('[55]Apoio_Código SVs'!$B$2:$B$102,D955)),
            0
        )
    ),
"")</f>
        <v>AD</v>
      </c>
      <c r="H955" s="67" t="str" cm="1">
        <f t="array" ref="H955">IFERROR(
    INDEX(
        '[55]Apoio_Código SVs'!$G$2:$G$102,
        MATCH(
            TRUE,
            ISNUMBER(FIND('[55]Apoio_Código SVs'!$F$2:$F$102,D955)),
            0
        )
    ),
"")</f>
        <v>I</v>
      </c>
      <c r="I955" s="67" t="str">
        <f t="shared" si="53"/>
        <v>A.AD.I.250</v>
      </c>
      <c r="J955" s="67" t="str">
        <f>_xlfn.XLOOKUP(I955,[55]Aux!AJ:AJ,[55]Aux!AI:AI,I955)</f>
        <v>A.AD.I.006</v>
      </c>
      <c r="K955" s="67" t="str">
        <f>_xlfn.XLOOKUP(J955,[55]Aux!AI:AI,[55]Aux!AE:AE,_xlfn.XLOOKUP(I955,[55]Aux!AI:AI,[55]Aux!AE:AE,""))</f>
        <v>ADUTORA DN 250</v>
      </c>
      <c r="L955" s="191"/>
    </row>
    <row r="956" spans="1:12" hidden="1" x14ac:dyDescent="0.3">
      <c r="A956" s="191"/>
      <c r="B956" s="191"/>
      <c r="C956" s="67">
        <v>6600624</v>
      </c>
      <c r="D956" s="67" t="s">
        <v>1529</v>
      </c>
      <c r="E956" s="70">
        <f t="shared" si="54"/>
        <v>450</v>
      </c>
      <c r="F956" s="67" t="str" cm="1">
        <f t="array" ref="F956">IFERROR(
    INDEX(
        '[55]Apoio_Código SVs'!$C$2:$C$102,
        MATCH(
            TRUE,
            ISNUMBER(FIND('[55]Apoio_Código SVs'!$B$2:$B$102,D956)),
            0
        )
    ),
"")</f>
        <v>A</v>
      </c>
      <c r="G956" s="67" t="str" cm="1">
        <f t="array" ref="G956">IFERROR(
    INDEX(
        '[55]Apoio_Código SVs'!$D$2:$D$102,
        MATCH(
            TRUE,
            ISNUMBER(FIND('[55]Apoio_Código SVs'!$B$2:$B$102,D956)),
            0
        )
    ),
"")</f>
        <v>AD</v>
      </c>
      <c r="H956" s="67" t="str" cm="1">
        <f t="array" ref="H956">IFERROR(
    INDEX(
        '[55]Apoio_Código SVs'!$G$2:$G$102,
        MATCH(
            TRUE,
            ISNUMBER(FIND('[55]Apoio_Código SVs'!$F$2:$F$102,D956)),
            0
        )
    ),
"")</f>
        <v>I</v>
      </c>
      <c r="I956" s="67" t="str">
        <f t="shared" si="53"/>
        <v>A.AD.I.450</v>
      </c>
      <c r="J956" s="67" t="str">
        <f>_xlfn.XLOOKUP(I956,[55]Aux!AJ:AJ,[55]Aux!AI:AI,I956)</f>
        <v>A.AD.I.010</v>
      </c>
      <c r="K956" s="67" t="str">
        <f>_xlfn.XLOOKUP(J956,[55]Aux!AI:AI,[55]Aux!AE:AE,_xlfn.XLOOKUP(I956,[55]Aux!AI:AI,[55]Aux!AE:AE,""))</f>
        <v>ADUTORA DN 450</v>
      </c>
      <c r="L956" s="191"/>
    </row>
    <row r="957" spans="1:12" hidden="1" x14ac:dyDescent="0.3">
      <c r="A957" s="191"/>
      <c r="B957" s="191"/>
      <c r="C957" s="67">
        <v>6600627</v>
      </c>
      <c r="D957" s="67" t="s">
        <v>1535</v>
      </c>
      <c r="E957" s="70">
        <f t="shared" si="54"/>
        <v>700</v>
      </c>
      <c r="F957" s="67" t="str" cm="1">
        <f t="array" ref="F957">IFERROR(
    INDEX(
        '[55]Apoio_Código SVs'!$C$2:$C$102,
        MATCH(
            TRUE,
            ISNUMBER(FIND('[55]Apoio_Código SVs'!$B$2:$B$102,D957)),
            0
        )
    ),
"")</f>
        <v>A</v>
      </c>
      <c r="G957" s="67" t="str" cm="1">
        <f t="array" ref="G957">IFERROR(
    INDEX(
        '[55]Apoio_Código SVs'!$D$2:$D$102,
        MATCH(
            TRUE,
            ISNUMBER(FIND('[55]Apoio_Código SVs'!$B$2:$B$102,D957)),
            0
        )
    ),
"")</f>
        <v>AD</v>
      </c>
      <c r="H957" s="67" t="str" cm="1">
        <f t="array" ref="H957">IFERROR(
    INDEX(
        '[55]Apoio_Código SVs'!$G$2:$G$102,
        MATCH(
            TRUE,
            ISNUMBER(FIND('[55]Apoio_Código SVs'!$F$2:$F$102,D957)),
            0
        )
    ),
"")</f>
        <v>I</v>
      </c>
      <c r="I957" s="67" t="str">
        <f t="shared" si="53"/>
        <v>A.AD.I.700</v>
      </c>
      <c r="J957" s="67" t="str">
        <f>_xlfn.XLOOKUP(I957,[55]Aux!AJ:AJ,[55]Aux!AI:AI,I957)</f>
        <v>A.AD.I.013</v>
      </c>
      <c r="K957" s="67" t="str">
        <f>_xlfn.XLOOKUP(J957,[55]Aux!AI:AI,[55]Aux!AE:AE,_xlfn.XLOOKUP(I957,[55]Aux!AI:AI,[55]Aux!AE:AE,""))</f>
        <v>ADUTORA DN 700</v>
      </c>
      <c r="L957" s="191"/>
    </row>
    <row r="958" spans="1:12" hidden="1" x14ac:dyDescent="0.3">
      <c r="A958" s="191"/>
      <c r="B958" s="191"/>
      <c r="C958" s="67">
        <v>6600628</v>
      </c>
      <c r="D958" s="67" t="s">
        <v>1537</v>
      </c>
      <c r="E958" s="70">
        <f t="shared" si="54"/>
        <v>75</v>
      </c>
      <c r="F958" s="67" t="str" cm="1">
        <f t="array" ref="F958">IFERROR(
    INDEX(
        '[55]Apoio_Código SVs'!$C$2:$C$102,
        MATCH(
            TRUE,
            ISNUMBER(FIND('[55]Apoio_Código SVs'!$B$2:$B$102,D958)),
            0
        )
    ),
"")</f>
        <v>A</v>
      </c>
      <c r="G958" s="67" t="str" cm="1">
        <f t="array" ref="G958">IFERROR(
    INDEX(
        '[55]Apoio_Código SVs'!$D$2:$D$102,
        MATCH(
            TRUE,
            ISNUMBER(FIND('[55]Apoio_Código SVs'!$B$2:$B$102,D958)),
            0
        )
    ),
"")</f>
        <v>AD</v>
      </c>
      <c r="H958" s="67" t="str" cm="1">
        <f t="array" ref="H958">IFERROR(
    INDEX(
        '[55]Apoio_Código SVs'!$G$2:$G$102,
        MATCH(
            TRUE,
            ISNUMBER(FIND('[55]Apoio_Código SVs'!$F$2:$F$102,D958)),
            0
        )
    ),
"")</f>
        <v>I</v>
      </c>
      <c r="I958" s="67" t="str">
        <f t="shared" si="53"/>
        <v>A.AD.I.75</v>
      </c>
      <c r="J958" s="67" t="str">
        <f>_xlfn.XLOOKUP(I958,[55]Aux!AJ:AJ,[55]Aux!AI:AI,I958)</f>
        <v>A.AD.I.001</v>
      </c>
      <c r="K958" s="67" t="str">
        <f>_xlfn.XLOOKUP(J958,[55]Aux!AI:AI,[55]Aux!AE:AE,_xlfn.XLOOKUP(I958,[55]Aux!AI:AI,[55]Aux!AE:AE,""))</f>
        <v>ADUTORA DN 75</v>
      </c>
      <c r="L958" s="191"/>
    </row>
    <row r="959" spans="1:12" hidden="1" x14ac:dyDescent="0.3">
      <c r="A959" s="191"/>
      <c r="B959" s="191"/>
      <c r="C959" s="67">
        <v>6600629</v>
      </c>
      <c r="D959" s="67" t="s">
        <v>1539</v>
      </c>
      <c r="E959" s="70">
        <f t="shared" si="54"/>
        <v>75</v>
      </c>
      <c r="F959" s="67" t="str" cm="1">
        <f t="array" ref="F959">IFERROR(
    INDEX(
        '[55]Apoio_Código SVs'!$C$2:$C$102,
        MATCH(
            TRUE,
            ISNUMBER(FIND('[55]Apoio_Código SVs'!$B$2:$B$102,D959)),
            0
        )
    ),
"")</f>
        <v>A</v>
      </c>
      <c r="G959" s="67" t="str" cm="1">
        <f t="array" ref="G959">IFERROR(
    INDEX(
        '[55]Apoio_Código SVs'!$D$2:$D$102,
        MATCH(
            TRUE,
            ISNUMBER(FIND('[55]Apoio_Código SVs'!$B$2:$B$102,D959)),
            0
        )
    ),
"")</f>
        <v>AD</v>
      </c>
      <c r="H959" s="67" t="str" cm="1">
        <f t="array" ref="H959">IFERROR(
    INDEX(
        '[55]Apoio_Código SVs'!$G$2:$G$102,
        MATCH(
            TRUE,
            ISNUMBER(FIND('[55]Apoio_Código SVs'!$F$2:$F$102,D959)),
            0
        )
    ),
"")</f>
        <v>I</v>
      </c>
      <c r="I959" s="67" t="str">
        <f t="shared" si="53"/>
        <v>A.AD.I.75</v>
      </c>
      <c r="J959" s="67" t="str">
        <f>_xlfn.XLOOKUP(I959,[55]Aux!AJ:AJ,[55]Aux!AI:AI,I959)</f>
        <v>A.AD.I.001</v>
      </c>
      <c r="K959" s="67" t="str">
        <f>_xlfn.XLOOKUP(J959,[55]Aux!AI:AI,[55]Aux!AE:AE,_xlfn.XLOOKUP(I959,[55]Aux!AI:AI,[55]Aux!AE:AE,""))</f>
        <v>ADUTORA DN 75</v>
      </c>
      <c r="L959" s="191"/>
    </row>
    <row r="960" spans="1:12" hidden="1" x14ac:dyDescent="0.3">
      <c r="A960" s="191"/>
      <c r="B960" s="191"/>
      <c r="C960" s="67">
        <v>6600631</v>
      </c>
      <c r="D960" s="67" t="s">
        <v>1543</v>
      </c>
      <c r="E960" s="72">
        <v>1000</v>
      </c>
      <c r="F960" s="67" t="str" cm="1">
        <f t="array" ref="F960">IFERROR(
    INDEX(
        '[55]Apoio_Código SVs'!$C$2:$C$102,
        MATCH(
            TRUE,
            ISNUMBER(FIND('[55]Apoio_Código SVs'!$B$2:$B$102,D960)),
            0
        )
    ),
"")</f>
        <v>E</v>
      </c>
      <c r="G960" s="67" t="str" cm="1">
        <f t="array" ref="G960">IFERROR(
    INDEX(
        '[55]Apoio_Código SVs'!$D$2:$D$102,
        MATCH(
            TRUE,
            ISNUMBER(FIND('[55]Apoio_Código SVs'!$B$2:$B$102,D960)),
            0
        )
    ),
"")</f>
        <v>EM</v>
      </c>
      <c r="H960" s="67" t="str" cm="1">
        <f t="array" ref="H960">IFERROR(
    INDEX(
        '[55]Apoio_Código SVs'!$G$2:$G$102,
        MATCH(
            TRUE,
            ISNUMBER(FIND('[55]Apoio_Código SVs'!$F$2:$F$102,D960)),
            0
        )
    ),
"")</f>
        <v>I</v>
      </c>
      <c r="I960" s="67" t="str">
        <f t="shared" si="53"/>
        <v>E.EM.I.1000</v>
      </c>
      <c r="J960" s="67" t="str">
        <f>_xlfn.XLOOKUP(I960,[55]Aux!AJ:AJ,[55]Aux!AI:AI,I960)</f>
        <v>E.EM.I.216</v>
      </c>
      <c r="K960" s="67" t="str">
        <f>_xlfn.XLOOKUP(J960,[55]Aux!AI:AI,[55]Aux!AE:AE,_xlfn.XLOOKUP(I960,[55]Aux!AI:AI,[55]Aux!AE:AE,""))</f>
        <v>EMISSÁRIO DN 1.000</v>
      </c>
      <c r="L960" s="191"/>
    </row>
    <row r="961" spans="1:12" hidden="1" x14ac:dyDescent="0.3">
      <c r="A961" s="191"/>
      <c r="B961" s="191"/>
      <c r="C961" s="67">
        <v>6600632</v>
      </c>
      <c r="D961" s="67" t="s">
        <v>1545</v>
      </c>
      <c r="E961" s="72">
        <v>1100</v>
      </c>
      <c r="F961" s="67" t="str" cm="1">
        <f t="array" ref="F961">IFERROR(
    INDEX(
        '[55]Apoio_Código SVs'!$C$2:$C$102,
        MATCH(
            TRUE,
            ISNUMBER(FIND('[55]Apoio_Código SVs'!$B$2:$B$102,D961)),
            0
        )
    ),
"")</f>
        <v>E</v>
      </c>
      <c r="G961" s="67" t="str" cm="1">
        <f t="array" ref="G961">IFERROR(
    INDEX(
        '[55]Apoio_Código SVs'!$D$2:$D$102,
        MATCH(
            TRUE,
            ISNUMBER(FIND('[55]Apoio_Código SVs'!$B$2:$B$102,D961)),
            0
        )
    ),
"")</f>
        <v>EM</v>
      </c>
      <c r="H961" s="67" t="str" cm="1">
        <f t="array" ref="H961">IFERROR(
    INDEX(
        '[55]Apoio_Código SVs'!$G$2:$G$102,
        MATCH(
            TRUE,
            ISNUMBER(FIND('[55]Apoio_Código SVs'!$F$2:$F$102,D961)),
            0
        )
    ),
"")</f>
        <v>I</v>
      </c>
      <c r="I961" s="67" t="str">
        <f t="shared" ref="I961:I1024" si="55">F961&amp;"."&amp;G961&amp;"."&amp;H961&amp;"."&amp;E961</f>
        <v>E.EM.I.1100</v>
      </c>
      <c r="J961" s="67" t="str">
        <f>_xlfn.XLOOKUP(I961,[55]Aux!AJ:AJ,[55]Aux!AI:AI,I961)</f>
        <v>E.EM.I.217</v>
      </c>
      <c r="K961" s="67" t="str">
        <f>_xlfn.XLOOKUP(J961,[55]Aux!AI:AI,[55]Aux!AE:AE,_xlfn.XLOOKUP(I961,[55]Aux!AI:AI,[55]Aux!AE:AE,""))</f>
        <v>EMISSÁRIO DN 1.100</v>
      </c>
      <c r="L961" s="191"/>
    </row>
    <row r="962" spans="1:12" hidden="1" x14ac:dyDescent="0.3">
      <c r="A962" s="191"/>
      <c r="B962" s="191"/>
      <c r="C962" s="67">
        <v>6600633</v>
      </c>
      <c r="D962" s="67" t="s">
        <v>1547</v>
      </c>
      <c r="E962" s="72">
        <v>1200</v>
      </c>
      <c r="F962" s="67" t="str" cm="1">
        <f t="array" ref="F962">IFERROR(
    INDEX(
        '[55]Apoio_Código SVs'!$C$2:$C$102,
        MATCH(
            TRUE,
            ISNUMBER(FIND('[55]Apoio_Código SVs'!$B$2:$B$102,D962)),
            0
        )
    ),
"")</f>
        <v>E</v>
      </c>
      <c r="G962" s="67" t="str" cm="1">
        <f t="array" ref="G962">IFERROR(
    INDEX(
        '[55]Apoio_Código SVs'!$D$2:$D$102,
        MATCH(
            TRUE,
            ISNUMBER(FIND('[55]Apoio_Código SVs'!$B$2:$B$102,D962)),
            0
        )
    ),
"")</f>
        <v>EM</v>
      </c>
      <c r="H962" s="67" t="str" cm="1">
        <f t="array" ref="H962">IFERROR(
    INDEX(
        '[55]Apoio_Código SVs'!$G$2:$G$102,
        MATCH(
            TRUE,
            ISNUMBER(FIND('[55]Apoio_Código SVs'!$F$2:$F$102,D962)),
            0
        )
    ),
"")</f>
        <v>I</v>
      </c>
      <c r="I962" s="67" t="str">
        <f t="shared" si="55"/>
        <v>E.EM.I.1200</v>
      </c>
      <c r="J962" s="67" t="str">
        <f>_xlfn.XLOOKUP(I962,[55]Aux!AJ:AJ,[55]Aux!AI:AI,I962)</f>
        <v>E.EM.I.218</v>
      </c>
      <c r="K962" s="67" t="str">
        <f>_xlfn.XLOOKUP(J962,[55]Aux!AI:AI,[55]Aux!AE:AE,_xlfn.XLOOKUP(I962,[55]Aux!AI:AI,[55]Aux!AE:AE,""))</f>
        <v>EMISSÁRIO DN 1.200</v>
      </c>
      <c r="L962" s="191"/>
    </row>
    <row r="963" spans="1:12" hidden="1" x14ac:dyDescent="0.3">
      <c r="A963" s="191"/>
      <c r="B963" s="191"/>
      <c r="C963" s="67">
        <v>6600634</v>
      </c>
      <c r="D963" s="67" t="s">
        <v>1549</v>
      </c>
      <c r="E963" s="72">
        <v>1300</v>
      </c>
      <c r="F963" s="67" t="str" cm="1">
        <f t="array" ref="F963">IFERROR(
    INDEX(
        '[55]Apoio_Código SVs'!$C$2:$C$102,
        MATCH(
            TRUE,
            ISNUMBER(FIND('[55]Apoio_Código SVs'!$B$2:$B$102,D963)),
            0
        )
    ),
"")</f>
        <v>E</v>
      </c>
      <c r="G963" s="67" t="str" cm="1">
        <f t="array" ref="G963">IFERROR(
    INDEX(
        '[55]Apoio_Código SVs'!$D$2:$D$102,
        MATCH(
            TRUE,
            ISNUMBER(FIND('[55]Apoio_Código SVs'!$B$2:$B$102,D963)),
            0
        )
    ),
"")</f>
        <v>EM</v>
      </c>
      <c r="H963" s="67" t="str" cm="1">
        <f t="array" ref="H963">IFERROR(
    INDEX(
        '[55]Apoio_Código SVs'!$G$2:$G$102,
        MATCH(
            TRUE,
            ISNUMBER(FIND('[55]Apoio_Código SVs'!$F$2:$F$102,D963)),
            0
        )
    ),
"")</f>
        <v>I</v>
      </c>
      <c r="I963" s="67" t="str">
        <f t="shared" si="55"/>
        <v>E.EM.I.1300</v>
      </c>
      <c r="J963" s="67" t="str">
        <f>_xlfn.XLOOKUP(I963,[55]Aux!AJ:AJ,[55]Aux!AI:AI,I963)</f>
        <v>E.EM.I.219</v>
      </c>
      <c r="K963" s="67" t="str">
        <f>_xlfn.XLOOKUP(J963,[55]Aux!AI:AI,[55]Aux!AE:AE,_xlfn.XLOOKUP(I963,[55]Aux!AI:AI,[55]Aux!AE:AE,""))</f>
        <v>EMISSÁRIO DN 1.300</v>
      </c>
      <c r="L963" s="191"/>
    </row>
    <row r="964" spans="1:12" hidden="1" x14ac:dyDescent="0.3">
      <c r="A964" s="191"/>
      <c r="B964" s="191"/>
      <c r="C964" s="67">
        <v>6600635</v>
      </c>
      <c r="D964" s="67" t="s">
        <v>1551</v>
      </c>
      <c r="E964" s="72">
        <v>1400</v>
      </c>
      <c r="F964" s="67" t="str" cm="1">
        <f t="array" ref="F964">IFERROR(
    INDEX(
        '[55]Apoio_Código SVs'!$C$2:$C$102,
        MATCH(
            TRUE,
            ISNUMBER(FIND('[55]Apoio_Código SVs'!$B$2:$B$102,D964)),
            0
        )
    ),
"")</f>
        <v>E</v>
      </c>
      <c r="G964" s="67" t="str" cm="1">
        <f t="array" ref="G964">IFERROR(
    INDEX(
        '[55]Apoio_Código SVs'!$D$2:$D$102,
        MATCH(
            TRUE,
            ISNUMBER(FIND('[55]Apoio_Código SVs'!$B$2:$B$102,D964)),
            0
        )
    ),
"")</f>
        <v>EM</v>
      </c>
      <c r="H964" s="67" t="str" cm="1">
        <f t="array" ref="H964">IFERROR(
    INDEX(
        '[55]Apoio_Código SVs'!$G$2:$G$102,
        MATCH(
            TRUE,
            ISNUMBER(FIND('[55]Apoio_Código SVs'!$F$2:$F$102,D964)),
            0
        )
    ),
"")</f>
        <v>I</v>
      </c>
      <c r="I964" s="67" t="str">
        <f t="shared" si="55"/>
        <v>E.EM.I.1400</v>
      </c>
      <c r="J964" s="67" t="str">
        <f>_xlfn.XLOOKUP(I964,[55]Aux!AJ:AJ,[55]Aux!AI:AI,I964)</f>
        <v>E.EM.I.220</v>
      </c>
      <c r="K964" s="67" t="str">
        <f>_xlfn.XLOOKUP(J964,[55]Aux!AI:AI,[55]Aux!AE:AE,_xlfn.XLOOKUP(I964,[55]Aux!AI:AI,[55]Aux!AE:AE,""))</f>
        <v>EMISSÁRIO DN 1.400</v>
      </c>
      <c r="L964" s="191"/>
    </row>
    <row r="965" spans="1:12" hidden="1" x14ac:dyDescent="0.3">
      <c r="A965" s="191"/>
      <c r="B965" s="191"/>
      <c r="C965" s="67">
        <v>6600636</v>
      </c>
      <c r="D965" s="67" t="s">
        <v>1553</v>
      </c>
      <c r="E965" s="70">
        <f t="shared" ref="E965:E995" si="56">IF(H965="M","001",
IFERROR(VALUE(IFERROR(IFERROR(IFERROR(IFERROR(MID(D965,FIND("DN",D965)+2,4),
MID(D965,FIND("PVC",D965)+3,4)),
MID(D965,FIND("PEAD",D965)+4,4)),
MID(D965,FIND("PE100",D965)+5,4)),
MID(D965,FIND("ADS",D965)+3,4))),""))</f>
        <v>200</v>
      </c>
      <c r="F965" s="67" t="str" cm="1">
        <f t="array" ref="F965">IFERROR(
    INDEX(
        '[55]Apoio_Código SVs'!$C$2:$C$102,
        MATCH(
            TRUE,
            ISNUMBER(FIND('[55]Apoio_Código SVs'!$B$2:$B$102,D965)),
            0
        )
    ),
"")</f>
        <v>E</v>
      </c>
      <c r="G965" s="67" t="str" cm="1">
        <f t="array" ref="G965">IFERROR(
    INDEX(
        '[55]Apoio_Código SVs'!$D$2:$D$102,
        MATCH(
            TRUE,
            ISNUMBER(FIND('[55]Apoio_Código SVs'!$B$2:$B$102,D965)),
            0
        )
    ),
"")</f>
        <v>EM</v>
      </c>
      <c r="H965" s="67" t="str" cm="1">
        <f t="array" ref="H965">IFERROR(
    INDEX(
        '[55]Apoio_Código SVs'!$G$2:$G$102,
        MATCH(
            TRUE,
            ISNUMBER(FIND('[55]Apoio_Código SVs'!$F$2:$F$102,D965)),
            0
        )
    ),
"")</f>
        <v>I</v>
      </c>
      <c r="I965" s="67" t="str">
        <f t="shared" si="55"/>
        <v>E.EM.I.200</v>
      </c>
      <c r="J965" s="67" t="str">
        <f>_xlfn.XLOOKUP(I965,[55]Aux!AJ:AJ,[55]Aux!AI:AI,I965)</f>
        <v>E.EM.I.200</v>
      </c>
      <c r="K965" s="67" t="str">
        <f>_xlfn.XLOOKUP(J965,[55]Aux!AI:AI,[55]Aux!AE:AE,_xlfn.XLOOKUP(I965,[55]Aux!AI:AI,[55]Aux!AE:AE,""))</f>
        <v>EMISSÁRIO DN 200</v>
      </c>
      <c r="L965" s="191"/>
    </row>
    <row r="966" spans="1:12" hidden="1" x14ac:dyDescent="0.3">
      <c r="A966" s="191"/>
      <c r="B966" s="191"/>
      <c r="C966" s="67">
        <v>6600637</v>
      </c>
      <c r="D966" s="67" t="s">
        <v>1555</v>
      </c>
      <c r="E966" s="70">
        <f t="shared" si="56"/>
        <v>250</v>
      </c>
      <c r="F966" s="67" t="str" cm="1">
        <f t="array" ref="F966">IFERROR(
    INDEX(
        '[55]Apoio_Código SVs'!$C$2:$C$102,
        MATCH(
            TRUE,
            ISNUMBER(FIND('[55]Apoio_Código SVs'!$B$2:$B$102,D966)),
            0
        )
    ),
"")</f>
        <v>E</v>
      </c>
      <c r="G966" s="67" t="str" cm="1">
        <f t="array" ref="G966">IFERROR(
    INDEX(
        '[55]Apoio_Código SVs'!$D$2:$D$102,
        MATCH(
            TRUE,
            ISNUMBER(FIND('[55]Apoio_Código SVs'!$B$2:$B$102,D966)),
            0
        )
    ),
"")</f>
        <v>EM</v>
      </c>
      <c r="H966" s="67" t="str" cm="1">
        <f t="array" ref="H966">IFERROR(
    INDEX(
        '[55]Apoio_Código SVs'!$G$2:$G$102,
        MATCH(
            TRUE,
            ISNUMBER(FIND('[55]Apoio_Código SVs'!$F$2:$F$102,D966)),
            0
        )
    ),
"")</f>
        <v>I</v>
      </c>
      <c r="I966" s="67" t="str">
        <f t="shared" si="55"/>
        <v>E.EM.I.250</v>
      </c>
      <c r="J966" s="67" t="str">
        <f>_xlfn.XLOOKUP(I966,[55]Aux!AJ:AJ,[55]Aux!AI:AI,I966)</f>
        <v>E.EM.I.201</v>
      </c>
      <c r="K966" s="67" t="str">
        <f>_xlfn.XLOOKUP(J966,[55]Aux!AI:AI,[55]Aux!AE:AE,_xlfn.XLOOKUP(I966,[55]Aux!AI:AI,[55]Aux!AE:AE,""))</f>
        <v>EMISSÁRIO DN 250</v>
      </c>
      <c r="L966" s="191"/>
    </row>
    <row r="967" spans="1:12" hidden="1" x14ac:dyDescent="0.3">
      <c r="A967" s="191"/>
      <c r="B967" s="191"/>
      <c r="C967" s="67">
        <v>6600638</v>
      </c>
      <c r="D967" s="67" t="s">
        <v>1557</v>
      </c>
      <c r="E967" s="70">
        <f t="shared" si="56"/>
        <v>300</v>
      </c>
      <c r="F967" s="67" t="str" cm="1">
        <f t="array" ref="F967">IFERROR(
    INDEX(
        '[55]Apoio_Código SVs'!$C$2:$C$102,
        MATCH(
            TRUE,
            ISNUMBER(FIND('[55]Apoio_Código SVs'!$B$2:$B$102,D967)),
            0
        )
    ),
"")</f>
        <v>E</v>
      </c>
      <c r="G967" s="67" t="str" cm="1">
        <f t="array" ref="G967">IFERROR(
    INDEX(
        '[55]Apoio_Código SVs'!$D$2:$D$102,
        MATCH(
            TRUE,
            ISNUMBER(FIND('[55]Apoio_Código SVs'!$B$2:$B$102,D967)),
            0
        )
    ),
"")</f>
        <v>EM</v>
      </c>
      <c r="H967" s="67" t="str" cm="1">
        <f t="array" ref="H967">IFERROR(
    INDEX(
        '[55]Apoio_Código SVs'!$G$2:$G$102,
        MATCH(
            TRUE,
            ISNUMBER(FIND('[55]Apoio_Código SVs'!$F$2:$F$102,D967)),
            0
        )
    ),
"")</f>
        <v>I</v>
      </c>
      <c r="I967" s="67" t="str">
        <f t="shared" si="55"/>
        <v>E.EM.I.300</v>
      </c>
      <c r="J967" s="67" t="str">
        <f>_xlfn.XLOOKUP(I967,[55]Aux!AJ:AJ,[55]Aux!AI:AI,I967)</f>
        <v>E.EM.I.202</v>
      </c>
      <c r="K967" s="67" t="str">
        <f>_xlfn.XLOOKUP(J967,[55]Aux!AI:AI,[55]Aux!AE:AE,_xlfn.XLOOKUP(I967,[55]Aux!AI:AI,[55]Aux!AE:AE,""))</f>
        <v>EMISSÁRIO DN 300</v>
      </c>
      <c r="L967" s="191"/>
    </row>
    <row r="968" spans="1:12" hidden="1" x14ac:dyDescent="0.3">
      <c r="A968" s="191"/>
      <c r="B968" s="191"/>
      <c r="C968" s="67">
        <v>6600639</v>
      </c>
      <c r="D968" s="67" t="s">
        <v>1559</v>
      </c>
      <c r="E968" s="70">
        <f t="shared" si="56"/>
        <v>350</v>
      </c>
      <c r="F968" s="67" t="str" cm="1">
        <f t="array" ref="F968">IFERROR(
    INDEX(
        '[55]Apoio_Código SVs'!$C$2:$C$102,
        MATCH(
            TRUE,
            ISNUMBER(FIND('[55]Apoio_Código SVs'!$B$2:$B$102,D968)),
            0
        )
    ),
"")</f>
        <v>E</v>
      </c>
      <c r="G968" s="67" t="str" cm="1">
        <f t="array" ref="G968">IFERROR(
    INDEX(
        '[55]Apoio_Código SVs'!$D$2:$D$102,
        MATCH(
            TRUE,
            ISNUMBER(FIND('[55]Apoio_Código SVs'!$B$2:$B$102,D968)),
            0
        )
    ),
"")</f>
        <v>EM</v>
      </c>
      <c r="H968" s="67" t="str" cm="1">
        <f t="array" ref="H968">IFERROR(
    INDEX(
        '[55]Apoio_Código SVs'!$G$2:$G$102,
        MATCH(
            TRUE,
            ISNUMBER(FIND('[55]Apoio_Código SVs'!$F$2:$F$102,D968)),
            0
        )
    ),
"")</f>
        <v>I</v>
      </c>
      <c r="I968" s="67" t="str">
        <f t="shared" si="55"/>
        <v>E.EM.I.350</v>
      </c>
      <c r="J968" s="67" t="str">
        <f>_xlfn.XLOOKUP(I968,[55]Aux!AJ:AJ,[55]Aux!AI:AI,I968)</f>
        <v>E.EM.I.203</v>
      </c>
      <c r="K968" s="67" t="str">
        <f>_xlfn.XLOOKUP(J968,[55]Aux!AI:AI,[55]Aux!AE:AE,_xlfn.XLOOKUP(I968,[55]Aux!AI:AI,[55]Aux!AE:AE,""))</f>
        <v>EMISSÁRIO DN 350</v>
      </c>
      <c r="L968" s="191"/>
    </row>
    <row r="969" spans="1:12" hidden="1" x14ac:dyDescent="0.3">
      <c r="A969" s="191"/>
      <c r="B969" s="191"/>
      <c r="C969" s="67">
        <v>6600640</v>
      </c>
      <c r="D969" s="67" t="s">
        <v>1561</v>
      </c>
      <c r="E969" s="70">
        <f t="shared" si="56"/>
        <v>400</v>
      </c>
      <c r="F969" s="67" t="str" cm="1">
        <f t="array" ref="F969">IFERROR(
    INDEX(
        '[55]Apoio_Código SVs'!$C$2:$C$102,
        MATCH(
            TRUE,
            ISNUMBER(FIND('[55]Apoio_Código SVs'!$B$2:$B$102,D969)),
            0
        )
    ),
"")</f>
        <v>E</v>
      </c>
      <c r="G969" s="67" t="str" cm="1">
        <f t="array" ref="G969">IFERROR(
    INDEX(
        '[55]Apoio_Código SVs'!$D$2:$D$102,
        MATCH(
            TRUE,
            ISNUMBER(FIND('[55]Apoio_Código SVs'!$B$2:$B$102,D969)),
            0
        )
    ),
"")</f>
        <v>EM</v>
      </c>
      <c r="H969" s="67" t="str" cm="1">
        <f t="array" ref="H969">IFERROR(
    INDEX(
        '[55]Apoio_Código SVs'!$G$2:$G$102,
        MATCH(
            TRUE,
            ISNUMBER(FIND('[55]Apoio_Código SVs'!$F$2:$F$102,D969)),
            0
        )
    ),
"")</f>
        <v>I</v>
      </c>
      <c r="I969" s="67" t="str">
        <f t="shared" si="55"/>
        <v>E.EM.I.400</v>
      </c>
      <c r="J969" s="67" t="str">
        <f>_xlfn.XLOOKUP(I969,[55]Aux!AJ:AJ,[55]Aux!AI:AI,I969)</f>
        <v>E.EM.I.204</v>
      </c>
      <c r="K969" s="67" t="str">
        <f>_xlfn.XLOOKUP(J969,[55]Aux!AI:AI,[55]Aux!AE:AE,_xlfn.XLOOKUP(I969,[55]Aux!AI:AI,[55]Aux!AE:AE,""))</f>
        <v>EMISSÁRIO DN 400</v>
      </c>
      <c r="L969" s="191"/>
    </row>
    <row r="970" spans="1:12" hidden="1" x14ac:dyDescent="0.3">
      <c r="A970" s="191"/>
      <c r="B970" s="191"/>
      <c r="C970" s="67">
        <v>6600641</v>
      </c>
      <c r="D970" s="67" t="s">
        <v>1563</v>
      </c>
      <c r="E970" s="70">
        <f t="shared" si="56"/>
        <v>450</v>
      </c>
      <c r="F970" s="67" t="str" cm="1">
        <f t="array" ref="F970">IFERROR(
    INDEX(
        '[55]Apoio_Código SVs'!$C$2:$C$102,
        MATCH(
            TRUE,
            ISNUMBER(FIND('[55]Apoio_Código SVs'!$B$2:$B$102,D970)),
            0
        )
    ),
"")</f>
        <v>E</v>
      </c>
      <c r="G970" s="67" t="str" cm="1">
        <f t="array" ref="G970">IFERROR(
    INDEX(
        '[55]Apoio_Código SVs'!$D$2:$D$102,
        MATCH(
            TRUE,
            ISNUMBER(FIND('[55]Apoio_Código SVs'!$B$2:$B$102,D970)),
            0
        )
    ),
"")</f>
        <v>EM</v>
      </c>
      <c r="H970" s="67" t="str" cm="1">
        <f t="array" ref="H970">IFERROR(
    INDEX(
        '[55]Apoio_Código SVs'!$G$2:$G$102,
        MATCH(
            TRUE,
            ISNUMBER(FIND('[55]Apoio_Código SVs'!$F$2:$F$102,D970)),
            0
        )
    ),
"")</f>
        <v>I</v>
      </c>
      <c r="I970" s="67" t="str">
        <f t="shared" si="55"/>
        <v>E.EM.I.450</v>
      </c>
      <c r="J970" s="67" t="str">
        <f>_xlfn.XLOOKUP(I970,[55]Aux!AJ:AJ,[55]Aux!AI:AI,I970)</f>
        <v>E.EM.I.205</v>
      </c>
      <c r="K970" s="67" t="str">
        <f>_xlfn.XLOOKUP(J970,[55]Aux!AI:AI,[55]Aux!AE:AE,_xlfn.XLOOKUP(I970,[55]Aux!AI:AI,[55]Aux!AE:AE,""))</f>
        <v>EMISSÁRIO DN 450</v>
      </c>
      <c r="L970" s="191"/>
    </row>
    <row r="971" spans="1:12" hidden="1" x14ac:dyDescent="0.3">
      <c r="A971" s="191"/>
      <c r="B971" s="191"/>
      <c r="C971" s="67">
        <v>6600642</v>
      </c>
      <c r="D971" s="67" t="s">
        <v>1565</v>
      </c>
      <c r="E971" s="70">
        <f t="shared" si="56"/>
        <v>500</v>
      </c>
      <c r="F971" s="67" t="str" cm="1">
        <f t="array" ref="F971">IFERROR(
    INDEX(
        '[55]Apoio_Código SVs'!$C$2:$C$102,
        MATCH(
            TRUE,
            ISNUMBER(FIND('[55]Apoio_Código SVs'!$B$2:$B$102,D971)),
            0
        )
    ),
"")</f>
        <v>E</v>
      </c>
      <c r="G971" s="67" t="str" cm="1">
        <f t="array" ref="G971">IFERROR(
    INDEX(
        '[55]Apoio_Código SVs'!$D$2:$D$102,
        MATCH(
            TRUE,
            ISNUMBER(FIND('[55]Apoio_Código SVs'!$B$2:$B$102,D971)),
            0
        )
    ),
"")</f>
        <v>EM</v>
      </c>
      <c r="H971" s="67" t="str" cm="1">
        <f t="array" ref="H971">IFERROR(
    INDEX(
        '[55]Apoio_Código SVs'!$G$2:$G$102,
        MATCH(
            TRUE,
            ISNUMBER(FIND('[55]Apoio_Código SVs'!$F$2:$F$102,D971)),
            0
        )
    ),
"")</f>
        <v>I</v>
      </c>
      <c r="I971" s="67" t="str">
        <f t="shared" si="55"/>
        <v>E.EM.I.500</v>
      </c>
      <c r="J971" s="67" t="str">
        <f>_xlfn.XLOOKUP(I971,[55]Aux!AJ:AJ,[55]Aux!AI:AI,I971)</f>
        <v>E.EM.I.206</v>
      </c>
      <c r="K971" s="67" t="str">
        <f>_xlfn.XLOOKUP(J971,[55]Aux!AI:AI,[55]Aux!AE:AE,_xlfn.XLOOKUP(I971,[55]Aux!AI:AI,[55]Aux!AE:AE,""))</f>
        <v>EMISSÁRIO DN 500</v>
      </c>
      <c r="L971" s="191"/>
    </row>
    <row r="972" spans="1:12" hidden="1" x14ac:dyDescent="0.3">
      <c r="A972" s="191"/>
      <c r="B972" s="191"/>
      <c r="C972" s="67">
        <v>6600643</v>
      </c>
      <c r="D972" s="67" t="s">
        <v>1567</v>
      </c>
      <c r="E972" s="70">
        <f t="shared" si="56"/>
        <v>550</v>
      </c>
      <c r="F972" s="67" t="str" cm="1">
        <f t="array" ref="F972">IFERROR(
    INDEX(
        '[55]Apoio_Código SVs'!$C$2:$C$102,
        MATCH(
            TRUE,
            ISNUMBER(FIND('[55]Apoio_Código SVs'!$B$2:$B$102,D972)),
            0
        )
    ),
"")</f>
        <v>E</v>
      </c>
      <c r="G972" s="67" t="str" cm="1">
        <f t="array" ref="G972">IFERROR(
    INDEX(
        '[55]Apoio_Código SVs'!$D$2:$D$102,
        MATCH(
            TRUE,
            ISNUMBER(FIND('[55]Apoio_Código SVs'!$B$2:$B$102,D972)),
            0
        )
    ),
"")</f>
        <v>EM</v>
      </c>
      <c r="H972" s="67" t="str" cm="1">
        <f t="array" ref="H972">IFERROR(
    INDEX(
        '[55]Apoio_Código SVs'!$G$2:$G$102,
        MATCH(
            TRUE,
            ISNUMBER(FIND('[55]Apoio_Código SVs'!$F$2:$F$102,D972)),
            0
        )
    ),
"")</f>
        <v>I</v>
      </c>
      <c r="I972" s="67" t="str">
        <f t="shared" si="55"/>
        <v>E.EM.I.550</v>
      </c>
      <c r="J972" s="67" t="str">
        <f>_xlfn.XLOOKUP(I972,[55]Aux!AJ:AJ,[55]Aux!AI:AI,I972)</f>
        <v>E.EM.I.207</v>
      </c>
      <c r="K972" s="67" t="str">
        <f>_xlfn.XLOOKUP(J972,[55]Aux!AI:AI,[55]Aux!AE:AE,_xlfn.XLOOKUP(I972,[55]Aux!AI:AI,[55]Aux!AE:AE,""))</f>
        <v>EMISSÁRIO DN 550</v>
      </c>
      <c r="L972" s="191"/>
    </row>
    <row r="973" spans="1:12" hidden="1" x14ac:dyDescent="0.3">
      <c r="A973" s="191"/>
      <c r="B973" s="191"/>
      <c r="C973" s="67">
        <v>6600644</v>
      </c>
      <c r="D973" s="67" t="s">
        <v>1569</v>
      </c>
      <c r="E973" s="70">
        <f t="shared" si="56"/>
        <v>600</v>
      </c>
      <c r="F973" s="67" t="str" cm="1">
        <f t="array" ref="F973">IFERROR(
    INDEX(
        '[55]Apoio_Código SVs'!$C$2:$C$102,
        MATCH(
            TRUE,
            ISNUMBER(FIND('[55]Apoio_Código SVs'!$B$2:$B$102,D973)),
            0
        )
    ),
"")</f>
        <v>E</v>
      </c>
      <c r="G973" s="67" t="str" cm="1">
        <f t="array" ref="G973">IFERROR(
    INDEX(
        '[55]Apoio_Código SVs'!$D$2:$D$102,
        MATCH(
            TRUE,
            ISNUMBER(FIND('[55]Apoio_Código SVs'!$B$2:$B$102,D973)),
            0
        )
    ),
"")</f>
        <v>EM</v>
      </c>
      <c r="H973" s="67" t="str" cm="1">
        <f t="array" ref="H973">IFERROR(
    INDEX(
        '[55]Apoio_Código SVs'!$G$2:$G$102,
        MATCH(
            TRUE,
            ISNUMBER(FIND('[55]Apoio_Código SVs'!$F$2:$F$102,D973)),
            0
        )
    ),
"")</f>
        <v>I</v>
      </c>
      <c r="I973" s="67" t="str">
        <f t="shared" si="55"/>
        <v>E.EM.I.600</v>
      </c>
      <c r="J973" s="67" t="str">
        <f>_xlfn.XLOOKUP(I973,[55]Aux!AJ:AJ,[55]Aux!AI:AI,I973)</f>
        <v>E.EM.I.208</v>
      </c>
      <c r="K973" s="67" t="str">
        <f>_xlfn.XLOOKUP(J973,[55]Aux!AI:AI,[55]Aux!AE:AE,_xlfn.XLOOKUP(I973,[55]Aux!AI:AI,[55]Aux!AE:AE,""))</f>
        <v>EMISSÁRIO DN 600</v>
      </c>
      <c r="L973" s="191"/>
    </row>
    <row r="974" spans="1:12" hidden="1" x14ac:dyDescent="0.3">
      <c r="A974" s="191"/>
      <c r="B974" s="191"/>
      <c r="C974" s="67">
        <v>6600645</v>
      </c>
      <c r="D974" s="67" t="s">
        <v>1571</v>
      </c>
      <c r="E974" s="70">
        <f t="shared" si="56"/>
        <v>650</v>
      </c>
      <c r="F974" s="67" t="str" cm="1">
        <f t="array" ref="F974">IFERROR(
    INDEX(
        '[55]Apoio_Código SVs'!$C$2:$C$102,
        MATCH(
            TRUE,
            ISNUMBER(FIND('[55]Apoio_Código SVs'!$B$2:$B$102,D974)),
            0
        )
    ),
"")</f>
        <v>E</v>
      </c>
      <c r="G974" s="67" t="str" cm="1">
        <f t="array" ref="G974">IFERROR(
    INDEX(
        '[55]Apoio_Código SVs'!$D$2:$D$102,
        MATCH(
            TRUE,
            ISNUMBER(FIND('[55]Apoio_Código SVs'!$B$2:$B$102,D974)),
            0
        )
    ),
"")</f>
        <v>EM</v>
      </c>
      <c r="H974" s="67" t="str" cm="1">
        <f t="array" ref="H974">IFERROR(
    INDEX(
        '[55]Apoio_Código SVs'!$G$2:$G$102,
        MATCH(
            TRUE,
            ISNUMBER(FIND('[55]Apoio_Código SVs'!$F$2:$F$102,D974)),
            0
        )
    ),
"")</f>
        <v>I</v>
      </c>
      <c r="I974" s="67" t="str">
        <f t="shared" si="55"/>
        <v>E.EM.I.650</v>
      </c>
      <c r="J974" s="67" t="str">
        <f>_xlfn.XLOOKUP(I974,[55]Aux!AJ:AJ,[55]Aux!AI:AI,I974)</f>
        <v>E.EM.I.209</v>
      </c>
      <c r="K974" s="67" t="str">
        <f>_xlfn.XLOOKUP(J974,[55]Aux!AI:AI,[55]Aux!AE:AE,_xlfn.XLOOKUP(I974,[55]Aux!AI:AI,[55]Aux!AE:AE,""))</f>
        <v>EMISSÁRIO DN 650</v>
      </c>
      <c r="L974" s="191"/>
    </row>
    <row r="975" spans="1:12" hidden="1" x14ac:dyDescent="0.3">
      <c r="A975" s="191"/>
      <c r="B975" s="191"/>
      <c r="C975" s="67">
        <v>6600646</v>
      </c>
      <c r="D975" s="67" t="s">
        <v>1573</v>
      </c>
      <c r="E975" s="70">
        <f t="shared" si="56"/>
        <v>700</v>
      </c>
      <c r="F975" s="67" t="str" cm="1">
        <f t="array" ref="F975">IFERROR(
    INDEX(
        '[55]Apoio_Código SVs'!$C$2:$C$102,
        MATCH(
            TRUE,
            ISNUMBER(FIND('[55]Apoio_Código SVs'!$B$2:$B$102,D975)),
            0
        )
    ),
"")</f>
        <v>E</v>
      </c>
      <c r="G975" s="67" t="str" cm="1">
        <f t="array" ref="G975">IFERROR(
    INDEX(
        '[55]Apoio_Código SVs'!$D$2:$D$102,
        MATCH(
            TRUE,
            ISNUMBER(FIND('[55]Apoio_Código SVs'!$B$2:$B$102,D975)),
            0
        )
    ),
"")</f>
        <v>EM</v>
      </c>
      <c r="H975" s="67" t="str" cm="1">
        <f t="array" ref="H975">IFERROR(
    INDEX(
        '[55]Apoio_Código SVs'!$G$2:$G$102,
        MATCH(
            TRUE,
            ISNUMBER(FIND('[55]Apoio_Código SVs'!$F$2:$F$102,D975)),
            0
        )
    ),
"")</f>
        <v>I</v>
      </c>
      <c r="I975" s="67" t="str">
        <f t="shared" si="55"/>
        <v>E.EM.I.700</v>
      </c>
      <c r="J975" s="67" t="str">
        <f>_xlfn.XLOOKUP(I975,[55]Aux!AJ:AJ,[55]Aux!AI:AI,I975)</f>
        <v>E.EM.I.210</v>
      </c>
      <c r="K975" s="67" t="str">
        <f>_xlfn.XLOOKUP(J975,[55]Aux!AI:AI,[55]Aux!AE:AE,_xlfn.XLOOKUP(I975,[55]Aux!AI:AI,[55]Aux!AE:AE,""))</f>
        <v>EMISSÁRIO DN 700</v>
      </c>
      <c r="L975" s="191"/>
    </row>
    <row r="976" spans="1:12" hidden="1" x14ac:dyDescent="0.3">
      <c r="A976" s="191"/>
      <c r="B976" s="191"/>
      <c r="C976" s="67">
        <v>6600647</v>
      </c>
      <c r="D976" s="67" t="s">
        <v>1575</v>
      </c>
      <c r="E976" s="70">
        <f t="shared" si="56"/>
        <v>750</v>
      </c>
      <c r="F976" s="67" t="str" cm="1">
        <f t="array" ref="F976">IFERROR(
    INDEX(
        '[55]Apoio_Código SVs'!$C$2:$C$102,
        MATCH(
            TRUE,
            ISNUMBER(FIND('[55]Apoio_Código SVs'!$B$2:$B$102,D976)),
            0
        )
    ),
"")</f>
        <v>E</v>
      </c>
      <c r="G976" s="67" t="str" cm="1">
        <f t="array" ref="G976">IFERROR(
    INDEX(
        '[55]Apoio_Código SVs'!$D$2:$D$102,
        MATCH(
            TRUE,
            ISNUMBER(FIND('[55]Apoio_Código SVs'!$B$2:$B$102,D976)),
            0
        )
    ),
"")</f>
        <v>EM</v>
      </c>
      <c r="H976" s="67" t="str" cm="1">
        <f t="array" ref="H976">IFERROR(
    INDEX(
        '[55]Apoio_Código SVs'!$G$2:$G$102,
        MATCH(
            TRUE,
            ISNUMBER(FIND('[55]Apoio_Código SVs'!$F$2:$F$102,D976)),
            0
        )
    ),
"")</f>
        <v>I</v>
      </c>
      <c r="I976" s="67" t="str">
        <f t="shared" si="55"/>
        <v>E.EM.I.750</v>
      </c>
      <c r="J976" s="67" t="str">
        <f>_xlfn.XLOOKUP(I976,[55]Aux!AJ:AJ,[55]Aux!AI:AI,I976)</f>
        <v>E.EM.I.211</v>
      </c>
      <c r="K976" s="67" t="str">
        <f>_xlfn.XLOOKUP(J976,[55]Aux!AI:AI,[55]Aux!AE:AE,_xlfn.XLOOKUP(I976,[55]Aux!AI:AI,[55]Aux!AE:AE,""))</f>
        <v>EMISSÁRIO DN 750</v>
      </c>
      <c r="L976" s="191"/>
    </row>
    <row r="977" spans="1:12" hidden="1" x14ac:dyDescent="0.3">
      <c r="A977" s="191"/>
      <c r="B977" s="191"/>
      <c r="C977" s="67">
        <v>6600648</v>
      </c>
      <c r="D977" s="67" t="s">
        <v>1577</v>
      </c>
      <c r="E977" s="70">
        <f t="shared" si="56"/>
        <v>800</v>
      </c>
      <c r="F977" s="67" t="str" cm="1">
        <f t="array" ref="F977">IFERROR(
    INDEX(
        '[55]Apoio_Código SVs'!$C$2:$C$102,
        MATCH(
            TRUE,
            ISNUMBER(FIND('[55]Apoio_Código SVs'!$B$2:$B$102,D977)),
            0
        )
    ),
"")</f>
        <v>E</v>
      </c>
      <c r="G977" s="67" t="str" cm="1">
        <f t="array" ref="G977">IFERROR(
    INDEX(
        '[55]Apoio_Código SVs'!$D$2:$D$102,
        MATCH(
            TRUE,
            ISNUMBER(FIND('[55]Apoio_Código SVs'!$B$2:$B$102,D977)),
            0
        )
    ),
"")</f>
        <v>EM</v>
      </c>
      <c r="H977" s="67" t="str" cm="1">
        <f t="array" ref="H977">IFERROR(
    INDEX(
        '[55]Apoio_Código SVs'!$G$2:$G$102,
        MATCH(
            TRUE,
            ISNUMBER(FIND('[55]Apoio_Código SVs'!$F$2:$F$102,D977)),
            0
        )
    ),
"")</f>
        <v>I</v>
      </c>
      <c r="I977" s="67" t="str">
        <f t="shared" si="55"/>
        <v>E.EM.I.800</v>
      </c>
      <c r="J977" s="67" t="str">
        <f>_xlfn.XLOOKUP(I977,[55]Aux!AJ:AJ,[55]Aux!AI:AI,I977)</f>
        <v>E.EM.I.212</v>
      </c>
      <c r="K977" s="67" t="str">
        <f>_xlfn.XLOOKUP(J977,[55]Aux!AI:AI,[55]Aux!AE:AE,_xlfn.XLOOKUP(I977,[55]Aux!AI:AI,[55]Aux!AE:AE,""))</f>
        <v>EMISSÁRIO DN 800</v>
      </c>
      <c r="L977" s="191"/>
    </row>
    <row r="978" spans="1:12" hidden="1" x14ac:dyDescent="0.3">
      <c r="A978" s="191"/>
      <c r="B978" s="191"/>
      <c r="C978" s="67">
        <v>6600649</v>
      </c>
      <c r="D978" s="67" t="s">
        <v>1579</v>
      </c>
      <c r="E978" s="70">
        <f t="shared" si="56"/>
        <v>850</v>
      </c>
      <c r="F978" s="67" t="str" cm="1">
        <f t="array" ref="F978">IFERROR(
    INDEX(
        '[55]Apoio_Código SVs'!$C$2:$C$102,
        MATCH(
            TRUE,
            ISNUMBER(FIND('[55]Apoio_Código SVs'!$B$2:$B$102,D978)),
            0
        )
    ),
"")</f>
        <v>E</v>
      </c>
      <c r="G978" s="67" t="str" cm="1">
        <f t="array" ref="G978">IFERROR(
    INDEX(
        '[55]Apoio_Código SVs'!$D$2:$D$102,
        MATCH(
            TRUE,
            ISNUMBER(FIND('[55]Apoio_Código SVs'!$B$2:$B$102,D978)),
            0
        )
    ),
"")</f>
        <v>EM</v>
      </c>
      <c r="H978" s="67" t="str" cm="1">
        <f t="array" ref="H978">IFERROR(
    INDEX(
        '[55]Apoio_Código SVs'!$G$2:$G$102,
        MATCH(
            TRUE,
            ISNUMBER(FIND('[55]Apoio_Código SVs'!$F$2:$F$102,D978)),
            0
        )
    ),
"")</f>
        <v>I</v>
      </c>
      <c r="I978" s="67" t="str">
        <f t="shared" si="55"/>
        <v>E.EM.I.850</v>
      </c>
      <c r="J978" s="67" t="str">
        <f>_xlfn.XLOOKUP(I978,[55]Aux!AJ:AJ,[55]Aux!AI:AI,I978)</f>
        <v>E.EM.I.213</v>
      </c>
      <c r="K978" s="67" t="str">
        <f>_xlfn.XLOOKUP(J978,[55]Aux!AI:AI,[55]Aux!AE:AE,_xlfn.XLOOKUP(I978,[55]Aux!AI:AI,[55]Aux!AE:AE,""))</f>
        <v>EMISSÁRIO DN 850</v>
      </c>
      <c r="L978" s="191"/>
    </row>
    <row r="979" spans="1:12" hidden="1" x14ac:dyDescent="0.3">
      <c r="A979" s="191"/>
      <c r="B979" s="191"/>
      <c r="C979" s="67">
        <v>6600650</v>
      </c>
      <c r="D979" s="67" t="s">
        <v>1581</v>
      </c>
      <c r="E979" s="70">
        <f t="shared" si="56"/>
        <v>900</v>
      </c>
      <c r="F979" s="67" t="str" cm="1">
        <f t="array" ref="F979">IFERROR(
    INDEX(
        '[55]Apoio_Código SVs'!$C$2:$C$102,
        MATCH(
            TRUE,
            ISNUMBER(FIND('[55]Apoio_Código SVs'!$B$2:$B$102,D979)),
            0
        )
    ),
"")</f>
        <v>E</v>
      </c>
      <c r="G979" s="67" t="str" cm="1">
        <f t="array" ref="G979">IFERROR(
    INDEX(
        '[55]Apoio_Código SVs'!$D$2:$D$102,
        MATCH(
            TRUE,
            ISNUMBER(FIND('[55]Apoio_Código SVs'!$B$2:$B$102,D979)),
            0
        )
    ),
"")</f>
        <v>EM</v>
      </c>
      <c r="H979" s="67" t="str" cm="1">
        <f t="array" ref="H979">IFERROR(
    INDEX(
        '[55]Apoio_Código SVs'!$G$2:$G$102,
        MATCH(
            TRUE,
            ISNUMBER(FIND('[55]Apoio_Código SVs'!$F$2:$F$102,D979)),
            0
        )
    ),
"")</f>
        <v>I</v>
      </c>
      <c r="I979" s="67" t="str">
        <f t="shared" si="55"/>
        <v>E.EM.I.900</v>
      </c>
      <c r="J979" s="67" t="str">
        <f>_xlfn.XLOOKUP(I979,[55]Aux!AJ:AJ,[55]Aux!AI:AI,I979)</f>
        <v>E.EM.I.214</v>
      </c>
      <c r="K979" s="67" t="str">
        <f>_xlfn.XLOOKUP(J979,[55]Aux!AI:AI,[55]Aux!AE:AE,_xlfn.XLOOKUP(I979,[55]Aux!AI:AI,[55]Aux!AE:AE,""))</f>
        <v>EMISSÁRIO DN 900</v>
      </c>
      <c r="L979" s="191"/>
    </row>
    <row r="980" spans="1:12" hidden="1" x14ac:dyDescent="0.3">
      <c r="A980" s="191"/>
      <c r="B980" s="191"/>
      <c r="C980" s="67">
        <v>6600651</v>
      </c>
      <c r="D980" s="67" t="s">
        <v>1583</v>
      </c>
      <c r="E980" s="70">
        <f t="shared" si="56"/>
        <v>950</v>
      </c>
      <c r="F980" s="67" t="str" cm="1">
        <f t="array" ref="F980">IFERROR(
    INDEX(
        '[55]Apoio_Código SVs'!$C$2:$C$102,
        MATCH(
            TRUE,
            ISNUMBER(FIND('[55]Apoio_Código SVs'!$B$2:$B$102,D980)),
            0
        )
    ),
"")</f>
        <v>E</v>
      </c>
      <c r="G980" s="67" t="str" cm="1">
        <f t="array" ref="G980">IFERROR(
    INDEX(
        '[55]Apoio_Código SVs'!$D$2:$D$102,
        MATCH(
            TRUE,
            ISNUMBER(FIND('[55]Apoio_Código SVs'!$B$2:$B$102,D980)),
            0
        )
    ),
"")</f>
        <v>EM</v>
      </c>
      <c r="H980" s="67" t="str" cm="1">
        <f t="array" ref="H980">IFERROR(
    INDEX(
        '[55]Apoio_Código SVs'!$G$2:$G$102,
        MATCH(
            TRUE,
            ISNUMBER(FIND('[55]Apoio_Código SVs'!$F$2:$F$102,D980)),
            0
        )
    ),
"")</f>
        <v>I</v>
      </c>
      <c r="I980" s="67" t="str">
        <f t="shared" si="55"/>
        <v>E.EM.I.950</v>
      </c>
      <c r="J980" s="67" t="str">
        <f>_xlfn.XLOOKUP(I980,[55]Aux!AJ:AJ,[55]Aux!AI:AI,I980)</f>
        <v>E.EM.I.215</v>
      </c>
      <c r="K980" s="67" t="str">
        <f>_xlfn.XLOOKUP(J980,[55]Aux!AI:AI,[55]Aux!AE:AE,_xlfn.XLOOKUP(I980,[55]Aux!AI:AI,[55]Aux!AE:AE,""))</f>
        <v>EMISSÁRIO DN 950</v>
      </c>
      <c r="L980" s="191"/>
    </row>
    <row r="981" spans="1:12" hidden="1" x14ac:dyDescent="0.3">
      <c r="A981" s="191"/>
      <c r="B981" s="191"/>
      <c r="C981" s="67">
        <v>6600653</v>
      </c>
      <c r="D981" s="67" t="s">
        <v>1587</v>
      </c>
      <c r="E981" s="70">
        <f t="shared" si="56"/>
        <v>200</v>
      </c>
      <c r="F981" s="67" t="str" cm="1">
        <f t="array" ref="F981">IFERROR(
    INDEX(
        '[55]Apoio_Código SVs'!$C$2:$C$102,
        MATCH(
            TRUE,
            ISNUMBER(FIND('[55]Apoio_Código SVs'!$B$2:$B$102,D981)),
            0
        )
    ),
"")</f>
        <v>E</v>
      </c>
      <c r="G981" s="67" t="str" cm="1">
        <f t="array" ref="G981">IFERROR(
    INDEX(
        '[55]Apoio_Código SVs'!$D$2:$D$102,
        MATCH(
            TRUE,
            ISNUMBER(FIND('[55]Apoio_Código SVs'!$B$2:$B$102,D981)),
            0
        )
    ),
"")</f>
        <v>IN</v>
      </c>
      <c r="H981" s="67" t="str" cm="1">
        <f t="array" ref="H981">IFERROR(
    INDEX(
        '[55]Apoio_Código SVs'!$G$2:$G$102,
        MATCH(
            TRUE,
            ISNUMBER(FIND('[55]Apoio_Código SVs'!$F$2:$F$102,D981)),
            0
        )
    ),
"")</f>
        <v>I</v>
      </c>
      <c r="I981" s="67" t="str">
        <f t="shared" si="55"/>
        <v>E.IN.I.200</v>
      </c>
      <c r="J981" s="67" t="str">
        <f>_xlfn.XLOOKUP(I981,[55]Aux!AJ:AJ,[55]Aux!AI:AI,I981)</f>
        <v>E.IN.I.002</v>
      </c>
      <c r="K981" s="67" t="str">
        <f>_xlfn.XLOOKUP(J981,[55]Aux!AI:AI,[55]Aux!AE:AE,_xlfn.XLOOKUP(I981,[55]Aux!AI:AI,[55]Aux!AE:AE,""))</f>
        <v>INTERCEPTOR DN 200</v>
      </c>
      <c r="L981" s="191"/>
    </row>
    <row r="982" spans="1:12" hidden="1" x14ac:dyDescent="0.3">
      <c r="A982" s="191"/>
      <c r="B982" s="191"/>
      <c r="C982" s="67">
        <v>6600654</v>
      </c>
      <c r="D982" s="67" t="s">
        <v>1589</v>
      </c>
      <c r="E982" s="70">
        <f t="shared" si="56"/>
        <v>250</v>
      </c>
      <c r="F982" s="67" t="str" cm="1">
        <f t="array" ref="F982">IFERROR(
    INDEX(
        '[55]Apoio_Código SVs'!$C$2:$C$102,
        MATCH(
            TRUE,
            ISNUMBER(FIND('[55]Apoio_Código SVs'!$B$2:$B$102,D982)),
            0
        )
    ),
"")</f>
        <v>E</v>
      </c>
      <c r="G982" s="67" t="str" cm="1">
        <f t="array" ref="G982">IFERROR(
    INDEX(
        '[55]Apoio_Código SVs'!$D$2:$D$102,
        MATCH(
            TRUE,
            ISNUMBER(FIND('[55]Apoio_Código SVs'!$B$2:$B$102,D982)),
            0
        )
    ),
"")</f>
        <v>IN</v>
      </c>
      <c r="H982" s="67" t="str" cm="1">
        <f t="array" ref="H982">IFERROR(
    INDEX(
        '[55]Apoio_Código SVs'!$G$2:$G$102,
        MATCH(
            TRUE,
            ISNUMBER(FIND('[55]Apoio_Código SVs'!$F$2:$F$102,D982)),
            0
        )
    ),
"")</f>
        <v>I</v>
      </c>
      <c r="I982" s="67" t="str">
        <f t="shared" si="55"/>
        <v>E.IN.I.250</v>
      </c>
      <c r="J982" s="67" t="str">
        <f>_xlfn.XLOOKUP(I982,[55]Aux!AJ:AJ,[55]Aux!AI:AI,I982)</f>
        <v>E.IN.I.003</v>
      </c>
      <c r="K982" s="67" t="str">
        <f>_xlfn.XLOOKUP(J982,[55]Aux!AI:AI,[55]Aux!AE:AE,_xlfn.XLOOKUP(I982,[55]Aux!AI:AI,[55]Aux!AE:AE,""))</f>
        <v>INTERCEPTOR DN 250</v>
      </c>
      <c r="L982" s="191"/>
    </row>
    <row r="983" spans="1:12" hidden="1" x14ac:dyDescent="0.3">
      <c r="A983" s="191"/>
      <c r="B983" s="191"/>
      <c r="C983" s="67">
        <v>6600655</v>
      </c>
      <c r="D983" s="67" t="s">
        <v>1591</v>
      </c>
      <c r="E983" s="70">
        <f t="shared" si="56"/>
        <v>300</v>
      </c>
      <c r="F983" s="67" t="str" cm="1">
        <f t="array" ref="F983">IFERROR(
    INDEX(
        '[55]Apoio_Código SVs'!$C$2:$C$102,
        MATCH(
            TRUE,
            ISNUMBER(FIND('[55]Apoio_Código SVs'!$B$2:$B$102,D983)),
            0
        )
    ),
"")</f>
        <v>E</v>
      </c>
      <c r="G983" s="67" t="str" cm="1">
        <f t="array" ref="G983">IFERROR(
    INDEX(
        '[55]Apoio_Código SVs'!$D$2:$D$102,
        MATCH(
            TRUE,
            ISNUMBER(FIND('[55]Apoio_Código SVs'!$B$2:$B$102,D983)),
            0
        )
    ),
"")</f>
        <v>IN</v>
      </c>
      <c r="H983" s="67" t="str" cm="1">
        <f t="array" ref="H983">IFERROR(
    INDEX(
        '[55]Apoio_Código SVs'!$G$2:$G$102,
        MATCH(
            TRUE,
            ISNUMBER(FIND('[55]Apoio_Código SVs'!$F$2:$F$102,D983)),
            0
        )
    ),
"")</f>
        <v>I</v>
      </c>
      <c r="I983" s="67" t="str">
        <f t="shared" si="55"/>
        <v>E.IN.I.300</v>
      </c>
      <c r="J983" s="67" t="str">
        <f>_xlfn.XLOOKUP(I983,[55]Aux!AJ:AJ,[55]Aux!AI:AI,I983)</f>
        <v>E.IN.I.004</v>
      </c>
      <c r="K983" s="67" t="str">
        <f>_xlfn.XLOOKUP(J983,[55]Aux!AI:AI,[55]Aux!AE:AE,_xlfn.XLOOKUP(I983,[55]Aux!AI:AI,[55]Aux!AE:AE,""))</f>
        <v>INTERCEPTOR DN 300</v>
      </c>
      <c r="L983" s="191"/>
    </row>
    <row r="984" spans="1:12" hidden="1" x14ac:dyDescent="0.3">
      <c r="A984" s="191"/>
      <c r="B984" s="191"/>
      <c r="C984" s="67">
        <v>6600656</v>
      </c>
      <c r="D984" s="67" t="s">
        <v>1593</v>
      </c>
      <c r="E984" s="70">
        <f t="shared" si="56"/>
        <v>350</v>
      </c>
      <c r="F984" s="67" t="str" cm="1">
        <f t="array" ref="F984">IFERROR(
    INDEX(
        '[55]Apoio_Código SVs'!$C$2:$C$102,
        MATCH(
            TRUE,
            ISNUMBER(FIND('[55]Apoio_Código SVs'!$B$2:$B$102,D984)),
            0
        )
    ),
"")</f>
        <v>E</v>
      </c>
      <c r="G984" s="67" t="str" cm="1">
        <f t="array" ref="G984">IFERROR(
    INDEX(
        '[55]Apoio_Código SVs'!$D$2:$D$102,
        MATCH(
            TRUE,
            ISNUMBER(FIND('[55]Apoio_Código SVs'!$B$2:$B$102,D984)),
            0
        )
    ),
"")</f>
        <v>IN</v>
      </c>
      <c r="H984" s="67" t="str" cm="1">
        <f t="array" ref="H984">IFERROR(
    INDEX(
        '[55]Apoio_Código SVs'!$G$2:$G$102,
        MATCH(
            TRUE,
            ISNUMBER(FIND('[55]Apoio_Código SVs'!$F$2:$F$102,D984)),
            0
        )
    ),
"")</f>
        <v>I</v>
      </c>
      <c r="I984" s="67" t="str">
        <f t="shared" si="55"/>
        <v>E.IN.I.350</v>
      </c>
      <c r="J984" s="67" t="str">
        <f>_xlfn.XLOOKUP(I984,[55]Aux!AJ:AJ,[55]Aux!AI:AI,I984)</f>
        <v>E.IN.I.005</v>
      </c>
      <c r="K984" s="67" t="str">
        <f>_xlfn.XLOOKUP(J984,[55]Aux!AI:AI,[55]Aux!AE:AE,_xlfn.XLOOKUP(I984,[55]Aux!AI:AI,[55]Aux!AE:AE,""))</f>
        <v>INTERCEPTOR DN 350</v>
      </c>
      <c r="L984" s="191"/>
    </row>
    <row r="985" spans="1:12" hidden="1" x14ac:dyDescent="0.3">
      <c r="A985" s="191"/>
      <c r="B985" s="191"/>
      <c r="C985" s="67">
        <v>6600657</v>
      </c>
      <c r="D985" s="67" t="s">
        <v>1595</v>
      </c>
      <c r="E985" s="70">
        <f t="shared" si="56"/>
        <v>400</v>
      </c>
      <c r="F985" s="67" t="str" cm="1">
        <f t="array" ref="F985">IFERROR(
    INDEX(
        '[55]Apoio_Código SVs'!$C$2:$C$102,
        MATCH(
            TRUE,
            ISNUMBER(FIND('[55]Apoio_Código SVs'!$B$2:$B$102,D985)),
            0
        )
    ),
"")</f>
        <v>E</v>
      </c>
      <c r="G985" s="67" t="str" cm="1">
        <f t="array" ref="G985">IFERROR(
    INDEX(
        '[55]Apoio_Código SVs'!$D$2:$D$102,
        MATCH(
            TRUE,
            ISNUMBER(FIND('[55]Apoio_Código SVs'!$B$2:$B$102,D985)),
            0
        )
    ),
"")</f>
        <v>IN</v>
      </c>
      <c r="H985" s="67" t="str" cm="1">
        <f t="array" ref="H985">IFERROR(
    INDEX(
        '[55]Apoio_Código SVs'!$G$2:$G$102,
        MATCH(
            TRUE,
            ISNUMBER(FIND('[55]Apoio_Código SVs'!$F$2:$F$102,D985)),
            0
        )
    ),
"")</f>
        <v>I</v>
      </c>
      <c r="I985" s="67" t="str">
        <f t="shared" si="55"/>
        <v>E.IN.I.400</v>
      </c>
      <c r="J985" s="67" t="str">
        <f>_xlfn.XLOOKUP(I985,[55]Aux!AJ:AJ,[55]Aux!AI:AI,I985)</f>
        <v>E.IN.I.006</v>
      </c>
      <c r="K985" s="67" t="str">
        <f>_xlfn.XLOOKUP(J985,[55]Aux!AI:AI,[55]Aux!AE:AE,_xlfn.XLOOKUP(I985,[55]Aux!AI:AI,[55]Aux!AE:AE,""))</f>
        <v>INTERCEPTOR DN 400</v>
      </c>
      <c r="L985" s="191"/>
    </row>
    <row r="986" spans="1:12" hidden="1" x14ac:dyDescent="0.3">
      <c r="A986" s="191"/>
      <c r="B986" s="191"/>
      <c r="C986" s="67">
        <v>6600658</v>
      </c>
      <c r="D986" s="67" t="s">
        <v>1597</v>
      </c>
      <c r="E986" s="70">
        <f t="shared" si="56"/>
        <v>450</v>
      </c>
      <c r="F986" s="67" t="str" cm="1">
        <f t="array" ref="F986">IFERROR(
    INDEX(
        '[55]Apoio_Código SVs'!$C$2:$C$102,
        MATCH(
            TRUE,
            ISNUMBER(FIND('[55]Apoio_Código SVs'!$B$2:$B$102,D986)),
            0
        )
    ),
"")</f>
        <v>E</v>
      </c>
      <c r="G986" s="67" t="str" cm="1">
        <f t="array" ref="G986">IFERROR(
    INDEX(
        '[55]Apoio_Código SVs'!$D$2:$D$102,
        MATCH(
            TRUE,
            ISNUMBER(FIND('[55]Apoio_Código SVs'!$B$2:$B$102,D986)),
            0
        )
    ),
"")</f>
        <v>IN</v>
      </c>
      <c r="H986" s="67" t="str" cm="1">
        <f t="array" ref="H986">IFERROR(
    INDEX(
        '[55]Apoio_Código SVs'!$G$2:$G$102,
        MATCH(
            TRUE,
            ISNUMBER(FIND('[55]Apoio_Código SVs'!$F$2:$F$102,D986)),
            0
        )
    ),
"")</f>
        <v>I</v>
      </c>
      <c r="I986" s="67" t="str">
        <f t="shared" si="55"/>
        <v>E.IN.I.450</v>
      </c>
      <c r="J986" s="67" t="str">
        <f>_xlfn.XLOOKUP(I986,[55]Aux!AJ:AJ,[55]Aux!AI:AI,I986)</f>
        <v>E.IN.I.007</v>
      </c>
      <c r="K986" s="67" t="str">
        <f>_xlfn.XLOOKUP(J986,[55]Aux!AI:AI,[55]Aux!AE:AE,_xlfn.XLOOKUP(I986,[55]Aux!AI:AI,[55]Aux!AE:AE,""))</f>
        <v>INTERCEPTOR DN 450</v>
      </c>
      <c r="L986" s="191"/>
    </row>
    <row r="987" spans="1:12" hidden="1" x14ac:dyDescent="0.3">
      <c r="A987" s="191"/>
      <c r="B987" s="191"/>
      <c r="C987" s="67">
        <v>6600659</v>
      </c>
      <c r="D987" s="67" t="s">
        <v>1599</v>
      </c>
      <c r="E987" s="70">
        <f t="shared" si="56"/>
        <v>500</v>
      </c>
      <c r="F987" s="67" t="str" cm="1">
        <f t="array" ref="F987">IFERROR(
    INDEX(
        '[55]Apoio_Código SVs'!$C$2:$C$102,
        MATCH(
            TRUE,
            ISNUMBER(FIND('[55]Apoio_Código SVs'!$B$2:$B$102,D987)),
            0
        )
    ),
"")</f>
        <v>E</v>
      </c>
      <c r="G987" s="67" t="str" cm="1">
        <f t="array" ref="G987">IFERROR(
    INDEX(
        '[55]Apoio_Código SVs'!$D$2:$D$102,
        MATCH(
            TRUE,
            ISNUMBER(FIND('[55]Apoio_Código SVs'!$B$2:$B$102,D987)),
            0
        )
    ),
"")</f>
        <v>IN</v>
      </c>
      <c r="H987" s="67" t="str" cm="1">
        <f t="array" ref="H987">IFERROR(
    INDEX(
        '[55]Apoio_Código SVs'!$G$2:$G$102,
        MATCH(
            TRUE,
            ISNUMBER(FIND('[55]Apoio_Código SVs'!$F$2:$F$102,D987)),
            0
        )
    ),
"")</f>
        <v>I</v>
      </c>
      <c r="I987" s="67" t="str">
        <f t="shared" si="55"/>
        <v>E.IN.I.500</v>
      </c>
      <c r="J987" s="67" t="str">
        <f>_xlfn.XLOOKUP(I987,[55]Aux!AJ:AJ,[55]Aux!AI:AI,I987)</f>
        <v>E.IN.I.008</v>
      </c>
      <c r="K987" s="67" t="str">
        <f>_xlfn.XLOOKUP(J987,[55]Aux!AI:AI,[55]Aux!AE:AE,_xlfn.XLOOKUP(I987,[55]Aux!AI:AI,[55]Aux!AE:AE,""))</f>
        <v>INTERCEPTOR DN 500</v>
      </c>
      <c r="L987" s="191"/>
    </row>
    <row r="988" spans="1:12" hidden="1" x14ac:dyDescent="0.3">
      <c r="A988" s="191"/>
      <c r="B988" s="191"/>
      <c r="C988" s="67">
        <v>6600660</v>
      </c>
      <c r="D988" s="67" t="s">
        <v>1601</v>
      </c>
      <c r="E988" s="70">
        <f t="shared" si="56"/>
        <v>550</v>
      </c>
      <c r="F988" s="67" t="str" cm="1">
        <f t="array" ref="F988">IFERROR(
    INDEX(
        '[55]Apoio_Código SVs'!$C$2:$C$102,
        MATCH(
            TRUE,
            ISNUMBER(FIND('[55]Apoio_Código SVs'!$B$2:$B$102,D988)),
            0
        )
    ),
"")</f>
        <v>E</v>
      </c>
      <c r="G988" s="67" t="str" cm="1">
        <f t="array" ref="G988">IFERROR(
    INDEX(
        '[55]Apoio_Código SVs'!$D$2:$D$102,
        MATCH(
            TRUE,
            ISNUMBER(FIND('[55]Apoio_Código SVs'!$B$2:$B$102,D988)),
            0
        )
    ),
"")</f>
        <v>IN</v>
      </c>
      <c r="H988" s="67" t="str" cm="1">
        <f t="array" ref="H988">IFERROR(
    INDEX(
        '[55]Apoio_Código SVs'!$G$2:$G$102,
        MATCH(
            TRUE,
            ISNUMBER(FIND('[55]Apoio_Código SVs'!$F$2:$F$102,D988)),
            0
        )
    ),
"")</f>
        <v>I</v>
      </c>
      <c r="I988" s="67" t="str">
        <f t="shared" si="55"/>
        <v>E.IN.I.550</v>
      </c>
      <c r="J988" s="67" t="str">
        <f>_xlfn.XLOOKUP(I988,[55]Aux!AJ:AJ,[55]Aux!AI:AI,I988)</f>
        <v>E.IN.I.009</v>
      </c>
      <c r="K988" s="67" t="str">
        <f>_xlfn.XLOOKUP(J988,[55]Aux!AI:AI,[55]Aux!AE:AE,_xlfn.XLOOKUP(I988,[55]Aux!AI:AI,[55]Aux!AE:AE,""))</f>
        <v>INTERCEPTOR DN 550</v>
      </c>
      <c r="L988" s="191"/>
    </row>
    <row r="989" spans="1:12" hidden="1" x14ac:dyDescent="0.3">
      <c r="A989" s="191"/>
      <c r="B989" s="191"/>
      <c r="C989" s="67">
        <v>6600662</v>
      </c>
      <c r="D989" s="67" t="s">
        <v>1605</v>
      </c>
      <c r="E989" s="70">
        <f t="shared" si="56"/>
        <v>650</v>
      </c>
      <c r="F989" s="67" t="str" cm="1">
        <f t="array" ref="F989">IFERROR(
    INDEX(
        '[55]Apoio_Código SVs'!$C$2:$C$102,
        MATCH(
            TRUE,
            ISNUMBER(FIND('[55]Apoio_Código SVs'!$B$2:$B$102,D989)),
            0
        )
    ),
"")</f>
        <v>E</v>
      </c>
      <c r="G989" s="67" t="str" cm="1">
        <f t="array" ref="G989">IFERROR(
    INDEX(
        '[55]Apoio_Código SVs'!$D$2:$D$102,
        MATCH(
            TRUE,
            ISNUMBER(FIND('[55]Apoio_Código SVs'!$B$2:$B$102,D989)),
            0
        )
    ),
"")</f>
        <v>IN</v>
      </c>
      <c r="H989" s="67" t="str" cm="1">
        <f t="array" ref="H989">IFERROR(
    INDEX(
        '[55]Apoio_Código SVs'!$G$2:$G$102,
        MATCH(
            TRUE,
            ISNUMBER(FIND('[55]Apoio_Código SVs'!$F$2:$F$102,D989)),
            0
        )
    ),
"")</f>
        <v>I</v>
      </c>
      <c r="I989" s="67" t="str">
        <f t="shared" si="55"/>
        <v>E.IN.I.650</v>
      </c>
      <c r="J989" s="67" t="str">
        <f>_xlfn.XLOOKUP(I989,[55]Aux!AJ:AJ,[55]Aux!AI:AI,I989)</f>
        <v>E.IN.I.011</v>
      </c>
      <c r="K989" s="67" t="str">
        <f>_xlfn.XLOOKUP(J989,[55]Aux!AI:AI,[55]Aux!AE:AE,_xlfn.XLOOKUP(I989,[55]Aux!AI:AI,[55]Aux!AE:AE,""))</f>
        <v>INTERCEPTOR DN 650</v>
      </c>
      <c r="L989" s="191"/>
    </row>
    <row r="990" spans="1:12" hidden="1" x14ac:dyDescent="0.3">
      <c r="A990" s="191"/>
      <c r="B990" s="191"/>
      <c r="C990" s="67">
        <v>6600663</v>
      </c>
      <c r="D990" s="67" t="s">
        <v>1607</v>
      </c>
      <c r="E990" s="70">
        <f t="shared" si="56"/>
        <v>700</v>
      </c>
      <c r="F990" s="67" t="str" cm="1">
        <f t="array" ref="F990">IFERROR(
    INDEX(
        '[55]Apoio_Código SVs'!$C$2:$C$102,
        MATCH(
            TRUE,
            ISNUMBER(FIND('[55]Apoio_Código SVs'!$B$2:$B$102,D990)),
            0
        )
    ),
"")</f>
        <v>E</v>
      </c>
      <c r="G990" s="67" t="str" cm="1">
        <f t="array" ref="G990">IFERROR(
    INDEX(
        '[55]Apoio_Código SVs'!$D$2:$D$102,
        MATCH(
            TRUE,
            ISNUMBER(FIND('[55]Apoio_Código SVs'!$B$2:$B$102,D990)),
            0
        )
    ),
"")</f>
        <v>IN</v>
      </c>
      <c r="H990" s="67" t="str" cm="1">
        <f t="array" ref="H990">IFERROR(
    INDEX(
        '[55]Apoio_Código SVs'!$G$2:$G$102,
        MATCH(
            TRUE,
            ISNUMBER(FIND('[55]Apoio_Código SVs'!$F$2:$F$102,D990)),
            0
        )
    ),
"")</f>
        <v>I</v>
      </c>
      <c r="I990" s="67" t="str">
        <f t="shared" si="55"/>
        <v>E.IN.I.700</v>
      </c>
      <c r="J990" s="67" t="str">
        <f>_xlfn.XLOOKUP(I990,[55]Aux!AJ:AJ,[55]Aux!AI:AI,I990)</f>
        <v>E.IN.I.012</v>
      </c>
      <c r="K990" s="67" t="str">
        <f>_xlfn.XLOOKUP(J990,[55]Aux!AI:AI,[55]Aux!AE:AE,_xlfn.XLOOKUP(I990,[55]Aux!AI:AI,[55]Aux!AE:AE,""))</f>
        <v>INTERCEPTOR DN 700</v>
      </c>
      <c r="L990" s="191"/>
    </row>
    <row r="991" spans="1:12" hidden="1" x14ac:dyDescent="0.3">
      <c r="A991" s="191"/>
      <c r="B991" s="191"/>
      <c r="C991" s="67">
        <v>6600664</v>
      </c>
      <c r="D991" s="67" t="s">
        <v>1609</v>
      </c>
      <c r="E991" s="70">
        <f t="shared" si="56"/>
        <v>750</v>
      </c>
      <c r="F991" s="67" t="str" cm="1">
        <f t="array" ref="F991">IFERROR(
    INDEX(
        '[55]Apoio_Código SVs'!$C$2:$C$102,
        MATCH(
            TRUE,
            ISNUMBER(FIND('[55]Apoio_Código SVs'!$B$2:$B$102,D991)),
            0
        )
    ),
"")</f>
        <v>E</v>
      </c>
      <c r="G991" s="67" t="str" cm="1">
        <f t="array" ref="G991">IFERROR(
    INDEX(
        '[55]Apoio_Código SVs'!$D$2:$D$102,
        MATCH(
            TRUE,
            ISNUMBER(FIND('[55]Apoio_Código SVs'!$B$2:$B$102,D991)),
            0
        )
    ),
"")</f>
        <v>IN</v>
      </c>
      <c r="H991" s="67" t="str" cm="1">
        <f t="array" ref="H991">IFERROR(
    INDEX(
        '[55]Apoio_Código SVs'!$G$2:$G$102,
        MATCH(
            TRUE,
            ISNUMBER(FIND('[55]Apoio_Código SVs'!$F$2:$F$102,D991)),
            0
        )
    ),
"")</f>
        <v>I</v>
      </c>
      <c r="I991" s="67" t="str">
        <f t="shared" si="55"/>
        <v>E.IN.I.750</v>
      </c>
      <c r="J991" s="67" t="str">
        <f>_xlfn.XLOOKUP(I991,[55]Aux!AJ:AJ,[55]Aux!AI:AI,I991)</f>
        <v>E.IN.I.013</v>
      </c>
      <c r="K991" s="67" t="str">
        <f>_xlfn.XLOOKUP(J991,[55]Aux!AI:AI,[55]Aux!AE:AE,_xlfn.XLOOKUP(I991,[55]Aux!AI:AI,[55]Aux!AE:AE,""))</f>
        <v>INTERCEPTOR DN 750</v>
      </c>
      <c r="L991" s="191"/>
    </row>
    <row r="992" spans="1:12" hidden="1" x14ac:dyDescent="0.3">
      <c r="A992" s="191"/>
      <c r="B992" s="191"/>
      <c r="C992" s="67">
        <v>6600665</v>
      </c>
      <c r="D992" s="67" t="s">
        <v>1611</v>
      </c>
      <c r="E992" s="70">
        <f t="shared" si="56"/>
        <v>800</v>
      </c>
      <c r="F992" s="67" t="str" cm="1">
        <f t="array" ref="F992">IFERROR(
    INDEX(
        '[55]Apoio_Código SVs'!$C$2:$C$102,
        MATCH(
            TRUE,
            ISNUMBER(FIND('[55]Apoio_Código SVs'!$B$2:$B$102,D992)),
            0
        )
    ),
"")</f>
        <v>E</v>
      </c>
      <c r="G992" s="67" t="str" cm="1">
        <f t="array" ref="G992">IFERROR(
    INDEX(
        '[55]Apoio_Código SVs'!$D$2:$D$102,
        MATCH(
            TRUE,
            ISNUMBER(FIND('[55]Apoio_Código SVs'!$B$2:$B$102,D992)),
            0
        )
    ),
"")</f>
        <v>IN</v>
      </c>
      <c r="H992" s="67" t="str" cm="1">
        <f t="array" ref="H992">IFERROR(
    INDEX(
        '[55]Apoio_Código SVs'!$G$2:$G$102,
        MATCH(
            TRUE,
            ISNUMBER(FIND('[55]Apoio_Código SVs'!$F$2:$F$102,D992)),
            0
        )
    ),
"")</f>
        <v>I</v>
      </c>
      <c r="I992" s="67" t="str">
        <f t="shared" si="55"/>
        <v>E.IN.I.800</v>
      </c>
      <c r="J992" s="67" t="str">
        <f>_xlfn.XLOOKUP(I992,[55]Aux!AJ:AJ,[55]Aux!AI:AI,I992)</f>
        <v>E.IN.I.014</v>
      </c>
      <c r="K992" s="67" t="str">
        <f>_xlfn.XLOOKUP(J992,[55]Aux!AI:AI,[55]Aux!AE:AE,_xlfn.XLOOKUP(I992,[55]Aux!AI:AI,[55]Aux!AE:AE,""))</f>
        <v>INTERCEPTOR DN 800</v>
      </c>
      <c r="L992" s="191"/>
    </row>
    <row r="993" spans="1:12" hidden="1" x14ac:dyDescent="0.3">
      <c r="A993" s="191"/>
      <c r="B993" s="191"/>
      <c r="C993" s="67">
        <v>6600666</v>
      </c>
      <c r="D993" s="67" t="s">
        <v>1613</v>
      </c>
      <c r="E993" s="70">
        <f t="shared" si="56"/>
        <v>850</v>
      </c>
      <c r="F993" s="67" t="str" cm="1">
        <f t="array" ref="F993">IFERROR(
    INDEX(
        '[55]Apoio_Código SVs'!$C$2:$C$102,
        MATCH(
            TRUE,
            ISNUMBER(FIND('[55]Apoio_Código SVs'!$B$2:$B$102,D993)),
            0
        )
    ),
"")</f>
        <v>E</v>
      </c>
      <c r="G993" s="67" t="str" cm="1">
        <f t="array" ref="G993">IFERROR(
    INDEX(
        '[55]Apoio_Código SVs'!$D$2:$D$102,
        MATCH(
            TRUE,
            ISNUMBER(FIND('[55]Apoio_Código SVs'!$B$2:$B$102,D993)),
            0
        )
    ),
"")</f>
        <v>IN</v>
      </c>
      <c r="H993" s="67" t="str" cm="1">
        <f t="array" ref="H993">IFERROR(
    INDEX(
        '[55]Apoio_Código SVs'!$G$2:$G$102,
        MATCH(
            TRUE,
            ISNUMBER(FIND('[55]Apoio_Código SVs'!$F$2:$F$102,D993)),
            0
        )
    ),
"")</f>
        <v>I</v>
      </c>
      <c r="I993" s="67" t="str">
        <f t="shared" si="55"/>
        <v>E.IN.I.850</v>
      </c>
      <c r="J993" s="67" t="str">
        <f>_xlfn.XLOOKUP(I993,[55]Aux!AJ:AJ,[55]Aux!AI:AI,I993)</f>
        <v>E.IN.I.015</v>
      </c>
      <c r="K993" s="67" t="str">
        <f>_xlfn.XLOOKUP(J993,[55]Aux!AI:AI,[55]Aux!AE:AE,_xlfn.XLOOKUP(I993,[55]Aux!AI:AI,[55]Aux!AE:AE,""))</f>
        <v>INTERCEPTOR DN 850</v>
      </c>
      <c r="L993" s="191"/>
    </row>
    <row r="994" spans="1:12" hidden="1" x14ac:dyDescent="0.3">
      <c r="A994" s="191"/>
      <c r="B994" s="191"/>
      <c r="C994" s="67">
        <v>6600667</v>
      </c>
      <c r="D994" s="67" t="s">
        <v>1615</v>
      </c>
      <c r="E994" s="70">
        <f t="shared" si="56"/>
        <v>900</v>
      </c>
      <c r="F994" s="67" t="str" cm="1">
        <f t="array" ref="F994">IFERROR(
    INDEX(
        '[55]Apoio_Código SVs'!$C$2:$C$102,
        MATCH(
            TRUE,
            ISNUMBER(FIND('[55]Apoio_Código SVs'!$B$2:$B$102,D994)),
            0
        )
    ),
"")</f>
        <v>E</v>
      </c>
      <c r="G994" s="67" t="str" cm="1">
        <f t="array" ref="G994">IFERROR(
    INDEX(
        '[55]Apoio_Código SVs'!$D$2:$D$102,
        MATCH(
            TRUE,
            ISNUMBER(FIND('[55]Apoio_Código SVs'!$B$2:$B$102,D994)),
            0
        )
    ),
"")</f>
        <v>IN</v>
      </c>
      <c r="H994" s="67" t="str" cm="1">
        <f t="array" ref="H994">IFERROR(
    INDEX(
        '[55]Apoio_Código SVs'!$G$2:$G$102,
        MATCH(
            TRUE,
            ISNUMBER(FIND('[55]Apoio_Código SVs'!$F$2:$F$102,D994)),
            0
        )
    ),
"")</f>
        <v>I</v>
      </c>
      <c r="I994" s="67" t="str">
        <f t="shared" si="55"/>
        <v>E.IN.I.900</v>
      </c>
      <c r="J994" s="67" t="str">
        <f>_xlfn.XLOOKUP(I994,[55]Aux!AJ:AJ,[55]Aux!AI:AI,I994)</f>
        <v>E.IN.I.016</v>
      </c>
      <c r="K994" s="67" t="str">
        <f>_xlfn.XLOOKUP(J994,[55]Aux!AI:AI,[55]Aux!AE:AE,_xlfn.XLOOKUP(I994,[55]Aux!AI:AI,[55]Aux!AE:AE,""))</f>
        <v>INTERCEPTOR DN 900</v>
      </c>
      <c r="L994" s="191"/>
    </row>
    <row r="995" spans="1:12" hidden="1" x14ac:dyDescent="0.3">
      <c r="A995" s="191"/>
      <c r="B995" s="191"/>
      <c r="C995" s="67">
        <v>6600668</v>
      </c>
      <c r="D995" s="67" t="s">
        <v>1617</v>
      </c>
      <c r="E995" s="70">
        <f t="shared" si="56"/>
        <v>950</v>
      </c>
      <c r="F995" s="67" t="str" cm="1">
        <f t="array" ref="F995">IFERROR(
    INDEX(
        '[55]Apoio_Código SVs'!$C$2:$C$102,
        MATCH(
            TRUE,
            ISNUMBER(FIND('[55]Apoio_Código SVs'!$B$2:$B$102,D995)),
            0
        )
    ),
"")</f>
        <v>E</v>
      </c>
      <c r="G995" s="67" t="str" cm="1">
        <f t="array" ref="G995">IFERROR(
    INDEX(
        '[55]Apoio_Código SVs'!$D$2:$D$102,
        MATCH(
            TRUE,
            ISNUMBER(FIND('[55]Apoio_Código SVs'!$B$2:$B$102,D995)),
            0
        )
    ),
"")</f>
        <v>IN</v>
      </c>
      <c r="H995" s="67" t="str" cm="1">
        <f t="array" ref="H995">IFERROR(
    INDEX(
        '[55]Apoio_Código SVs'!$G$2:$G$102,
        MATCH(
            TRUE,
            ISNUMBER(FIND('[55]Apoio_Código SVs'!$F$2:$F$102,D995)),
            0
        )
    ),
"")</f>
        <v>I</v>
      </c>
      <c r="I995" s="67" t="str">
        <f t="shared" si="55"/>
        <v>E.IN.I.950</v>
      </c>
      <c r="J995" s="67" t="str">
        <f>_xlfn.XLOOKUP(I995,[55]Aux!AJ:AJ,[55]Aux!AI:AI,I995)</f>
        <v>E.IN.I.017</v>
      </c>
      <c r="K995" s="67" t="str">
        <f>_xlfn.XLOOKUP(J995,[55]Aux!AI:AI,[55]Aux!AE:AE,_xlfn.XLOOKUP(I995,[55]Aux!AI:AI,[55]Aux!AE:AE,""))</f>
        <v>INTERCEPTOR DN 950</v>
      </c>
      <c r="L995" s="191"/>
    </row>
    <row r="996" spans="1:12" hidden="1" x14ac:dyDescent="0.3">
      <c r="A996" s="191"/>
      <c r="B996" s="191"/>
      <c r="C996" s="67">
        <v>6600671</v>
      </c>
      <c r="D996" s="67" t="s">
        <v>1621</v>
      </c>
      <c r="E996" s="75" t="s">
        <v>3358</v>
      </c>
      <c r="F996" s="73" t="s">
        <v>3441</v>
      </c>
      <c r="G996" s="73" t="s">
        <v>3458</v>
      </c>
      <c r="H996" s="121" t="s">
        <v>3421</v>
      </c>
      <c r="I996" s="67" t="str">
        <f t="shared" si="55"/>
        <v>D.ED.X.XXX</v>
      </c>
      <c r="J996" s="67" t="str">
        <f>_xlfn.XLOOKUP(I996,[55]Aux!AJ:AJ,[55]Aux!AI:AI,I996)</f>
        <v>D.ED.X.XXX</v>
      </c>
      <c r="K996" s="73" t="s">
        <v>3359</v>
      </c>
      <c r="L996" s="191"/>
    </row>
    <row r="997" spans="1:12" hidden="1" x14ac:dyDescent="0.3">
      <c r="B997" s="191"/>
      <c r="C997" s="67">
        <v>6600750</v>
      </c>
      <c r="D997" s="67" t="s">
        <v>1723</v>
      </c>
      <c r="E997" s="75" t="s">
        <v>3358</v>
      </c>
      <c r="F997" s="121" t="s">
        <v>3421</v>
      </c>
      <c r="G997" s="121" t="s">
        <v>3361</v>
      </c>
      <c r="H997" s="121" t="s">
        <v>3421</v>
      </c>
      <c r="I997" s="67" t="str">
        <f t="shared" si="55"/>
        <v>X.XX.X.XXX</v>
      </c>
      <c r="J997" s="67" t="str">
        <f>_xlfn.XLOOKUP(I997,[55]Aux!AJ:AJ,[55]Aux!AI:AI,I997)</f>
        <v>X.XX.X.XXX</v>
      </c>
      <c r="K997" s="73" t="s">
        <v>3359</v>
      </c>
      <c r="L997" s="191"/>
    </row>
    <row r="998" spans="1:12" hidden="1" x14ac:dyDescent="0.3">
      <c r="A998" s="191"/>
      <c r="B998" s="191"/>
      <c r="C998" s="67">
        <v>6600800</v>
      </c>
      <c r="D998" s="67" t="s">
        <v>1746</v>
      </c>
      <c r="E998" s="75" t="s">
        <v>3358</v>
      </c>
      <c r="F998" s="121" t="s">
        <v>3437</v>
      </c>
      <c r="G998" s="121" t="s">
        <v>3361</v>
      </c>
      <c r="H998" s="67" t="str" cm="1">
        <f t="array" ref="H998">IFERROR(
    INDEX(
        '[55]Apoio_Código SVs'!$G$2:$G$102,
        MATCH(
            TRUE,
            ISNUMBER(FIND('[55]Apoio_Código SVs'!$F$2:$F$102,D998)),
            0
        )
    ),
"")</f>
        <v>I</v>
      </c>
      <c r="I998" s="67" t="str">
        <f t="shared" si="55"/>
        <v>A.XX.I.XXX</v>
      </c>
      <c r="J998" s="67" t="str">
        <f>_xlfn.XLOOKUP(I998,[55]Aux!AJ:AJ,[55]Aux!AI:AI,I998)</f>
        <v>A.XX.I.XXX</v>
      </c>
      <c r="K998" s="73" t="s">
        <v>3359</v>
      </c>
      <c r="L998" s="191"/>
    </row>
    <row r="999" spans="1:12" hidden="1" x14ac:dyDescent="0.3">
      <c r="A999" s="191"/>
      <c r="B999" s="191"/>
      <c r="C999" s="67">
        <v>6600801</v>
      </c>
      <c r="D999" s="67" t="s">
        <v>1748</v>
      </c>
      <c r="E999" s="75" t="s">
        <v>3358</v>
      </c>
      <c r="F999" s="121" t="s">
        <v>3437</v>
      </c>
      <c r="G999" s="121" t="s">
        <v>3361</v>
      </c>
      <c r="H999" s="67" t="str" cm="1">
        <f t="array" ref="H999">IFERROR(
    INDEX(
        '[55]Apoio_Código SVs'!$G$2:$G$102,
        MATCH(
            TRUE,
            ISNUMBER(FIND('[55]Apoio_Código SVs'!$F$2:$F$102,D999)),
            0
        )
    ),
"")</f>
        <v>I</v>
      </c>
      <c r="I999" s="67" t="str">
        <f t="shared" si="55"/>
        <v>A.XX.I.XXX</v>
      </c>
      <c r="J999" s="67" t="str">
        <f>_xlfn.XLOOKUP(I999,[55]Aux!AJ:AJ,[55]Aux!AI:AI,I999)</f>
        <v>A.XX.I.XXX</v>
      </c>
      <c r="K999" s="73" t="s">
        <v>3359</v>
      </c>
      <c r="L999" s="191"/>
    </row>
    <row r="1000" spans="1:12" hidden="1" x14ac:dyDescent="0.3">
      <c r="A1000" s="191"/>
      <c r="B1000" s="191"/>
      <c r="C1000" s="67">
        <v>6600802</v>
      </c>
      <c r="D1000" s="67" t="s">
        <v>1750</v>
      </c>
      <c r="E1000" s="75" t="s">
        <v>3358</v>
      </c>
      <c r="F1000" s="121" t="s">
        <v>3437</v>
      </c>
      <c r="G1000" s="121" t="s">
        <v>3361</v>
      </c>
      <c r="H1000" s="67" t="str" cm="1">
        <f t="array" ref="H1000">IFERROR(
    INDEX(
        '[55]Apoio_Código SVs'!$G$2:$G$102,
        MATCH(
            TRUE,
            ISNUMBER(FIND('[55]Apoio_Código SVs'!$F$2:$F$102,D1000)),
            0
        )
    ),
"")</f>
        <v>I</v>
      </c>
      <c r="I1000" s="67" t="str">
        <f t="shared" si="55"/>
        <v>A.XX.I.XXX</v>
      </c>
      <c r="J1000" s="67" t="str">
        <f>_xlfn.XLOOKUP(I1000,[55]Aux!AJ:AJ,[55]Aux!AI:AI,I1000)</f>
        <v>A.XX.I.XXX</v>
      </c>
      <c r="K1000" s="73" t="s">
        <v>3359</v>
      </c>
      <c r="L1000" s="191"/>
    </row>
    <row r="1001" spans="1:12" hidden="1" x14ac:dyDescent="0.3">
      <c r="A1001" s="191"/>
      <c r="B1001" s="191"/>
      <c r="C1001" s="67">
        <v>6600803</v>
      </c>
      <c r="D1001" s="67" t="s">
        <v>1752</v>
      </c>
      <c r="E1001" s="75" t="s">
        <v>3358</v>
      </c>
      <c r="F1001" s="121" t="s">
        <v>3437</v>
      </c>
      <c r="G1001" s="121" t="s">
        <v>3361</v>
      </c>
      <c r="H1001" s="67" t="str" cm="1">
        <f t="array" ref="H1001">IFERROR(
    INDEX(
        '[55]Apoio_Código SVs'!$G$2:$G$102,
        MATCH(
            TRUE,
            ISNUMBER(FIND('[55]Apoio_Código SVs'!$F$2:$F$102,D1001)),
            0
        )
    ),
"")</f>
        <v>I</v>
      </c>
      <c r="I1001" s="67" t="str">
        <f t="shared" si="55"/>
        <v>A.XX.I.XXX</v>
      </c>
      <c r="J1001" s="67" t="str">
        <f>_xlfn.XLOOKUP(I1001,[55]Aux!AJ:AJ,[55]Aux!AI:AI,I1001)</f>
        <v>A.XX.I.XXX</v>
      </c>
      <c r="K1001" s="73" t="s">
        <v>3359</v>
      </c>
      <c r="L1001" s="191"/>
    </row>
    <row r="1002" spans="1:12" hidden="1" x14ac:dyDescent="0.3">
      <c r="A1002" s="191"/>
      <c r="B1002" s="191"/>
      <c r="C1002" s="67">
        <v>6600804</v>
      </c>
      <c r="D1002" s="67" t="s">
        <v>1754</v>
      </c>
      <c r="E1002" s="75" t="s">
        <v>3358</v>
      </c>
      <c r="F1002" s="121" t="s">
        <v>3437</v>
      </c>
      <c r="G1002" s="121" t="s">
        <v>3361</v>
      </c>
      <c r="H1002" s="67" t="str" cm="1">
        <f t="array" ref="H1002">IFERROR(
    INDEX(
        '[55]Apoio_Código SVs'!$G$2:$G$102,
        MATCH(
            TRUE,
            ISNUMBER(FIND('[55]Apoio_Código SVs'!$F$2:$F$102,D1002)),
            0
        )
    ),
"")</f>
        <v>I</v>
      </c>
      <c r="I1002" s="67" t="str">
        <f t="shared" si="55"/>
        <v>A.XX.I.XXX</v>
      </c>
      <c r="J1002" s="67" t="str">
        <f>_xlfn.XLOOKUP(I1002,[55]Aux!AJ:AJ,[55]Aux!AI:AI,I1002)</f>
        <v>A.XX.I.XXX</v>
      </c>
      <c r="K1002" s="73" t="s">
        <v>3359</v>
      </c>
      <c r="L1002" s="191"/>
    </row>
    <row r="1003" spans="1:12" hidden="1" x14ac:dyDescent="0.3">
      <c r="A1003" s="191"/>
      <c r="B1003" s="191"/>
      <c r="C1003" s="67">
        <v>6600805</v>
      </c>
      <c r="D1003" s="67" t="s">
        <v>1756</v>
      </c>
      <c r="E1003" s="75" t="s">
        <v>3358</v>
      </c>
      <c r="F1003" s="121" t="s">
        <v>3437</v>
      </c>
      <c r="G1003" s="121" t="s">
        <v>3361</v>
      </c>
      <c r="H1003" s="67" t="str" cm="1">
        <f t="array" ref="H1003">IFERROR(
    INDEX(
        '[55]Apoio_Código SVs'!$G$2:$G$102,
        MATCH(
            TRUE,
            ISNUMBER(FIND('[55]Apoio_Código SVs'!$F$2:$F$102,D1003)),
            0
        )
    ),
"")</f>
        <v>I</v>
      </c>
      <c r="I1003" s="67" t="str">
        <f t="shared" si="55"/>
        <v>A.XX.I.XXX</v>
      </c>
      <c r="J1003" s="67" t="str">
        <f>_xlfn.XLOOKUP(I1003,[55]Aux!AJ:AJ,[55]Aux!AI:AI,I1003)</f>
        <v>A.XX.I.XXX</v>
      </c>
      <c r="K1003" s="73" t="s">
        <v>3359</v>
      </c>
      <c r="L1003" s="191"/>
    </row>
    <row r="1004" spans="1:12" hidden="1" x14ac:dyDescent="0.3">
      <c r="B1004" s="191"/>
      <c r="C1004" s="67">
        <v>6600812</v>
      </c>
      <c r="D1004" s="67" t="s">
        <v>1767</v>
      </c>
      <c r="E1004" s="120" t="s">
        <v>3358</v>
      </c>
      <c r="F1004" s="121" t="s">
        <v>3421</v>
      </c>
      <c r="G1004" s="121" t="s">
        <v>3361</v>
      </c>
      <c r="H1004" s="121" t="s">
        <v>3421</v>
      </c>
      <c r="I1004" s="67" t="str">
        <f t="shared" si="55"/>
        <v>X.XX.X.XXX</v>
      </c>
      <c r="J1004" s="67" t="str">
        <f>_xlfn.XLOOKUP(I1004,[55]Aux!AJ:AJ,[55]Aux!AI:AI,I1004)</f>
        <v>X.XX.X.XXX</v>
      </c>
      <c r="K1004" s="73" t="s">
        <v>3359</v>
      </c>
      <c r="L1004" s="191"/>
    </row>
    <row r="1005" spans="1:12" hidden="1" x14ac:dyDescent="0.3">
      <c r="B1005" s="191"/>
      <c r="C1005" s="67">
        <v>6600815</v>
      </c>
      <c r="D1005" s="67" t="s">
        <v>1775</v>
      </c>
      <c r="E1005" s="120" t="s">
        <v>3358</v>
      </c>
      <c r="F1005" s="121" t="s">
        <v>3421</v>
      </c>
      <c r="G1005" s="121" t="s">
        <v>3361</v>
      </c>
      <c r="H1005" s="121" t="s">
        <v>3421</v>
      </c>
      <c r="I1005" s="67" t="str">
        <f t="shared" si="55"/>
        <v>X.XX.X.XXX</v>
      </c>
      <c r="J1005" s="67" t="str">
        <f>_xlfn.XLOOKUP(I1005,[55]Aux!AJ:AJ,[55]Aux!AI:AI,I1005)</f>
        <v>X.XX.X.XXX</v>
      </c>
      <c r="K1005" s="73" t="s">
        <v>3359</v>
      </c>
      <c r="L1005" s="191"/>
    </row>
    <row r="1006" spans="1:12" hidden="1" x14ac:dyDescent="0.3">
      <c r="B1006" s="191"/>
      <c r="C1006" s="67">
        <v>6600820</v>
      </c>
      <c r="D1006" s="67" t="s">
        <v>1785</v>
      </c>
      <c r="E1006" s="120" t="s">
        <v>3358</v>
      </c>
      <c r="F1006" s="121" t="s">
        <v>3421</v>
      </c>
      <c r="G1006" s="121" t="s">
        <v>3361</v>
      </c>
      <c r="H1006" s="121" t="s">
        <v>3421</v>
      </c>
      <c r="I1006" s="67" t="str">
        <f t="shared" si="55"/>
        <v>X.XX.X.XXX</v>
      </c>
      <c r="J1006" s="67" t="str">
        <f>_xlfn.XLOOKUP(I1006,[55]Aux!AJ:AJ,[55]Aux!AI:AI,I1006)</f>
        <v>X.XX.X.XXX</v>
      </c>
      <c r="K1006" s="73" t="s">
        <v>3359</v>
      </c>
      <c r="L1006" s="191"/>
    </row>
    <row r="1007" spans="1:12" hidden="1" x14ac:dyDescent="0.3">
      <c r="B1007" s="191"/>
      <c r="C1007" s="67">
        <v>6600824</v>
      </c>
      <c r="D1007" s="67" t="s">
        <v>1793</v>
      </c>
      <c r="E1007" s="120" t="s">
        <v>3358</v>
      </c>
      <c r="F1007" s="121" t="s">
        <v>3421</v>
      </c>
      <c r="G1007" s="121" t="s">
        <v>3361</v>
      </c>
      <c r="H1007" s="121" t="s">
        <v>3421</v>
      </c>
      <c r="I1007" s="67" t="str">
        <f t="shared" si="55"/>
        <v>X.XX.X.XXX</v>
      </c>
      <c r="J1007" s="67" t="str">
        <f>_xlfn.XLOOKUP(I1007,[55]Aux!AJ:AJ,[55]Aux!AI:AI,I1007)</f>
        <v>X.XX.X.XXX</v>
      </c>
      <c r="K1007" s="73" t="s">
        <v>3359</v>
      </c>
      <c r="L1007" s="191"/>
    </row>
    <row r="1008" spans="1:12" hidden="1" x14ac:dyDescent="0.3">
      <c r="B1008" s="191"/>
      <c r="C1008" s="67">
        <v>6600826</v>
      </c>
      <c r="D1008" s="67" t="s">
        <v>1797</v>
      </c>
      <c r="E1008" s="120" t="s">
        <v>3358</v>
      </c>
      <c r="F1008" s="121" t="s">
        <v>3421</v>
      </c>
      <c r="G1008" s="121" t="s">
        <v>3361</v>
      </c>
      <c r="H1008" s="121" t="s">
        <v>3421</v>
      </c>
      <c r="I1008" s="67" t="str">
        <f t="shared" si="55"/>
        <v>X.XX.X.XXX</v>
      </c>
      <c r="J1008" s="67" t="str">
        <f>_xlfn.XLOOKUP(I1008,[55]Aux!AJ:AJ,[55]Aux!AI:AI,I1008)</f>
        <v>X.XX.X.XXX</v>
      </c>
      <c r="K1008" s="73" t="s">
        <v>3359</v>
      </c>
      <c r="L1008" s="191"/>
    </row>
    <row r="1009" spans="1:12" hidden="1" x14ac:dyDescent="0.3">
      <c r="B1009" s="191"/>
      <c r="C1009" s="67">
        <v>6600827</v>
      </c>
      <c r="D1009" s="67" t="s">
        <v>1799</v>
      </c>
      <c r="E1009" s="120" t="s">
        <v>3358</v>
      </c>
      <c r="F1009" s="121" t="s">
        <v>3421</v>
      </c>
      <c r="G1009" s="121" t="s">
        <v>3361</v>
      </c>
      <c r="H1009" s="121" t="s">
        <v>3421</v>
      </c>
      <c r="I1009" s="67" t="str">
        <f t="shared" si="55"/>
        <v>X.XX.X.XXX</v>
      </c>
      <c r="J1009" s="67" t="str">
        <f>_xlfn.XLOOKUP(I1009,[55]Aux!AJ:AJ,[55]Aux!AI:AI,I1009)</f>
        <v>X.XX.X.XXX</v>
      </c>
      <c r="K1009" s="73" t="s">
        <v>3359</v>
      </c>
      <c r="L1009" s="191"/>
    </row>
    <row r="1010" spans="1:12" hidden="1" x14ac:dyDescent="0.3">
      <c r="A1010" s="191"/>
      <c r="B1010" s="191"/>
      <c r="C1010" s="67">
        <v>6600840</v>
      </c>
      <c r="D1010" s="67" t="s">
        <v>1809</v>
      </c>
      <c r="E1010" s="70">
        <f t="shared" ref="E1010:E1038" si="57">IF(H1010="M","001",
IFERROR(VALUE(IFERROR(IFERROR(IFERROR(IFERROR(MID(D1010,FIND("DN",D1010)+2,4),
MID(D1010,FIND("PVC",D1010)+3,4)),
MID(D1010,FIND("PEAD",D1010)+4,4)),
MID(D1010,FIND("PE100",D1010)+5,4)),
MID(D1010,FIND("ADS",D1010)+3,4))),""))</f>
        <v>300</v>
      </c>
      <c r="F1010" s="67" t="str" cm="1">
        <f t="array" ref="F1010">IFERROR(
    INDEX(
        '[55]Apoio_Código SVs'!$C$2:$C$102,
        MATCH(
            TRUE,
            ISNUMBER(FIND('[55]Apoio_Código SVs'!$B$2:$B$102,D1010)),
            0
        )
    ),
"")</f>
        <v>E</v>
      </c>
      <c r="G1010" s="67" t="str" cm="1">
        <f t="array" ref="G1010">IFERROR(
    INDEX(
        '[55]Apoio_Código SVs'!$D$2:$D$102,
        MATCH(
            TRUE,
            ISNUMBER(FIND('[55]Apoio_Código SVs'!$B$2:$B$102,D1010)),
            0
        )
    ),
"")</f>
        <v>RC</v>
      </c>
      <c r="H1010" s="67" t="str" cm="1">
        <f t="array" ref="H1010">IFERROR(
    INDEX(
        '[55]Apoio_Código SVs'!$G$2:$G$102,
        MATCH(
            TRUE,
            ISNUMBER(FIND('[55]Apoio_Código SVs'!$F$2:$F$102,D1010)),
            0
        )
    ),
"")</f>
        <v>I</v>
      </c>
      <c r="I1010" s="67" t="str">
        <f t="shared" si="55"/>
        <v>E.RC.I.300</v>
      </c>
      <c r="J1010" s="67" t="str">
        <f>_xlfn.XLOOKUP(I1010,[55]Aux!AJ:AJ,[55]Aux!AI:AI,I1010)</f>
        <v>E.RC.I.005</v>
      </c>
      <c r="K1010" s="67" t="str">
        <f>_xlfn.XLOOKUP(J1010,[55]Aux!AI:AI,[55]Aux!AE:AE,_xlfn.XLOOKUP(I1010,[55]Aux!AI:AI,[55]Aux!AE:AE,""))</f>
        <v>REDE COLETORA DN 300</v>
      </c>
      <c r="L1010" s="191"/>
    </row>
    <row r="1011" spans="1:12" hidden="1" x14ac:dyDescent="0.3">
      <c r="A1011" s="191"/>
      <c r="B1011" s="191"/>
      <c r="C1011" s="67">
        <v>6600841</v>
      </c>
      <c r="D1011" s="67" t="s">
        <v>1811</v>
      </c>
      <c r="E1011" s="70">
        <f t="shared" si="57"/>
        <v>200</v>
      </c>
      <c r="F1011" s="67" t="str" cm="1">
        <f t="array" ref="F1011">IFERROR(
    INDEX(
        '[55]Apoio_Código SVs'!$C$2:$C$102,
        MATCH(
            TRUE,
            ISNUMBER(FIND('[55]Apoio_Código SVs'!$B$2:$B$102,D1011)),
            0
        )
    ),
"")</f>
        <v>E</v>
      </c>
      <c r="G1011" s="67" t="str" cm="1">
        <f t="array" ref="G1011">IFERROR(
    INDEX(
        '[55]Apoio_Código SVs'!$D$2:$D$102,
        MATCH(
            TRUE,
            ISNUMBER(FIND('[55]Apoio_Código SVs'!$B$2:$B$102,D1011)),
            0
        )
    ),
"")</f>
        <v>RC</v>
      </c>
      <c r="H1011" s="67" t="str" cm="1">
        <f t="array" ref="H1011">IFERROR(
    INDEX(
        '[55]Apoio_Código SVs'!$G$2:$G$102,
        MATCH(
            TRUE,
            ISNUMBER(FIND('[55]Apoio_Código SVs'!$F$2:$F$102,D1011)),
            0
        )
    ),
"")</f>
        <v>I</v>
      </c>
      <c r="I1011" s="67" t="str">
        <f t="shared" si="55"/>
        <v>E.RC.I.200</v>
      </c>
      <c r="J1011" s="67" t="str">
        <f>_xlfn.XLOOKUP(I1011,[55]Aux!AJ:AJ,[55]Aux!AI:AI,I1011)</f>
        <v>E.RC.I.003</v>
      </c>
      <c r="K1011" s="67" t="str">
        <f>_xlfn.XLOOKUP(J1011,[55]Aux!AI:AI,[55]Aux!AE:AE,_xlfn.XLOOKUP(I1011,[55]Aux!AI:AI,[55]Aux!AE:AE,""))</f>
        <v>REDE COLETORA DN 200</v>
      </c>
      <c r="L1011" s="191"/>
    </row>
    <row r="1012" spans="1:12" hidden="1" x14ac:dyDescent="0.3">
      <c r="A1012" s="191"/>
      <c r="B1012" s="191"/>
      <c r="C1012" s="67">
        <v>6600842</v>
      </c>
      <c r="D1012" s="67" t="s">
        <v>1813</v>
      </c>
      <c r="E1012" s="70">
        <f t="shared" si="57"/>
        <v>150</v>
      </c>
      <c r="F1012" s="67" t="str" cm="1">
        <f t="array" ref="F1012">IFERROR(
    INDEX(
        '[55]Apoio_Código SVs'!$C$2:$C$102,
        MATCH(
            TRUE,
            ISNUMBER(FIND('[55]Apoio_Código SVs'!$B$2:$B$102,D1012)),
            0
        )
    ),
"")</f>
        <v>E</v>
      </c>
      <c r="G1012" s="67" t="str" cm="1">
        <f t="array" ref="G1012">IFERROR(
    INDEX(
        '[55]Apoio_Código SVs'!$D$2:$D$102,
        MATCH(
            TRUE,
            ISNUMBER(FIND('[55]Apoio_Código SVs'!$B$2:$B$102,D1012)),
            0
        )
    ),
"")</f>
        <v>RC</v>
      </c>
      <c r="H1012" s="67" t="str" cm="1">
        <f t="array" ref="H1012">IFERROR(
    INDEX(
        '[55]Apoio_Código SVs'!$G$2:$G$102,
        MATCH(
            TRUE,
            ISNUMBER(FIND('[55]Apoio_Código SVs'!$F$2:$F$102,D1012)),
            0
        )
    ),
"")</f>
        <v>I</v>
      </c>
      <c r="I1012" s="67" t="str">
        <f t="shared" si="55"/>
        <v>E.RC.I.150</v>
      </c>
      <c r="J1012" s="67" t="str">
        <f>_xlfn.XLOOKUP(I1012,[55]Aux!AJ:AJ,[55]Aux!AI:AI,I1012)</f>
        <v>E.RC.I.002</v>
      </c>
      <c r="K1012" s="67" t="str">
        <f>_xlfn.XLOOKUP(J1012,[55]Aux!AI:AI,[55]Aux!AE:AE,_xlfn.XLOOKUP(I1012,[55]Aux!AI:AI,[55]Aux!AE:AE,""))</f>
        <v>REDE COLETORA DN 150</v>
      </c>
      <c r="L1012" s="191"/>
    </row>
    <row r="1013" spans="1:12" hidden="1" x14ac:dyDescent="0.3">
      <c r="A1013" s="191"/>
      <c r="B1013" s="191"/>
      <c r="C1013" s="67">
        <v>6600844</v>
      </c>
      <c r="D1013" s="67" t="s">
        <v>1817</v>
      </c>
      <c r="E1013" s="70">
        <f t="shared" si="57"/>
        <v>250</v>
      </c>
      <c r="F1013" s="67" t="str" cm="1">
        <f t="array" ref="F1013">IFERROR(
    INDEX(
        '[55]Apoio_Código SVs'!$C$2:$C$102,
        MATCH(
            TRUE,
            ISNUMBER(FIND('[55]Apoio_Código SVs'!$B$2:$B$102,D1013)),
            0
        )
    ),
"")</f>
        <v>E</v>
      </c>
      <c r="G1013" s="67" t="str" cm="1">
        <f t="array" ref="G1013">IFERROR(
    INDEX(
        '[55]Apoio_Código SVs'!$D$2:$D$102,
        MATCH(
            TRUE,
            ISNUMBER(FIND('[55]Apoio_Código SVs'!$B$2:$B$102,D1013)),
            0
        )
    ),
"")</f>
        <v>RC</v>
      </c>
      <c r="H1013" s="67" t="str" cm="1">
        <f t="array" ref="H1013">IFERROR(
    INDEX(
        '[55]Apoio_Código SVs'!$G$2:$G$102,
        MATCH(
            TRUE,
            ISNUMBER(FIND('[55]Apoio_Código SVs'!$F$2:$F$102,D1013)),
            0
        )
    ),
"")</f>
        <v>I</v>
      </c>
      <c r="I1013" s="67" t="str">
        <f t="shared" si="55"/>
        <v>E.RC.I.250</v>
      </c>
      <c r="J1013" s="67" t="str">
        <f>_xlfn.XLOOKUP(I1013,[55]Aux!AJ:AJ,[55]Aux!AI:AI,I1013)</f>
        <v>E.RC.I.004</v>
      </c>
      <c r="K1013" s="67" t="str">
        <f>_xlfn.XLOOKUP(J1013,[55]Aux!AI:AI,[55]Aux!AE:AE,_xlfn.XLOOKUP(I1013,[55]Aux!AI:AI,[55]Aux!AE:AE,""))</f>
        <v>REDE COLETORA DN 250</v>
      </c>
      <c r="L1013" s="191"/>
    </row>
    <row r="1014" spans="1:12" hidden="1" x14ac:dyDescent="0.3">
      <c r="A1014" s="191"/>
      <c r="B1014" s="191"/>
      <c r="C1014" s="67">
        <v>6600846</v>
      </c>
      <c r="D1014" s="67" t="s">
        <v>1821</v>
      </c>
      <c r="E1014" s="70">
        <f t="shared" si="57"/>
        <v>250</v>
      </c>
      <c r="F1014" s="67" t="str" cm="1">
        <f t="array" ref="F1014">IFERROR(
    INDEX(
        '[55]Apoio_Código SVs'!$C$2:$C$102,
        MATCH(
            TRUE,
            ISNUMBER(FIND('[55]Apoio_Código SVs'!$B$2:$B$102,D1014)),
            0
        )
    ),
"")</f>
        <v>E</v>
      </c>
      <c r="G1014" s="67" t="str" cm="1">
        <f t="array" ref="G1014">IFERROR(
    INDEX(
        '[55]Apoio_Código SVs'!$D$2:$D$102,
        MATCH(
            TRUE,
            ISNUMBER(FIND('[55]Apoio_Código SVs'!$B$2:$B$102,D1014)),
            0
        )
    ),
"")</f>
        <v>RC</v>
      </c>
      <c r="H1014" s="67" t="str" cm="1">
        <f t="array" ref="H1014">IFERROR(
    INDEX(
        '[55]Apoio_Código SVs'!$G$2:$G$102,
        MATCH(
            TRUE,
            ISNUMBER(FIND('[55]Apoio_Código SVs'!$F$2:$F$102,D1014)),
            0
        )
    ),
"")</f>
        <v>I</v>
      </c>
      <c r="I1014" s="67" t="str">
        <f t="shared" si="55"/>
        <v>E.RC.I.250</v>
      </c>
      <c r="J1014" s="67" t="str">
        <f>_xlfn.XLOOKUP(I1014,[55]Aux!AJ:AJ,[55]Aux!AI:AI,I1014)</f>
        <v>E.RC.I.004</v>
      </c>
      <c r="K1014" s="67" t="str">
        <f>_xlfn.XLOOKUP(J1014,[55]Aux!AI:AI,[55]Aux!AE:AE,_xlfn.XLOOKUP(I1014,[55]Aux!AI:AI,[55]Aux!AE:AE,""))</f>
        <v>REDE COLETORA DN 250</v>
      </c>
      <c r="L1014" s="191"/>
    </row>
    <row r="1015" spans="1:12" hidden="1" x14ac:dyDescent="0.3">
      <c r="A1015" s="191"/>
      <c r="B1015" s="191"/>
      <c r="C1015" s="67">
        <v>6600847</v>
      </c>
      <c r="D1015" s="67" t="s">
        <v>1823</v>
      </c>
      <c r="E1015" s="70">
        <f t="shared" si="57"/>
        <v>250</v>
      </c>
      <c r="F1015" s="67" t="str" cm="1">
        <f t="array" ref="F1015">IFERROR(
    INDEX(
        '[55]Apoio_Código SVs'!$C$2:$C$102,
        MATCH(
            TRUE,
            ISNUMBER(FIND('[55]Apoio_Código SVs'!$B$2:$B$102,D1015)),
            0
        )
    ),
"")</f>
        <v>E</v>
      </c>
      <c r="G1015" s="67" t="str" cm="1">
        <f t="array" ref="G1015">IFERROR(
    INDEX(
        '[55]Apoio_Código SVs'!$D$2:$D$102,
        MATCH(
            TRUE,
            ISNUMBER(FIND('[55]Apoio_Código SVs'!$B$2:$B$102,D1015)),
            0
        )
    ),
"")</f>
        <v>RC</v>
      </c>
      <c r="H1015" s="67" t="str" cm="1">
        <f t="array" ref="H1015">IFERROR(
    INDEX(
        '[55]Apoio_Código SVs'!$G$2:$G$102,
        MATCH(
            TRUE,
            ISNUMBER(FIND('[55]Apoio_Código SVs'!$F$2:$F$102,D1015)),
            0
        )
    ),
"")</f>
        <v>I</v>
      </c>
      <c r="I1015" s="67" t="str">
        <f t="shared" si="55"/>
        <v>E.RC.I.250</v>
      </c>
      <c r="J1015" s="67" t="str">
        <f>_xlfn.XLOOKUP(I1015,[55]Aux!AJ:AJ,[55]Aux!AI:AI,I1015)</f>
        <v>E.RC.I.004</v>
      </c>
      <c r="K1015" s="67" t="str">
        <f>_xlfn.XLOOKUP(J1015,[55]Aux!AI:AI,[55]Aux!AE:AE,_xlfn.XLOOKUP(I1015,[55]Aux!AI:AI,[55]Aux!AE:AE,""))</f>
        <v>REDE COLETORA DN 250</v>
      </c>
      <c r="L1015" s="191"/>
    </row>
    <row r="1016" spans="1:12" hidden="1" x14ac:dyDescent="0.3">
      <c r="A1016" s="191"/>
      <c r="B1016" s="191"/>
      <c r="C1016" s="67">
        <v>6600848</v>
      </c>
      <c r="D1016" s="67" t="s">
        <v>1825</v>
      </c>
      <c r="E1016" s="70">
        <f t="shared" si="57"/>
        <v>300</v>
      </c>
      <c r="F1016" s="67" t="str" cm="1">
        <f t="array" ref="F1016">IFERROR(
    INDEX(
        '[55]Apoio_Código SVs'!$C$2:$C$102,
        MATCH(
            TRUE,
            ISNUMBER(FIND('[55]Apoio_Código SVs'!$B$2:$B$102,D1016)),
            0
        )
    ),
"")</f>
        <v>E</v>
      </c>
      <c r="G1016" s="67" t="str" cm="1">
        <f t="array" ref="G1016">IFERROR(
    INDEX(
        '[55]Apoio_Código SVs'!$D$2:$D$102,
        MATCH(
            TRUE,
            ISNUMBER(FIND('[55]Apoio_Código SVs'!$B$2:$B$102,D1016)),
            0
        )
    ),
"")</f>
        <v>RC</v>
      </c>
      <c r="H1016" s="67" t="str" cm="1">
        <f t="array" ref="H1016">IFERROR(
    INDEX(
        '[55]Apoio_Código SVs'!$G$2:$G$102,
        MATCH(
            TRUE,
            ISNUMBER(FIND('[55]Apoio_Código SVs'!$F$2:$F$102,D1016)),
            0
        )
    ),
"")</f>
        <v>I</v>
      </c>
      <c r="I1016" s="67" t="str">
        <f t="shared" si="55"/>
        <v>E.RC.I.300</v>
      </c>
      <c r="J1016" s="67" t="str">
        <f>_xlfn.XLOOKUP(I1016,[55]Aux!AJ:AJ,[55]Aux!AI:AI,I1016)</f>
        <v>E.RC.I.005</v>
      </c>
      <c r="K1016" s="67" t="str">
        <f>_xlfn.XLOOKUP(J1016,[55]Aux!AI:AI,[55]Aux!AE:AE,_xlfn.XLOOKUP(I1016,[55]Aux!AI:AI,[55]Aux!AE:AE,""))</f>
        <v>REDE COLETORA DN 300</v>
      </c>
      <c r="L1016" s="191"/>
    </row>
    <row r="1017" spans="1:12" hidden="1" x14ac:dyDescent="0.3">
      <c r="A1017" s="191"/>
      <c r="B1017" s="191"/>
      <c r="C1017" s="67">
        <v>6600849</v>
      </c>
      <c r="D1017" s="67" t="s">
        <v>1827</v>
      </c>
      <c r="E1017" s="70">
        <f t="shared" si="57"/>
        <v>300</v>
      </c>
      <c r="F1017" s="67" t="str" cm="1">
        <f t="array" ref="F1017">IFERROR(
    INDEX(
        '[55]Apoio_Código SVs'!$C$2:$C$102,
        MATCH(
            TRUE,
            ISNUMBER(FIND('[55]Apoio_Código SVs'!$B$2:$B$102,D1017)),
            0
        )
    ),
"")</f>
        <v>E</v>
      </c>
      <c r="G1017" s="67" t="str" cm="1">
        <f t="array" ref="G1017">IFERROR(
    INDEX(
        '[55]Apoio_Código SVs'!$D$2:$D$102,
        MATCH(
            TRUE,
            ISNUMBER(FIND('[55]Apoio_Código SVs'!$B$2:$B$102,D1017)),
            0
        )
    ),
"")</f>
        <v>RC</v>
      </c>
      <c r="H1017" s="67" t="str" cm="1">
        <f t="array" ref="H1017">IFERROR(
    INDEX(
        '[55]Apoio_Código SVs'!$G$2:$G$102,
        MATCH(
            TRUE,
            ISNUMBER(FIND('[55]Apoio_Código SVs'!$F$2:$F$102,D1017)),
            0
        )
    ),
"")</f>
        <v>I</v>
      </c>
      <c r="I1017" s="67" t="str">
        <f t="shared" si="55"/>
        <v>E.RC.I.300</v>
      </c>
      <c r="J1017" s="67" t="str">
        <f>_xlfn.XLOOKUP(I1017,[55]Aux!AJ:AJ,[55]Aux!AI:AI,I1017)</f>
        <v>E.RC.I.005</v>
      </c>
      <c r="K1017" s="67" t="str">
        <f>_xlfn.XLOOKUP(J1017,[55]Aux!AI:AI,[55]Aux!AE:AE,_xlfn.XLOOKUP(I1017,[55]Aux!AI:AI,[55]Aux!AE:AE,""))</f>
        <v>REDE COLETORA DN 300</v>
      </c>
      <c r="L1017" s="191"/>
    </row>
    <row r="1018" spans="1:12" hidden="1" x14ac:dyDescent="0.3">
      <c r="A1018" s="191"/>
      <c r="B1018" s="191"/>
      <c r="C1018" s="67">
        <v>6600850</v>
      </c>
      <c r="D1018" s="67" t="s">
        <v>1829</v>
      </c>
      <c r="E1018" s="70">
        <f t="shared" si="57"/>
        <v>300</v>
      </c>
      <c r="F1018" s="67" t="str" cm="1">
        <f t="array" ref="F1018">IFERROR(
    INDEX(
        '[55]Apoio_Código SVs'!$C$2:$C$102,
        MATCH(
            TRUE,
            ISNUMBER(FIND('[55]Apoio_Código SVs'!$B$2:$B$102,D1018)),
            0
        )
    ),
"")</f>
        <v>E</v>
      </c>
      <c r="G1018" s="67" t="str" cm="1">
        <f t="array" ref="G1018">IFERROR(
    INDEX(
        '[55]Apoio_Código SVs'!$D$2:$D$102,
        MATCH(
            TRUE,
            ISNUMBER(FIND('[55]Apoio_Código SVs'!$B$2:$B$102,D1018)),
            0
        )
    ),
"")</f>
        <v>RC</v>
      </c>
      <c r="H1018" s="67" t="str" cm="1">
        <f t="array" ref="H1018">IFERROR(
    INDEX(
        '[55]Apoio_Código SVs'!$G$2:$G$102,
        MATCH(
            TRUE,
            ISNUMBER(FIND('[55]Apoio_Código SVs'!$F$2:$F$102,D1018)),
            0
        )
    ),
"")</f>
        <v>I</v>
      </c>
      <c r="I1018" s="67" t="str">
        <f t="shared" si="55"/>
        <v>E.RC.I.300</v>
      </c>
      <c r="J1018" s="67" t="str">
        <f>_xlfn.XLOOKUP(I1018,[55]Aux!AJ:AJ,[55]Aux!AI:AI,I1018)</f>
        <v>E.RC.I.005</v>
      </c>
      <c r="K1018" s="67" t="str">
        <f>_xlfn.XLOOKUP(J1018,[55]Aux!AI:AI,[55]Aux!AE:AE,_xlfn.XLOOKUP(I1018,[55]Aux!AI:AI,[55]Aux!AE:AE,""))</f>
        <v>REDE COLETORA DN 300</v>
      </c>
      <c r="L1018" s="191"/>
    </row>
    <row r="1019" spans="1:12" hidden="1" x14ac:dyDescent="0.3">
      <c r="A1019" s="191"/>
      <c r="B1019" s="191"/>
      <c r="C1019" s="67">
        <v>6600851</v>
      </c>
      <c r="D1019" s="67" t="s">
        <v>1831</v>
      </c>
      <c r="E1019" s="70">
        <f t="shared" si="57"/>
        <v>400</v>
      </c>
      <c r="F1019" s="67" t="str" cm="1">
        <f t="array" ref="F1019">IFERROR(
    INDEX(
        '[55]Apoio_Código SVs'!$C$2:$C$102,
        MATCH(
            TRUE,
            ISNUMBER(FIND('[55]Apoio_Código SVs'!$B$2:$B$102,D1019)),
            0
        )
    ),
"")</f>
        <v>E</v>
      </c>
      <c r="G1019" s="67" t="str" cm="1">
        <f t="array" ref="G1019">IFERROR(
    INDEX(
        '[55]Apoio_Código SVs'!$D$2:$D$102,
        MATCH(
            TRUE,
            ISNUMBER(FIND('[55]Apoio_Código SVs'!$B$2:$B$102,D1019)),
            0
        )
    ),
"")</f>
        <v>RC</v>
      </c>
      <c r="H1019" s="67" t="str" cm="1">
        <f t="array" ref="H1019">IFERROR(
    INDEX(
        '[55]Apoio_Código SVs'!$G$2:$G$102,
        MATCH(
            TRUE,
            ISNUMBER(FIND('[55]Apoio_Código SVs'!$F$2:$F$102,D1019)),
            0
        )
    ),
"")</f>
        <v>I</v>
      </c>
      <c r="I1019" s="67" t="str">
        <f t="shared" si="55"/>
        <v>E.RC.I.400</v>
      </c>
      <c r="J1019" s="67" t="str">
        <f>_xlfn.XLOOKUP(I1019,[55]Aux!AJ:AJ,[55]Aux!AI:AI,I1019)</f>
        <v>E.RC.I.006</v>
      </c>
      <c r="K1019" s="67" t="str">
        <f>_xlfn.XLOOKUP(J1019,[55]Aux!AI:AI,[55]Aux!AE:AE,_xlfn.XLOOKUP(I1019,[55]Aux!AI:AI,[55]Aux!AE:AE,""))</f>
        <v>REDE COLETORA DN 400</v>
      </c>
      <c r="L1019" s="191"/>
    </row>
    <row r="1020" spans="1:12" hidden="1" x14ac:dyDescent="0.3">
      <c r="A1020" s="191"/>
      <c r="B1020" s="191"/>
      <c r="C1020" s="67">
        <v>6600852</v>
      </c>
      <c r="D1020" s="67" t="s">
        <v>1833</v>
      </c>
      <c r="E1020" s="70">
        <f t="shared" si="57"/>
        <v>400</v>
      </c>
      <c r="F1020" s="67" t="str" cm="1">
        <f t="array" ref="F1020">IFERROR(
    INDEX(
        '[55]Apoio_Código SVs'!$C$2:$C$102,
        MATCH(
            TRUE,
            ISNUMBER(FIND('[55]Apoio_Código SVs'!$B$2:$B$102,D1020)),
            0
        )
    ),
"")</f>
        <v>E</v>
      </c>
      <c r="G1020" s="67" t="str" cm="1">
        <f t="array" ref="G1020">IFERROR(
    INDEX(
        '[55]Apoio_Código SVs'!$D$2:$D$102,
        MATCH(
            TRUE,
            ISNUMBER(FIND('[55]Apoio_Código SVs'!$B$2:$B$102,D1020)),
            0
        )
    ),
"")</f>
        <v>RC</v>
      </c>
      <c r="H1020" s="67" t="str" cm="1">
        <f t="array" ref="H1020">IFERROR(
    INDEX(
        '[55]Apoio_Código SVs'!$G$2:$G$102,
        MATCH(
            TRUE,
            ISNUMBER(FIND('[55]Apoio_Código SVs'!$F$2:$F$102,D1020)),
            0
        )
    ),
"")</f>
        <v>I</v>
      </c>
      <c r="I1020" s="67" t="str">
        <f t="shared" si="55"/>
        <v>E.RC.I.400</v>
      </c>
      <c r="J1020" s="67" t="str">
        <f>_xlfn.XLOOKUP(I1020,[55]Aux!AJ:AJ,[55]Aux!AI:AI,I1020)</f>
        <v>E.RC.I.006</v>
      </c>
      <c r="K1020" s="67" t="str">
        <f>_xlfn.XLOOKUP(J1020,[55]Aux!AI:AI,[55]Aux!AE:AE,_xlfn.XLOOKUP(I1020,[55]Aux!AI:AI,[55]Aux!AE:AE,""))</f>
        <v>REDE COLETORA DN 400</v>
      </c>
      <c r="L1020" s="191"/>
    </row>
    <row r="1021" spans="1:12" hidden="1" x14ac:dyDescent="0.3">
      <c r="A1021" s="191"/>
      <c r="B1021" s="191"/>
      <c r="C1021" s="67">
        <v>6600853</v>
      </c>
      <c r="D1021" s="67" t="s">
        <v>1835</v>
      </c>
      <c r="E1021" s="70">
        <f t="shared" si="57"/>
        <v>400</v>
      </c>
      <c r="F1021" s="67" t="str" cm="1">
        <f t="array" ref="F1021">IFERROR(
    INDEX(
        '[55]Apoio_Código SVs'!$C$2:$C$102,
        MATCH(
            TRUE,
            ISNUMBER(FIND('[55]Apoio_Código SVs'!$B$2:$B$102,D1021)),
            0
        )
    ),
"")</f>
        <v>E</v>
      </c>
      <c r="G1021" s="67" t="str" cm="1">
        <f t="array" ref="G1021">IFERROR(
    INDEX(
        '[55]Apoio_Código SVs'!$D$2:$D$102,
        MATCH(
            TRUE,
            ISNUMBER(FIND('[55]Apoio_Código SVs'!$B$2:$B$102,D1021)),
            0
        )
    ),
"")</f>
        <v>RC</v>
      </c>
      <c r="H1021" s="67" t="str" cm="1">
        <f t="array" ref="H1021">IFERROR(
    INDEX(
        '[55]Apoio_Código SVs'!$G$2:$G$102,
        MATCH(
            TRUE,
            ISNUMBER(FIND('[55]Apoio_Código SVs'!$F$2:$F$102,D1021)),
            0
        )
    ),
"")</f>
        <v>I</v>
      </c>
      <c r="I1021" s="67" t="str">
        <f t="shared" si="55"/>
        <v>E.RC.I.400</v>
      </c>
      <c r="J1021" s="67" t="str">
        <f>_xlfn.XLOOKUP(I1021,[55]Aux!AJ:AJ,[55]Aux!AI:AI,I1021)</f>
        <v>E.RC.I.006</v>
      </c>
      <c r="K1021" s="67" t="str">
        <f>_xlfn.XLOOKUP(J1021,[55]Aux!AI:AI,[55]Aux!AE:AE,_xlfn.XLOOKUP(I1021,[55]Aux!AI:AI,[55]Aux!AE:AE,""))</f>
        <v>REDE COLETORA DN 400</v>
      </c>
      <c r="L1021" s="191"/>
    </row>
    <row r="1022" spans="1:12" hidden="1" x14ac:dyDescent="0.3">
      <c r="A1022" s="191"/>
      <c r="B1022" s="191"/>
      <c r="C1022" s="67">
        <v>6600854</v>
      </c>
      <c r="D1022" s="67" t="s">
        <v>1837</v>
      </c>
      <c r="E1022" s="70">
        <f t="shared" si="57"/>
        <v>100</v>
      </c>
      <c r="F1022" s="67" t="str" cm="1">
        <f t="array" ref="F1022">IFERROR(
    INDEX(
        '[55]Apoio_Código SVs'!$C$2:$C$102,
        MATCH(
            TRUE,
            ISNUMBER(FIND('[55]Apoio_Código SVs'!$B$2:$B$102,D1022)),
            0
        )
    ),
"")</f>
        <v>E</v>
      </c>
      <c r="G1022" s="67" t="str" cm="1">
        <f t="array" ref="G1022">IFERROR(
    INDEX(
        '[55]Apoio_Código SVs'!$D$2:$D$102,
        MATCH(
            TRUE,
            ISNUMBER(FIND('[55]Apoio_Código SVs'!$B$2:$B$102,D1022)),
            0
        )
    ),
"")</f>
        <v>RC</v>
      </c>
      <c r="H1022" s="67" t="str" cm="1">
        <f t="array" ref="H1022">IFERROR(
    INDEX(
        '[55]Apoio_Código SVs'!$G$2:$G$102,
        MATCH(
            TRUE,
            ISNUMBER(FIND('[55]Apoio_Código SVs'!$F$2:$F$102,D1022)),
            0
        )
    ),
"")</f>
        <v>I</v>
      </c>
      <c r="I1022" s="67" t="str">
        <f t="shared" si="55"/>
        <v>E.RC.I.100</v>
      </c>
      <c r="J1022" s="67" t="str">
        <f>_xlfn.XLOOKUP(I1022,[55]Aux!AJ:AJ,[55]Aux!AI:AI,I1022)</f>
        <v>E.RC.I.001</v>
      </c>
      <c r="K1022" s="67" t="str">
        <f>_xlfn.XLOOKUP(J1022,[55]Aux!AI:AI,[55]Aux!AE:AE,_xlfn.XLOOKUP(I1022,[55]Aux!AI:AI,[55]Aux!AE:AE,""))</f>
        <v>REDE COLETORA DN 100</v>
      </c>
      <c r="L1022" s="191"/>
    </row>
    <row r="1023" spans="1:12" hidden="1" x14ac:dyDescent="0.3">
      <c r="A1023" s="191"/>
      <c r="B1023" s="191"/>
      <c r="C1023" s="67">
        <v>6600855</v>
      </c>
      <c r="D1023" s="67" t="s">
        <v>1839</v>
      </c>
      <c r="E1023" s="70">
        <f t="shared" si="57"/>
        <v>250</v>
      </c>
      <c r="F1023" s="67" t="str" cm="1">
        <f t="array" ref="F1023">IFERROR(
    INDEX(
        '[55]Apoio_Código SVs'!$C$2:$C$102,
        MATCH(
            TRUE,
            ISNUMBER(FIND('[55]Apoio_Código SVs'!$B$2:$B$102,D1023)),
            0
        )
    ),
"")</f>
        <v>E</v>
      </c>
      <c r="G1023" s="67" t="str" cm="1">
        <f t="array" ref="G1023">IFERROR(
    INDEX(
        '[55]Apoio_Código SVs'!$D$2:$D$102,
        MATCH(
            TRUE,
            ISNUMBER(FIND('[55]Apoio_Código SVs'!$B$2:$B$102,D1023)),
            0
        )
    ),
"")</f>
        <v>RC</v>
      </c>
      <c r="H1023" s="67" t="str" cm="1">
        <f t="array" ref="H1023">IFERROR(
    INDEX(
        '[55]Apoio_Código SVs'!$G$2:$G$102,
        MATCH(
            TRUE,
            ISNUMBER(FIND('[55]Apoio_Código SVs'!$F$2:$F$102,D1023)),
            0
        )
    ),
"")</f>
        <v>I</v>
      </c>
      <c r="I1023" s="67" t="str">
        <f t="shared" si="55"/>
        <v>E.RC.I.250</v>
      </c>
      <c r="J1023" s="67" t="str">
        <f>_xlfn.XLOOKUP(I1023,[55]Aux!AJ:AJ,[55]Aux!AI:AI,I1023)</f>
        <v>E.RC.I.004</v>
      </c>
      <c r="K1023" s="67" t="str">
        <f>_xlfn.XLOOKUP(J1023,[55]Aux!AI:AI,[55]Aux!AE:AE,_xlfn.XLOOKUP(I1023,[55]Aux!AI:AI,[55]Aux!AE:AE,""))</f>
        <v>REDE COLETORA DN 250</v>
      </c>
      <c r="L1023" s="191"/>
    </row>
    <row r="1024" spans="1:12" hidden="1" x14ac:dyDescent="0.3">
      <c r="A1024" s="191"/>
      <c r="B1024" s="191"/>
      <c r="C1024" s="67">
        <v>6600856</v>
      </c>
      <c r="D1024" s="67" t="s">
        <v>1841</v>
      </c>
      <c r="E1024" s="70">
        <f t="shared" si="57"/>
        <v>400</v>
      </c>
      <c r="F1024" s="67" t="str" cm="1">
        <f t="array" ref="F1024">IFERROR(
    INDEX(
        '[55]Apoio_Código SVs'!$C$2:$C$102,
        MATCH(
            TRUE,
            ISNUMBER(FIND('[55]Apoio_Código SVs'!$B$2:$B$102,D1024)),
            0
        )
    ),
"")</f>
        <v>E</v>
      </c>
      <c r="G1024" s="67" t="str" cm="1">
        <f t="array" ref="G1024">IFERROR(
    INDEX(
        '[55]Apoio_Código SVs'!$D$2:$D$102,
        MATCH(
            TRUE,
            ISNUMBER(FIND('[55]Apoio_Código SVs'!$B$2:$B$102,D1024)),
            0
        )
    ),
"")</f>
        <v>RC</v>
      </c>
      <c r="H1024" s="67" t="str" cm="1">
        <f t="array" ref="H1024">IFERROR(
    INDEX(
        '[55]Apoio_Código SVs'!$G$2:$G$102,
        MATCH(
            TRUE,
            ISNUMBER(FIND('[55]Apoio_Código SVs'!$F$2:$F$102,D1024)),
            0
        )
    ),
"")</f>
        <v>I</v>
      </c>
      <c r="I1024" s="67" t="str">
        <f t="shared" si="55"/>
        <v>E.RC.I.400</v>
      </c>
      <c r="J1024" s="67" t="str">
        <f>_xlfn.XLOOKUP(I1024,[55]Aux!AJ:AJ,[55]Aux!AI:AI,I1024)</f>
        <v>E.RC.I.006</v>
      </c>
      <c r="K1024" s="67" t="str">
        <f>_xlfn.XLOOKUP(J1024,[55]Aux!AI:AI,[55]Aux!AE:AE,_xlfn.XLOOKUP(I1024,[55]Aux!AI:AI,[55]Aux!AE:AE,""))</f>
        <v>REDE COLETORA DN 400</v>
      </c>
      <c r="L1024" s="191"/>
    </row>
    <row r="1025" spans="1:12" hidden="1" x14ac:dyDescent="0.3">
      <c r="A1025" s="191"/>
      <c r="B1025" s="191"/>
      <c r="C1025" s="67">
        <v>6600857</v>
      </c>
      <c r="D1025" s="67" t="s">
        <v>1843</v>
      </c>
      <c r="E1025" s="70">
        <f t="shared" si="57"/>
        <v>100</v>
      </c>
      <c r="F1025" s="67" t="str" cm="1">
        <f t="array" ref="F1025">IFERROR(
    INDEX(
        '[55]Apoio_Código SVs'!$C$2:$C$102,
        MATCH(
            TRUE,
            ISNUMBER(FIND('[55]Apoio_Código SVs'!$B$2:$B$102,D1025)),
            0
        )
    ),
"")</f>
        <v>E</v>
      </c>
      <c r="G1025" s="67" t="str" cm="1">
        <f t="array" ref="G1025">IFERROR(
    INDEX(
        '[55]Apoio_Código SVs'!$D$2:$D$102,
        MATCH(
            TRUE,
            ISNUMBER(FIND('[55]Apoio_Código SVs'!$B$2:$B$102,D1025)),
            0
        )
    ),
"")</f>
        <v>RC</v>
      </c>
      <c r="H1025" s="67" t="str" cm="1">
        <f t="array" ref="H1025">IFERROR(
    INDEX(
        '[55]Apoio_Código SVs'!$G$2:$G$102,
        MATCH(
            TRUE,
            ISNUMBER(FIND('[55]Apoio_Código SVs'!$F$2:$F$102,D1025)),
            0
        )
    ),
"")</f>
        <v>I</v>
      </c>
      <c r="I1025" s="67" t="str">
        <f t="shared" ref="I1025:I1088" si="58">F1025&amp;"."&amp;G1025&amp;"."&amp;H1025&amp;"."&amp;E1025</f>
        <v>E.RC.I.100</v>
      </c>
      <c r="J1025" s="67" t="str">
        <f>_xlfn.XLOOKUP(I1025,[55]Aux!AJ:AJ,[55]Aux!AI:AI,I1025)</f>
        <v>E.RC.I.001</v>
      </c>
      <c r="K1025" s="67" t="str">
        <f>_xlfn.XLOOKUP(J1025,[55]Aux!AI:AI,[55]Aux!AE:AE,_xlfn.XLOOKUP(I1025,[55]Aux!AI:AI,[55]Aux!AE:AE,""))</f>
        <v>REDE COLETORA DN 100</v>
      </c>
      <c r="L1025" s="191"/>
    </row>
    <row r="1026" spans="1:12" hidden="1" x14ac:dyDescent="0.3">
      <c r="A1026" s="191"/>
      <c r="B1026" s="191"/>
      <c r="C1026" s="67">
        <v>6600858</v>
      </c>
      <c r="D1026" s="67" t="s">
        <v>1845</v>
      </c>
      <c r="E1026" s="70">
        <f t="shared" si="57"/>
        <v>300</v>
      </c>
      <c r="F1026" s="67" t="str" cm="1">
        <f t="array" ref="F1026">IFERROR(
    INDEX(
        '[55]Apoio_Código SVs'!$C$2:$C$102,
        MATCH(
            TRUE,
            ISNUMBER(FIND('[55]Apoio_Código SVs'!$B$2:$B$102,D1026)),
            0
        )
    ),
"")</f>
        <v>E</v>
      </c>
      <c r="G1026" s="67" t="str" cm="1">
        <f t="array" ref="G1026">IFERROR(
    INDEX(
        '[55]Apoio_Código SVs'!$D$2:$D$102,
        MATCH(
            TRUE,
            ISNUMBER(FIND('[55]Apoio_Código SVs'!$B$2:$B$102,D1026)),
            0
        )
    ),
"")</f>
        <v>RC</v>
      </c>
      <c r="H1026" s="67" t="str" cm="1">
        <f t="array" ref="H1026">IFERROR(
    INDEX(
        '[55]Apoio_Código SVs'!$G$2:$G$102,
        MATCH(
            TRUE,
            ISNUMBER(FIND('[55]Apoio_Código SVs'!$F$2:$F$102,D1026)),
            0
        )
    ),
"")</f>
        <v>I</v>
      </c>
      <c r="I1026" s="67" t="str">
        <f t="shared" si="58"/>
        <v>E.RC.I.300</v>
      </c>
      <c r="J1026" s="67" t="str">
        <f>_xlfn.XLOOKUP(I1026,[55]Aux!AJ:AJ,[55]Aux!AI:AI,I1026)</f>
        <v>E.RC.I.005</v>
      </c>
      <c r="K1026" s="67" t="str">
        <f>_xlfn.XLOOKUP(J1026,[55]Aux!AI:AI,[55]Aux!AE:AE,_xlfn.XLOOKUP(I1026,[55]Aux!AI:AI,[55]Aux!AE:AE,""))</f>
        <v>REDE COLETORA DN 300</v>
      </c>
      <c r="L1026" s="191"/>
    </row>
    <row r="1027" spans="1:12" hidden="1" x14ac:dyDescent="0.3">
      <c r="A1027" s="191"/>
      <c r="B1027" s="191"/>
      <c r="C1027" s="67">
        <v>6600859</v>
      </c>
      <c r="D1027" s="67" t="s">
        <v>1847</v>
      </c>
      <c r="E1027" s="70">
        <f t="shared" si="57"/>
        <v>100</v>
      </c>
      <c r="F1027" s="67" t="str" cm="1">
        <f t="array" ref="F1027">IFERROR(
    INDEX(
        '[55]Apoio_Código SVs'!$C$2:$C$102,
        MATCH(
            TRUE,
            ISNUMBER(FIND('[55]Apoio_Código SVs'!$B$2:$B$102,D1027)),
            0
        )
    ),
"")</f>
        <v>E</v>
      </c>
      <c r="G1027" s="67" t="str" cm="1">
        <f t="array" ref="G1027">IFERROR(
    INDEX(
        '[55]Apoio_Código SVs'!$D$2:$D$102,
        MATCH(
            TRUE,
            ISNUMBER(FIND('[55]Apoio_Código SVs'!$B$2:$B$102,D1027)),
            0
        )
    ),
"")</f>
        <v>RC</v>
      </c>
      <c r="H1027" s="67" t="str" cm="1">
        <f t="array" ref="H1027">IFERROR(
    INDEX(
        '[55]Apoio_Código SVs'!$G$2:$G$102,
        MATCH(
            TRUE,
            ISNUMBER(FIND('[55]Apoio_Código SVs'!$F$2:$F$102,D1027)),
            0
        )
    ),
"")</f>
        <v>I</v>
      </c>
      <c r="I1027" s="67" t="str">
        <f t="shared" si="58"/>
        <v>E.RC.I.100</v>
      </c>
      <c r="J1027" s="67" t="str">
        <f>_xlfn.XLOOKUP(I1027,[55]Aux!AJ:AJ,[55]Aux!AI:AI,I1027)</f>
        <v>E.RC.I.001</v>
      </c>
      <c r="K1027" s="67" t="str">
        <f>_xlfn.XLOOKUP(J1027,[55]Aux!AI:AI,[55]Aux!AE:AE,_xlfn.XLOOKUP(I1027,[55]Aux!AI:AI,[55]Aux!AE:AE,""))</f>
        <v>REDE COLETORA DN 100</v>
      </c>
      <c r="L1027" s="191"/>
    </row>
    <row r="1028" spans="1:12" hidden="1" x14ac:dyDescent="0.3">
      <c r="A1028" s="191"/>
      <c r="B1028" s="191"/>
      <c r="C1028" s="67">
        <v>6600861</v>
      </c>
      <c r="D1028" s="67" t="s">
        <v>1851</v>
      </c>
      <c r="E1028" s="70">
        <f t="shared" si="57"/>
        <v>250</v>
      </c>
      <c r="F1028" s="67" t="str" cm="1">
        <f t="array" ref="F1028">IFERROR(
    INDEX(
        '[55]Apoio_Código SVs'!$C$2:$C$102,
        MATCH(
            TRUE,
            ISNUMBER(FIND('[55]Apoio_Código SVs'!$B$2:$B$102,D1028)),
            0
        )
    ),
"")</f>
        <v>E</v>
      </c>
      <c r="G1028" s="67" t="str" cm="1">
        <f t="array" ref="G1028">IFERROR(
    INDEX(
        '[55]Apoio_Código SVs'!$D$2:$D$102,
        MATCH(
            TRUE,
            ISNUMBER(FIND('[55]Apoio_Código SVs'!$B$2:$B$102,D1028)),
            0
        )
    ),
"")</f>
        <v>RC</v>
      </c>
      <c r="H1028" s="67" t="str" cm="1">
        <f t="array" ref="H1028">IFERROR(
    INDEX(
        '[55]Apoio_Código SVs'!$G$2:$G$102,
        MATCH(
            TRUE,
            ISNUMBER(FIND('[55]Apoio_Código SVs'!$F$2:$F$102,D1028)),
            0
        )
    ),
"")</f>
        <v>I</v>
      </c>
      <c r="I1028" s="67" t="str">
        <f t="shared" si="58"/>
        <v>E.RC.I.250</v>
      </c>
      <c r="J1028" s="67" t="str">
        <f>_xlfn.XLOOKUP(I1028,[55]Aux!AJ:AJ,[55]Aux!AI:AI,I1028)</f>
        <v>E.RC.I.004</v>
      </c>
      <c r="K1028" s="67" t="str">
        <f>_xlfn.XLOOKUP(J1028,[55]Aux!AI:AI,[55]Aux!AE:AE,_xlfn.XLOOKUP(I1028,[55]Aux!AI:AI,[55]Aux!AE:AE,""))</f>
        <v>REDE COLETORA DN 250</v>
      </c>
      <c r="L1028" s="191"/>
    </row>
    <row r="1029" spans="1:12" hidden="1" x14ac:dyDescent="0.3">
      <c r="A1029" s="191"/>
      <c r="B1029" s="191"/>
      <c r="C1029" s="67">
        <v>6600863</v>
      </c>
      <c r="D1029" s="67" t="s">
        <v>1855</v>
      </c>
      <c r="E1029" s="70">
        <f t="shared" si="57"/>
        <v>150</v>
      </c>
      <c r="F1029" s="67" t="str" cm="1">
        <f t="array" ref="F1029">IFERROR(
    INDEX(
        '[55]Apoio_Código SVs'!$C$2:$C$102,
        MATCH(
            TRUE,
            ISNUMBER(FIND('[55]Apoio_Código SVs'!$B$2:$B$102,D1029)),
            0
        )
    ),
"")</f>
        <v>E</v>
      </c>
      <c r="G1029" s="67" t="str" cm="1">
        <f t="array" ref="G1029">IFERROR(
    INDEX(
        '[55]Apoio_Código SVs'!$D$2:$D$102,
        MATCH(
            TRUE,
            ISNUMBER(FIND('[55]Apoio_Código SVs'!$B$2:$B$102,D1029)),
            0
        )
    ),
"")</f>
        <v>RC</v>
      </c>
      <c r="H1029" s="67" t="str" cm="1">
        <f t="array" ref="H1029">IFERROR(
    INDEX(
        '[55]Apoio_Código SVs'!$G$2:$G$102,
        MATCH(
            TRUE,
            ISNUMBER(FIND('[55]Apoio_Código SVs'!$F$2:$F$102,D1029)),
            0
        )
    ),
"")</f>
        <v>I</v>
      </c>
      <c r="I1029" s="67" t="str">
        <f t="shared" si="58"/>
        <v>E.RC.I.150</v>
      </c>
      <c r="J1029" s="67" t="str">
        <f>_xlfn.XLOOKUP(I1029,[55]Aux!AJ:AJ,[55]Aux!AI:AI,I1029)</f>
        <v>E.RC.I.002</v>
      </c>
      <c r="K1029" s="67" t="str">
        <f>_xlfn.XLOOKUP(J1029,[55]Aux!AI:AI,[55]Aux!AE:AE,_xlfn.XLOOKUP(I1029,[55]Aux!AI:AI,[55]Aux!AE:AE,""))</f>
        <v>REDE COLETORA DN 150</v>
      </c>
      <c r="L1029" s="191"/>
    </row>
    <row r="1030" spans="1:12" hidden="1" x14ac:dyDescent="0.3">
      <c r="A1030" s="191"/>
      <c r="B1030" s="191"/>
      <c r="C1030" s="67">
        <v>6600864</v>
      </c>
      <c r="D1030" s="67" t="s">
        <v>1857</v>
      </c>
      <c r="E1030" s="70">
        <f t="shared" si="57"/>
        <v>200</v>
      </c>
      <c r="F1030" s="67" t="str" cm="1">
        <f t="array" ref="F1030">IFERROR(
    INDEX(
        '[55]Apoio_Código SVs'!$C$2:$C$102,
        MATCH(
            TRUE,
            ISNUMBER(FIND('[55]Apoio_Código SVs'!$B$2:$B$102,D1030)),
            0
        )
    ),
"")</f>
        <v>E</v>
      </c>
      <c r="G1030" s="67" t="str" cm="1">
        <f t="array" ref="G1030">IFERROR(
    INDEX(
        '[55]Apoio_Código SVs'!$D$2:$D$102,
        MATCH(
            TRUE,
            ISNUMBER(FIND('[55]Apoio_Código SVs'!$B$2:$B$102,D1030)),
            0
        )
    ),
"")</f>
        <v>RC</v>
      </c>
      <c r="H1030" s="67" t="str" cm="1">
        <f t="array" ref="H1030">IFERROR(
    INDEX(
        '[55]Apoio_Código SVs'!$G$2:$G$102,
        MATCH(
            TRUE,
            ISNUMBER(FIND('[55]Apoio_Código SVs'!$F$2:$F$102,D1030)),
            0
        )
    ),
"")</f>
        <v>I</v>
      </c>
      <c r="I1030" s="67" t="str">
        <f t="shared" si="58"/>
        <v>E.RC.I.200</v>
      </c>
      <c r="J1030" s="67" t="str">
        <f>_xlfn.XLOOKUP(I1030,[55]Aux!AJ:AJ,[55]Aux!AI:AI,I1030)</f>
        <v>E.RC.I.003</v>
      </c>
      <c r="K1030" s="67" t="str">
        <f>_xlfn.XLOOKUP(J1030,[55]Aux!AI:AI,[55]Aux!AE:AE,_xlfn.XLOOKUP(I1030,[55]Aux!AI:AI,[55]Aux!AE:AE,""))</f>
        <v>REDE COLETORA DN 200</v>
      </c>
      <c r="L1030" s="191"/>
    </row>
    <row r="1031" spans="1:12" hidden="1" x14ac:dyDescent="0.3">
      <c r="A1031" s="191"/>
      <c r="B1031" s="191"/>
      <c r="C1031" s="67">
        <v>6600865</v>
      </c>
      <c r="D1031" s="67" t="s">
        <v>1859</v>
      </c>
      <c r="E1031" s="70">
        <f t="shared" si="57"/>
        <v>150</v>
      </c>
      <c r="F1031" s="67" t="str" cm="1">
        <f t="array" ref="F1031">IFERROR(
    INDEX(
        '[55]Apoio_Código SVs'!$C$2:$C$102,
        MATCH(
            TRUE,
            ISNUMBER(FIND('[55]Apoio_Código SVs'!$B$2:$B$102,D1031)),
            0
        )
    ),
"")</f>
        <v>E</v>
      </c>
      <c r="G1031" s="67" t="str" cm="1">
        <f t="array" ref="G1031">IFERROR(
    INDEX(
        '[55]Apoio_Código SVs'!$D$2:$D$102,
        MATCH(
            TRUE,
            ISNUMBER(FIND('[55]Apoio_Código SVs'!$B$2:$B$102,D1031)),
            0
        )
    ),
"")</f>
        <v>RC</v>
      </c>
      <c r="H1031" s="67" t="str" cm="1">
        <f t="array" ref="H1031">IFERROR(
    INDEX(
        '[55]Apoio_Código SVs'!$G$2:$G$102,
        MATCH(
            TRUE,
            ISNUMBER(FIND('[55]Apoio_Código SVs'!$F$2:$F$102,D1031)),
            0
        )
    ),
"")</f>
        <v>I</v>
      </c>
      <c r="I1031" s="67" t="str">
        <f t="shared" si="58"/>
        <v>E.RC.I.150</v>
      </c>
      <c r="J1031" s="67" t="str">
        <f>_xlfn.XLOOKUP(I1031,[55]Aux!AJ:AJ,[55]Aux!AI:AI,I1031)</f>
        <v>E.RC.I.002</v>
      </c>
      <c r="K1031" s="67" t="str">
        <f>_xlfn.XLOOKUP(J1031,[55]Aux!AI:AI,[55]Aux!AE:AE,_xlfn.XLOOKUP(I1031,[55]Aux!AI:AI,[55]Aux!AE:AE,""))</f>
        <v>REDE COLETORA DN 150</v>
      </c>
      <c r="L1031" s="191"/>
    </row>
    <row r="1032" spans="1:12" hidden="1" x14ac:dyDescent="0.3">
      <c r="A1032" s="191"/>
      <c r="B1032" s="191"/>
      <c r="C1032" s="67">
        <v>6600866</v>
      </c>
      <c r="D1032" s="67" t="s">
        <v>1861</v>
      </c>
      <c r="E1032" s="70">
        <f t="shared" si="57"/>
        <v>200</v>
      </c>
      <c r="F1032" s="67" t="str" cm="1">
        <f t="array" ref="F1032">IFERROR(
    INDEX(
        '[55]Apoio_Código SVs'!$C$2:$C$102,
        MATCH(
            TRUE,
            ISNUMBER(FIND('[55]Apoio_Código SVs'!$B$2:$B$102,D1032)),
            0
        )
    ),
"")</f>
        <v>E</v>
      </c>
      <c r="G1032" s="67" t="str" cm="1">
        <f t="array" ref="G1032">IFERROR(
    INDEX(
        '[55]Apoio_Código SVs'!$D$2:$D$102,
        MATCH(
            TRUE,
            ISNUMBER(FIND('[55]Apoio_Código SVs'!$B$2:$B$102,D1032)),
            0
        )
    ),
"")</f>
        <v>RC</v>
      </c>
      <c r="H1032" s="67" t="str" cm="1">
        <f t="array" ref="H1032">IFERROR(
    INDEX(
        '[55]Apoio_Código SVs'!$G$2:$G$102,
        MATCH(
            TRUE,
            ISNUMBER(FIND('[55]Apoio_Código SVs'!$F$2:$F$102,D1032)),
            0
        )
    ),
"")</f>
        <v>I</v>
      </c>
      <c r="I1032" s="67" t="str">
        <f t="shared" si="58"/>
        <v>E.RC.I.200</v>
      </c>
      <c r="J1032" s="67" t="str">
        <f>_xlfn.XLOOKUP(I1032,[55]Aux!AJ:AJ,[55]Aux!AI:AI,I1032)</f>
        <v>E.RC.I.003</v>
      </c>
      <c r="K1032" s="67" t="str">
        <f>_xlfn.XLOOKUP(J1032,[55]Aux!AI:AI,[55]Aux!AE:AE,_xlfn.XLOOKUP(I1032,[55]Aux!AI:AI,[55]Aux!AE:AE,""))</f>
        <v>REDE COLETORA DN 200</v>
      </c>
      <c r="L1032" s="191"/>
    </row>
    <row r="1033" spans="1:12" hidden="1" x14ac:dyDescent="0.3">
      <c r="A1033" s="191"/>
      <c r="B1033" s="191"/>
      <c r="C1033" s="67">
        <v>6600867</v>
      </c>
      <c r="D1033" s="67" t="s">
        <v>1863</v>
      </c>
      <c r="E1033" s="70">
        <f t="shared" si="57"/>
        <v>200</v>
      </c>
      <c r="F1033" s="67" t="str" cm="1">
        <f t="array" ref="F1033">IFERROR(
    INDEX(
        '[55]Apoio_Código SVs'!$C$2:$C$102,
        MATCH(
            TRUE,
            ISNUMBER(FIND('[55]Apoio_Código SVs'!$B$2:$B$102,D1033)),
            0
        )
    ),
"")</f>
        <v>E</v>
      </c>
      <c r="G1033" s="67" t="str" cm="1">
        <f t="array" ref="G1033">IFERROR(
    INDEX(
        '[55]Apoio_Código SVs'!$D$2:$D$102,
        MATCH(
            TRUE,
            ISNUMBER(FIND('[55]Apoio_Código SVs'!$B$2:$B$102,D1033)),
            0
        )
    ),
"")</f>
        <v>RC</v>
      </c>
      <c r="H1033" s="67" t="str" cm="1">
        <f t="array" ref="H1033">IFERROR(
    INDEX(
        '[55]Apoio_Código SVs'!$G$2:$G$102,
        MATCH(
            TRUE,
            ISNUMBER(FIND('[55]Apoio_Código SVs'!$F$2:$F$102,D1033)),
            0
        )
    ),
"")</f>
        <v>I</v>
      </c>
      <c r="I1033" s="67" t="str">
        <f t="shared" si="58"/>
        <v>E.RC.I.200</v>
      </c>
      <c r="J1033" s="67" t="str">
        <f>_xlfn.XLOOKUP(I1033,[55]Aux!AJ:AJ,[55]Aux!AI:AI,I1033)</f>
        <v>E.RC.I.003</v>
      </c>
      <c r="K1033" s="67" t="str">
        <f>_xlfn.XLOOKUP(J1033,[55]Aux!AI:AI,[55]Aux!AE:AE,_xlfn.XLOOKUP(I1033,[55]Aux!AI:AI,[55]Aux!AE:AE,""))</f>
        <v>REDE COLETORA DN 200</v>
      </c>
      <c r="L1033" s="191"/>
    </row>
    <row r="1034" spans="1:12" hidden="1" x14ac:dyDescent="0.3">
      <c r="A1034" s="191"/>
      <c r="B1034" s="191"/>
      <c r="C1034" s="67">
        <v>6600868</v>
      </c>
      <c r="D1034" s="67" t="s">
        <v>1865</v>
      </c>
      <c r="E1034" s="70">
        <f t="shared" si="57"/>
        <v>200</v>
      </c>
      <c r="F1034" s="67" t="str" cm="1">
        <f t="array" ref="F1034">IFERROR(
    INDEX(
        '[55]Apoio_Código SVs'!$C$2:$C$102,
        MATCH(
            TRUE,
            ISNUMBER(FIND('[55]Apoio_Código SVs'!$B$2:$B$102,D1034)),
            0
        )
    ),
"")</f>
        <v>E</v>
      </c>
      <c r="G1034" s="67" t="str" cm="1">
        <f t="array" ref="G1034">IFERROR(
    INDEX(
        '[55]Apoio_Código SVs'!$D$2:$D$102,
        MATCH(
            TRUE,
            ISNUMBER(FIND('[55]Apoio_Código SVs'!$B$2:$B$102,D1034)),
            0
        )
    ),
"")</f>
        <v>RC</v>
      </c>
      <c r="H1034" s="67" t="str" cm="1">
        <f t="array" ref="H1034">IFERROR(
    INDEX(
        '[55]Apoio_Código SVs'!$G$2:$G$102,
        MATCH(
            TRUE,
            ISNUMBER(FIND('[55]Apoio_Código SVs'!$F$2:$F$102,D1034)),
            0
        )
    ),
"")</f>
        <v>I</v>
      </c>
      <c r="I1034" s="67" t="str">
        <f t="shared" si="58"/>
        <v>E.RC.I.200</v>
      </c>
      <c r="J1034" s="67" t="str">
        <f>_xlfn.XLOOKUP(I1034,[55]Aux!AJ:AJ,[55]Aux!AI:AI,I1034)</f>
        <v>E.RC.I.003</v>
      </c>
      <c r="K1034" s="67" t="str">
        <f>_xlfn.XLOOKUP(J1034,[55]Aux!AI:AI,[55]Aux!AE:AE,_xlfn.XLOOKUP(I1034,[55]Aux!AI:AI,[55]Aux!AE:AE,""))</f>
        <v>REDE COLETORA DN 200</v>
      </c>
      <c r="L1034" s="191"/>
    </row>
    <row r="1035" spans="1:12" hidden="1" x14ac:dyDescent="0.3">
      <c r="A1035" s="191"/>
      <c r="B1035" s="191"/>
      <c r="C1035" s="67">
        <v>6600869</v>
      </c>
      <c r="D1035" s="67" t="s">
        <v>1867</v>
      </c>
      <c r="E1035" s="70">
        <f t="shared" si="57"/>
        <v>100</v>
      </c>
      <c r="F1035" s="67" t="str" cm="1">
        <f t="array" ref="F1035">IFERROR(
    INDEX(
        '[55]Apoio_Código SVs'!$C$2:$C$102,
        MATCH(
            TRUE,
            ISNUMBER(FIND('[55]Apoio_Código SVs'!$B$2:$B$102,D1035)),
            0
        )
    ),
"")</f>
        <v>E</v>
      </c>
      <c r="G1035" s="67" t="str" cm="1">
        <f t="array" ref="G1035">IFERROR(
    INDEX(
        '[55]Apoio_Código SVs'!$D$2:$D$102,
        MATCH(
            TRUE,
            ISNUMBER(FIND('[55]Apoio_Código SVs'!$B$2:$B$102,D1035)),
            0
        )
    ),
"")</f>
        <v>RC</v>
      </c>
      <c r="H1035" s="67" t="str" cm="1">
        <f t="array" ref="H1035">IFERROR(
    INDEX(
        '[55]Apoio_Código SVs'!$G$2:$G$102,
        MATCH(
            TRUE,
            ISNUMBER(FIND('[55]Apoio_Código SVs'!$F$2:$F$102,D1035)),
            0
        )
    ),
"")</f>
        <v>I</v>
      </c>
      <c r="I1035" s="67" t="str">
        <f t="shared" si="58"/>
        <v>E.RC.I.100</v>
      </c>
      <c r="J1035" s="67" t="str">
        <f>_xlfn.XLOOKUP(I1035,[55]Aux!AJ:AJ,[55]Aux!AI:AI,I1035)</f>
        <v>E.RC.I.001</v>
      </c>
      <c r="K1035" s="67" t="str">
        <f>_xlfn.XLOOKUP(J1035,[55]Aux!AI:AI,[55]Aux!AE:AE,_xlfn.XLOOKUP(I1035,[55]Aux!AI:AI,[55]Aux!AE:AE,""))</f>
        <v>REDE COLETORA DN 100</v>
      </c>
      <c r="L1035" s="191"/>
    </row>
    <row r="1036" spans="1:12" hidden="1" x14ac:dyDescent="0.3">
      <c r="A1036" s="191"/>
      <c r="B1036" s="191"/>
      <c r="C1036" s="67">
        <v>6600870</v>
      </c>
      <c r="D1036" s="67" t="s">
        <v>1869</v>
      </c>
      <c r="E1036" s="70">
        <f t="shared" si="57"/>
        <v>75</v>
      </c>
      <c r="F1036" s="67" t="str" cm="1">
        <f t="array" ref="F1036">IFERROR(
    INDEX(
        '[55]Apoio_Código SVs'!$C$2:$C$102,
        MATCH(
            TRUE,
            ISNUMBER(FIND('[55]Apoio_Código SVs'!$B$2:$B$102,D1036)),
            0
        )
    ),
"")</f>
        <v>E</v>
      </c>
      <c r="G1036" s="67" t="str" cm="1">
        <f t="array" ref="G1036">IFERROR(
    INDEX(
        '[55]Apoio_Código SVs'!$D$2:$D$102,
        MATCH(
            TRUE,
            ISNUMBER(FIND('[55]Apoio_Código SVs'!$B$2:$B$102,D1036)),
            0
        )
    ),
"")</f>
        <v>LR</v>
      </c>
      <c r="H1036" s="67" t="str" cm="1">
        <f t="array" ref="H1036">IFERROR(
    INDEX(
        '[55]Apoio_Código SVs'!$G$2:$G$102,
        MATCH(
            TRUE,
            ISNUMBER(FIND('[55]Apoio_Código SVs'!$F$2:$F$102,D1036)),
            0
        )
    ),
"")</f>
        <v>I</v>
      </c>
      <c r="I1036" s="67" t="str">
        <f t="shared" si="58"/>
        <v>E.LR.I.75</v>
      </c>
      <c r="J1036" s="67" t="str">
        <f>_xlfn.XLOOKUP(I1036,[55]Aux!AJ:AJ,[55]Aux!AI:AI,I1036)</f>
        <v>E.LR.I.000</v>
      </c>
      <c r="K1036" s="67" t="str">
        <f>_xlfn.XLOOKUP(J1036,[55]Aux!AI:AI,[55]Aux!AE:AE,_xlfn.XLOOKUP(I1036,[55]Aux!AI:AI,[55]Aux!AE:AE,""))</f>
        <v>LINHA DE RECALQUE DN 75</v>
      </c>
      <c r="L1036" s="191"/>
    </row>
    <row r="1037" spans="1:12" hidden="1" x14ac:dyDescent="0.3">
      <c r="A1037" s="191"/>
      <c r="B1037" s="191"/>
      <c r="C1037" s="67">
        <v>6600871</v>
      </c>
      <c r="D1037" s="67" t="s">
        <v>1871</v>
      </c>
      <c r="E1037" s="70">
        <f t="shared" si="57"/>
        <v>75</v>
      </c>
      <c r="F1037" s="67" t="str" cm="1">
        <f t="array" ref="F1037">IFERROR(
    INDEX(
        '[55]Apoio_Código SVs'!$C$2:$C$102,
        MATCH(
            TRUE,
            ISNUMBER(FIND('[55]Apoio_Código SVs'!$B$2:$B$102,D1037)),
            0
        )
    ),
"")</f>
        <v>E</v>
      </c>
      <c r="G1037" s="67" t="str" cm="1">
        <f t="array" ref="G1037">IFERROR(
    INDEX(
        '[55]Apoio_Código SVs'!$D$2:$D$102,
        MATCH(
            TRUE,
            ISNUMBER(FIND('[55]Apoio_Código SVs'!$B$2:$B$102,D1037)),
            0
        )
    ),
"")</f>
        <v>LR</v>
      </c>
      <c r="H1037" s="67" t="str" cm="1">
        <f t="array" ref="H1037">IFERROR(
    INDEX(
        '[55]Apoio_Código SVs'!$G$2:$G$102,
        MATCH(
            TRUE,
            ISNUMBER(FIND('[55]Apoio_Código SVs'!$F$2:$F$102,D1037)),
            0
        )
    ),
"")</f>
        <v>I</v>
      </c>
      <c r="I1037" s="67" t="str">
        <f t="shared" si="58"/>
        <v>E.LR.I.75</v>
      </c>
      <c r="J1037" s="67" t="str">
        <f>_xlfn.XLOOKUP(I1037,[55]Aux!AJ:AJ,[55]Aux!AI:AI,I1037)</f>
        <v>E.LR.I.000</v>
      </c>
      <c r="K1037" s="67" t="str">
        <f>_xlfn.XLOOKUP(J1037,[55]Aux!AI:AI,[55]Aux!AE:AE,_xlfn.XLOOKUP(I1037,[55]Aux!AI:AI,[55]Aux!AE:AE,""))</f>
        <v>LINHA DE RECALQUE DN 75</v>
      </c>
      <c r="L1037" s="191"/>
    </row>
    <row r="1038" spans="1:12" hidden="1" x14ac:dyDescent="0.3">
      <c r="A1038" s="191"/>
      <c r="B1038" s="191"/>
      <c r="C1038" s="67">
        <v>6600872</v>
      </c>
      <c r="D1038" s="67" t="s">
        <v>1873</v>
      </c>
      <c r="E1038" s="70">
        <f t="shared" si="57"/>
        <v>75</v>
      </c>
      <c r="F1038" s="67" t="str" cm="1">
        <f t="array" ref="F1038">IFERROR(
    INDEX(
        '[55]Apoio_Código SVs'!$C$2:$C$102,
        MATCH(
            TRUE,
            ISNUMBER(FIND('[55]Apoio_Código SVs'!$B$2:$B$102,D1038)),
            0
        )
    ),
"")</f>
        <v>E</v>
      </c>
      <c r="G1038" s="67" t="str" cm="1">
        <f t="array" ref="G1038">IFERROR(
    INDEX(
        '[55]Apoio_Código SVs'!$D$2:$D$102,
        MATCH(
            TRUE,
            ISNUMBER(FIND('[55]Apoio_Código SVs'!$B$2:$B$102,D1038)),
            0
        )
    ),
"")</f>
        <v>LR</v>
      </c>
      <c r="H1038" s="67" t="str" cm="1">
        <f t="array" ref="H1038">IFERROR(
    INDEX(
        '[55]Apoio_Código SVs'!$G$2:$G$102,
        MATCH(
            TRUE,
            ISNUMBER(FIND('[55]Apoio_Código SVs'!$F$2:$F$102,D1038)),
            0
        )
    ),
"")</f>
        <v>I</v>
      </c>
      <c r="I1038" s="67" t="str">
        <f t="shared" si="58"/>
        <v>E.LR.I.75</v>
      </c>
      <c r="J1038" s="67" t="str">
        <f>_xlfn.XLOOKUP(I1038,[55]Aux!AJ:AJ,[55]Aux!AI:AI,I1038)</f>
        <v>E.LR.I.000</v>
      </c>
      <c r="K1038" s="67" t="str">
        <f>_xlfn.XLOOKUP(J1038,[55]Aux!AI:AI,[55]Aux!AE:AE,_xlfn.XLOOKUP(I1038,[55]Aux!AI:AI,[55]Aux!AE:AE,""))</f>
        <v>LINHA DE RECALQUE DN 75</v>
      </c>
      <c r="L1038" s="191"/>
    </row>
    <row r="1039" spans="1:12" hidden="1" x14ac:dyDescent="0.3">
      <c r="A1039" s="191"/>
      <c r="B1039" s="191"/>
      <c r="C1039" s="67">
        <v>6600874</v>
      </c>
      <c r="D1039" s="67" t="s">
        <v>1877</v>
      </c>
      <c r="E1039" s="72">
        <v>75</v>
      </c>
      <c r="F1039" s="67" t="str" cm="1">
        <f t="array" ref="F1039">IFERROR(
    INDEX(
        '[55]Apoio_Código SVs'!$C$2:$C$102,
        MATCH(
            TRUE,
            ISNUMBER(FIND('[55]Apoio_Código SVs'!$B$2:$B$102,D1039)),
            0
        )
    ),
"")</f>
        <v>A</v>
      </c>
      <c r="G1039" s="67" t="str" cm="1">
        <f t="array" ref="G1039">IFERROR(
    INDEX(
        '[55]Apoio_Código SVs'!$D$2:$D$102,
        MATCH(
            TRUE,
            ISNUMBER(FIND('[55]Apoio_Código SVs'!$B$2:$B$102,D1039)),
            0
        )
    ),
"")</f>
        <v>RD</v>
      </c>
      <c r="H1039" s="67" t="str" cm="1">
        <f t="array" ref="H1039">IFERROR(
    INDEX(
        '[55]Apoio_Código SVs'!$G$2:$G$102,
        MATCH(
            TRUE,
            ISNUMBER(FIND('[55]Apoio_Código SVs'!$F$2:$F$102,D1039)),
            0
        )
    ),
"")</f>
        <v>I</v>
      </c>
      <c r="I1039" s="67" t="str">
        <f t="shared" si="58"/>
        <v>A.RD.I.75</v>
      </c>
      <c r="J1039" s="67" t="str">
        <f>_xlfn.XLOOKUP(I1039,[55]Aux!AJ:AJ,[55]Aux!AI:AI,I1039)</f>
        <v>A.RD.I.002</v>
      </c>
      <c r="K1039" s="67" t="str">
        <f>_xlfn.XLOOKUP(J1039,[55]Aux!AI:AI,[55]Aux!AE:AE,_xlfn.XLOOKUP(I1039,[55]Aux!AI:AI,[55]Aux!AE:AE,""))</f>
        <v>REDE DE DISTRIBUIÇÃO DE ÁGUA DN 75</v>
      </c>
      <c r="L1039" s="191"/>
    </row>
    <row r="1040" spans="1:12" hidden="1" x14ac:dyDescent="0.3">
      <c r="B1040" s="191"/>
      <c r="C1040" s="67">
        <v>6600920</v>
      </c>
      <c r="D1040" s="67" t="s">
        <v>1907</v>
      </c>
      <c r="E1040" s="120" t="s">
        <v>3358</v>
      </c>
      <c r="F1040" s="121" t="s">
        <v>3421</v>
      </c>
      <c r="G1040" s="121" t="s">
        <v>3361</v>
      </c>
      <c r="H1040" s="121" t="s">
        <v>3421</v>
      </c>
      <c r="I1040" s="67" t="str">
        <f t="shared" si="58"/>
        <v>X.XX.X.XXX</v>
      </c>
      <c r="J1040" s="67" t="str">
        <f>_xlfn.XLOOKUP(I1040,[55]Aux!AJ:AJ,[55]Aux!AI:AI,I1040)</f>
        <v>X.XX.X.XXX</v>
      </c>
      <c r="K1040" s="73" t="s">
        <v>3359</v>
      </c>
      <c r="L1040" s="191"/>
    </row>
    <row r="1041" spans="1:12" hidden="1" x14ac:dyDescent="0.3">
      <c r="B1041" s="191"/>
      <c r="C1041" s="67">
        <v>6600930</v>
      </c>
      <c r="D1041" s="67" t="s">
        <v>1909</v>
      </c>
      <c r="E1041" s="120" t="s">
        <v>3358</v>
      </c>
      <c r="F1041" s="121" t="s">
        <v>3421</v>
      </c>
      <c r="G1041" s="121" t="s">
        <v>3361</v>
      </c>
      <c r="H1041" s="121" t="s">
        <v>3421</v>
      </c>
      <c r="I1041" s="67" t="str">
        <f t="shared" si="58"/>
        <v>X.XX.X.XXX</v>
      </c>
      <c r="J1041" s="67" t="str">
        <f>_xlfn.XLOOKUP(I1041,[55]Aux!AJ:AJ,[55]Aux!AI:AI,I1041)</f>
        <v>X.XX.X.XXX</v>
      </c>
      <c r="K1041" s="73" t="s">
        <v>3359</v>
      </c>
      <c r="L1041" s="191"/>
    </row>
    <row r="1042" spans="1:12" hidden="1" x14ac:dyDescent="0.3">
      <c r="B1042" s="191"/>
      <c r="C1042" s="67">
        <v>6600940</v>
      </c>
      <c r="D1042" s="67" t="s">
        <v>1911</v>
      </c>
      <c r="E1042" s="120" t="s">
        <v>3358</v>
      </c>
      <c r="F1042" s="121" t="s">
        <v>3421</v>
      </c>
      <c r="G1042" s="121" t="s">
        <v>3361</v>
      </c>
      <c r="H1042" s="121" t="s">
        <v>3421</v>
      </c>
      <c r="I1042" s="67" t="str">
        <f t="shared" si="58"/>
        <v>X.XX.X.XXX</v>
      </c>
      <c r="J1042" s="67" t="str">
        <f>_xlfn.XLOOKUP(I1042,[55]Aux!AJ:AJ,[55]Aux!AI:AI,I1042)</f>
        <v>X.XX.X.XXX</v>
      </c>
      <c r="K1042" s="73" t="s">
        <v>3359</v>
      </c>
      <c r="L1042" s="191"/>
    </row>
    <row r="1043" spans="1:12" hidden="1" x14ac:dyDescent="0.3">
      <c r="B1043" s="191"/>
      <c r="C1043" s="67">
        <v>6600942</v>
      </c>
      <c r="D1043" s="67" t="s">
        <v>1915</v>
      </c>
      <c r="E1043" s="120" t="s">
        <v>3358</v>
      </c>
      <c r="F1043" s="121" t="s">
        <v>3421</v>
      </c>
      <c r="G1043" s="121" t="s">
        <v>3361</v>
      </c>
      <c r="H1043" s="121" t="s">
        <v>3421</v>
      </c>
      <c r="I1043" s="67" t="str">
        <f t="shared" si="58"/>
        <v>X.XX.X.XXX</v>
      </c>
      <c r="J1043" s="67" t="str">
        <f>_xlfn.XLOOKUP(I1043,[55]Aux!AJ:AJ,[55]Aux!AI:AI,I1043)</f>
        <v>X.XX.X.XXX</v>
      </c>
      <c r="K1043" s="73" t="s">
        <v>3359</v>
      </c>
      <c r="L1043" s="191"/>
    </row>
    <row r="1044" spans="1:12" hidden="1" x14ac:dyDescent="0.3">
      <c r="B1044" s="191"/>
      <c r="C1044" s="67">
        <v>6600950</v>
      </c>
      <c r="D1044" s="67" t="s">
        <v>1917</v>
      </c>
      <c r="E1044" s="120" t="s">
        <v>3358</v>
      </c>
      <c r="F1044" s="121" t="s">
        <v>3421</v>
      </c>
      <c r="G1044" s="121" t="s">
        <v>3361</v>
      </c>
      <c r="H1044" s="121" t="s">
        <v>3421</v>
      </c>
      <c r="I1044" s="67" t="str">
        <f t="shared" si="58"/>
        <v>X.XX.X.XXX</v>
      </c>
      <c r="J1044" s="67" t="str">
        <f>_xlfn.XLOOKUP(I1044,[55]Aux!AJ:AJ,[55]Aux!AI:AI,I1044)</f>
        <v>X.XX.X.XXX</v>
      </c>
      <c r="K1044" s="73" t="s">
        <v>3359</v>
      </c>
      <c r="L1044" s="191"/>
    </row>
    <row r="1045" spans="1:12" hidden="1" x14ac:dyDescent="0.3">
      <c r="B1045" s="191"/>
      <c r="C1045" s="67">
        <v>6600970</v>
      </c>
      <c r="D1045" s="67" t="s">
        <v>1921</v>
      </c>
      <c r="E1045" s="120" t="s">
        <v>3358</v>
      </c>
      <c r="F1045" s="121" t="s">
        <v>3421</v>
      </c>
      <c r="G1045" s="121" t="s">
        <v>3361</v>
      </c>
      <c r="H1045" s="121" t="s">
        <v>3421</v>
      </c>
      <c r="I1045" s="67" t="str">
        <f t="shared" si="58"/>
        <v>X.XX.X.XXX</v>
      </c>
      <c r="J1045" s="67" t="str">
        <f>_xlfn.XLOOKUP(I1045,[55]Aux!AJ:AJ,[55]Aux!AI:AI,I1045)</f>
        <v>X.XX.X.XXX</v>
      </c>
      <c r="K1045" s="73" t="s">
        <v>3359</v>
      </c>
      <c r="L1045" s="191"/>
    </row>
    <row r="1046" spans="1:12" hidden="1" x14ac:dyDescent="0.3">
      <c r="B1046" s="191"/>
      <c r="C1046" s="67">
        <v>6600981</v>
      </c>
      <c r="D1046" s="67" t="s">
        <v>1926</v>
      </c>
      <c r="E1046" s="120" t="s">
        <v>3358</v>
      </c>
      <c r="F1046" s="121" t="s">
        <v>3421</v>
      </c>
      <c r="G1046" s="121" t="s">
        <v>3361</v>
      </c>
      <c r="H1046" s="121" t="s">
        <v>3421</v>
      </c>
      <c r="I1046" s="67" t="str">
        <f t="shared" si="58"/>
        <v>X.XX.X.XXX</v>
      </c>
      <c r="J1046" s="67" t="str">
        <f>_xlfn.XLOOKUP(I1046,[55]Aux!AJ:AJ,[55]Aux!AI:AI,I1046)</f>
        <v>X.XX.X.XXX</v>
      </c>
      <c r="K1046" s="73" t="s">
        <v>3359</v>
      </c>
      <c r="L1046" s="191"/>
    </row>
    <row r="1047" spans="1:12" hidden="1" x14ac:dyDescent="0.3">
      <c r="B1047" s="191"/>
      <c r="C1047" s="67">
        <v>6600982</v>
      </c>
      <c r="D1047" s="67" t="s">
        <v>1928</v>
      </c>
      <c r="E1047" s="120" t="s">
        <v>3358</v>
      </c>
      <c r="F1047" s="121" t="s">
        <v>3421</v>
      </c>
      <c r="G1047" s="121" t="s">
        <v>3361</v>
      </c>
      <c r="H1047" s="121" t="s">
        <v>3421</v>
      </c>
      <c r="I1047" s="67" t="str">
        <f t="shared" si="58"/>
        <v>X.XX.X.XXX</v>
      </c>
      <c r="J1047" s="67" t="str">
        <f>_xlfn.XLOOKUP(I1047,[55]Aux!AJ:AJ,[55]Aux!AI:AI,I1047)</f>
        <v>X.XX.X.XXX</v>
      </c>
      <c r="K1047" s="73" t="s">
        <v>3359</v>
      </c>
      <c r="L1047" s="191"/>
    </row>
    <row r="1048" spans="1:12" hidden="1" x14ac:dyDescent="0.3">
      <c r="B1048" s="191"/>
      <c r="C1048" s="67">
        <v>6600990</v>
      </c>
      <c r="D1048" s="67" t="s">
        <v>1932</v>
      </c>
      <c r="E1048" s="120" t="s">
        <v>3358</v>
      </c>
      <c r="F1048" s="121" t="s">
        <v>3421</v>
      </c>
      <c r="G1048" s="121" t="s">
        <v>3361</v>
      </c>
      <c r="H1048" s="121" t="s">
        <v>3421</v>
      </c>
      <c r="I1048" s="67" t="str">
        <f t="shared" si="58"/>
        <v>X.XX.X.XXX</v>
      </c>
      <c r="J1048" s="67" t="str">
        <f>_xlfn.XLOOKUP(I1048,[55]Aux!AJ:AJ,[55]Aux!AI:AI,I1048)</f>
        <v>X.XX.X.XXX</v>
      </c>
      <c r="K1048" s="73" t="s">
        <v>3359</v>
      </c>
      <c r="L1048" s="191"/>
    </row>
    <row r="1049" spans="1:12" hidden="1" x14ac:dyDescent="0.3">
      <c r="A1049" s="191"/>
      <c r="B1049" s="191"/>
      <c r="C1049" s="67">
        <v>6601001</v>
      </c>
      <c r="D1049" s="67" t="s">
        <v>1938</v>
      </c>
      <c r="E1049" s="70">
        <f t="shared" ref="E1049:E1050" si="59">IF(H1049="M","001",
IFERROR(VALUE(IFERROR(IFERROR(IFERROR(IFERROR(MID(D1049,FIND("DN",D1049)+2,4),
MID(D1049,FIND("PVC",D1049)+3,4)),
MID(D1049,FIND("PEAD",D1049)+4,4)),
MID(D1049,FIND("PE100",D1049)+5,4)),
MID(D1049,FIND("ADS",D1049)+3,4))),""))</f>
        <v>500</v>
      </c>
      <c r="F1049" s="67" t="str" cm="1">
        <f t="array" ref="F1049">IFERROR(
    INDEX(
        '[55]Apoio_Código SVs'!$C$2:$C$102,
        MATCH(
            TRUE,
            ISNUMBER(FIND('[55]Apoio_Código SVs'!$B$2:$B$102,D1049)),
            0
        )
    ),
"")</f>
        <v>E</v>
      </c>
      <c r="G1049" s="67" t="str" cm="1">
        <f t="array" ref="G1049">IFERROR(
    INDEX(
        '[55]Apoio_Código SVs'!$D$2:$D$102,
        MATCH(
            TRUE,
            ISNUMBER(FIND('[55]Apoio_Código SVs'!$B$2:$B$102,D1049)),
            0
        )
    ),
"")</f>
        <v>RC</v>
      </c>
      <c r="H1049" s="67" t="str" cm="1">
        <f t="array" ref="H1049">IFERROR(
    INDEX(
        '[55]Apoio_Código SVs'!$G$2:$G$102,
        MATCH(
            TRUE,
            ISNUMBER(FIND('[55]Apoio_Código SVs'!$F$2:$F$102,D1049)),
            0
        )
    ),
"")</f>
        <v>I</v>
      </c>
      <c r="I1049" s="67" t="str">
        <f t="shared" si="58"/>
        <v>E.RC.I.500</v>
      </c>
      <c r="J1049" s="67" t="str">
        <f>_xlfn.XLOOKUP(I1049,[55]Aux!AJ:AJ,[55]Aux!AI:AI,I1049)</f>
        <v>E.RC.I.500</v>
      </c>
      <c r="K1049" s="191" t="s">
        <v>3459</v>
      </c>
      <c r="L1049" s="191"/>
    </row>
    <row r="1050" spans="1:12" hidden="1" x14ac:dyDescent="0.3">
      <c r="A1050" s="191"/>
      <c r="B1050" s="191"/>
      <c r="C1050" s="67">
        <v>6601002</v>
      </c>
      <c r="D1050" s="67" t="s">
        <v>1940</v>
      </c>
      <c r="E1050" s="70">
        <f t="shared" si="59"/>
        <v>600</v>
      </c>
      <c r="F1050" s="67" t="str" cm="1">
        <f t="array" ref="F1050">IFERROR(
    INDEX(
        '[55]Apoio_Código SVs'!$C$2:$C$102,
        MATCH(
            TRUE,
            ISNUMBER(FIND('[55]Apoio_Código SVs'!$B$2:$B$102,D1050)),
            0
        )
    ),
"")</f>
        <v>E</v>
      </c>
      <c r="G1050" s="67" t="str" cm="1">
        <f t="array" ref="G1050">IFERROR(
    INDEX(
        '[55]Apoio_Código SVs'!$D$2:$D$102,
        MATCH(
            TRUE,
            ISNUMBER(FIND('[55]Apoio_Código SVs'!$B$2:$B$102,D1050)),
            0
        )
    ),
"")</f>
        <v>RC</v>
      </c>
      <c r="H1050" s="67" t="str" cm="1">
        <f t="array" ref="H1050">IFERROR(
    INDEX(
        '[55]Apoio_Código SVs'!$G$2:$G$102,
        MATCH(
            TRUE,
            ISNUMBER(FIND('[55]Apoio_Código SVs'!$F$2:$F$102,D1050)),
            0
        )
    ),
"")</f>
        <v>I</v>
      </c>
      <c r="I1050" s="67" t="str">
        <f t="shared" si="58"/>
        <v>E.RC.I.600</v>
      </c>
      <c r="J1050" s="67" t="str">
        <f>_xlfn.XLOOKUP(I1050,[55]Aux!AJ:AJ,[55]Aux!AI:AI,I1050)</f>
        <v>E.RC.I.600</v>
      </c>
      <c r="K1050" s="191" t="s">
        <v>3460</v>
      </c>
      <c r="L1050" s="191"/>
    </row>
    <row r="1051" spans="1:12" hidden="1" x14ac:dyDescent="0.3">
      <c r="B1051" s="191"/>
      <c r="C1051" s="67">
        <v>6601004</v>
      </c>
      <c r="D1051" s="67" t="s">
        <v>1943</v>
      </c>
      <c r="E1051" s="120" t="s">
        <v>3358</v>
      </c>
      <c r="F1051" s="121" t="s">
        <v>3421</v>
      </c>
      <c r="G1051" s="121" t="s">
        <v>3361</v>
      </c>
      <c r="H1051" s="121" t="s">
        <v>3421</v>
      </c>
      <c r="I1051" s="67" t="str">
        <f t="shared" si="58"/>
        <v>X.XX.X.XXX</v>
      </c>
      <c r="J1051" s="67" t="str">
        <f>_xlfn.XLOOKUP(I1051,[55]Aux!AJ:AJ,[55]Aux!AI:AI,I1051)</f>
        <v>X.XX.X.XXX</v>
      </c>
      <c r="K1051" s="73" t="s">
        <v>3359</v>
      </c>
      <c r="L1051" s="191"/>
    </row>
    <row r="1052" spans="1:12" hidden="1" x14ac:dyDescent="0.3">
      <c r="A1052" s="191"/>
      <c r="B1052" s="191"/>
      <c r="C1052" s="67">
        <v>6601010</v>
      </c>
      <c r="D1052" s="67" t="s">
        <v>1947</v>
      </c>
      <c r="E1052" s="120">
        <v>600</v>
      </c>
      <c r="F1052" s="67" t="str" cm="1">
        <f t="array" ref="F1052">IFERROR(
    INDEX(
        '[55]Apoio_Código SVs'!$C$2:$C$102,
        MATCH(
            TRUE,
            ISNUMBER(FIND('[55]Apoio_Código SVs'!$B$2:$B$102,D1052)),
            0
        )
    ),
"")</f>
        <v>A</v>
      </c>
      <c r="G1052" s="67" t="str" cm="1">
        <f t="array" ref="G1052">IFERROR(
    INDEX(
        '[55]Apoio_Código SVs'!$D$2:$D$102,
        MATCH(
            TRUE,
            ISNUMBER(FIND('[55]Apoio_Código SVs'!$B$2:$B$102,D1052)),
            0
        )
    ),
"")</f>
        <v>AD</v>
      </c>
      <c r="H1052" s="67" t="str" cm="1">
        <f t="array" ref="H1052">IFERROR(
    INDEX(
        '[55]Apoio_Código SVs'!$G$2:$G$102,
        MATCH(
            TRUE,
            ISNUMBER(FIND('[55]Apoio_Código SVs'!$F$2:$F$102,D1052)),
            0
        )
    ),
"")</f>
        <v>I</v>
      </c>
      <c r="I1052" s="67" t="str">
        <f t="shared" si="58"/>
        <v>A.AD.I.600</v>
      </c>
      <c r="J1052" s="67" t="str">
        <f>_xlfn.XLOOKUP(I1052,[55]Aux!AJ:AJ,[55]Aux!AI:AI,I1052)</f>
        <v>A.AD.I.012</v>
      </c>
      <c r="K1052" s="67" t="str">
        <f>_xlfn.XLOOKUP(J1052,[55]Aux!AI:AI,[55]Aux!AE:AE,_xlfn.XLOOKUP(I1052,[55]Aux!AI:AI,[55]Aux!AE:AE,""))</f>
        <v>ADUTORA DN 600</v>
      </c>
      <c r="L1052" s="191"/>
    </row>
    <row r="1053" spans="1:12" hidden="1" x14ac:dyDescent="0.3">
      <c r="A1053" s="191"/>
      <c r="B1053" s="191"/>
      <c r="C1053" s="67">
        <v>6601011</v>
      </c>
      <c r="D1053" s="67" t="s">
        <v>1949</v>
      </c>
      <c r="E1053" s="120">
        <v>1000</v>
      </c>
      <c r="F1053" s="67" t="str" cm="1">
        <f t="array" ref="F1053">IFERROR(
    INDEX(
        '[55]Apoio_Código SVs'!$C$2:$C$102,
        MATCH(
            TRUE,
            ISNUMBER(FIND('[55]Apoio_Código SVs'!$B$2:$B$102,D1053)),
            0
        )
    ),
"")</f>
        <v>A</v>
      </c>
      <c r="G1053" s="67" t="str" cm="1">
        <f t="array" ref="G1053">IFERROR(
    INDEX(
        '[55]Apoio_Código SVs'!$D$2:$D$102,
        MATCH(
            TRUE,
            ISNUMBER(FIND('[55]Apoio_Código SVs'!$B$2:$B$102,D1053)),
            0
        )
    ),
"")</f>
        <v>AD</v>
      </c>
      <c r="H1053" s="67" t="str" cm="1">
        <f t="array" ref="H1053">IFERROR(
    INDEX(
        '[55]Apoio_Código SVs'!$G$2:$G$102,
        MATCH(
            TRUE,
            ISNUMBER(FIND('[55]Apoio_Código SVs'!$F$2:$F$102,D1053)),
            0
        )
    ),
"")</f>
        <v>I</v>
      </c>
      <c r="I1053" s="67" t="str">
        <f t="shared" si="58"/>
        <v>A.AD.I.1000</v>
      </c>
      <c r="J1053" s="67" t="str">
        <f>_xlfn.XLOOKUP(I1053,[55]Aux!AJ:AJ,[55]Aux!AI:AI,I1053)</f>
        <v>A.AD.I.015</v>
      </c>
      <c r="K1053" s="67" t="str">
        <f>_xlfn.XLOOKUP(J1053,[55]Aux!AI:AI,[55]Aux!AE:AE,_xlfn.XLOOKUP(I1053,[55]Aux!AI:AI,[55]Aux!AE:AE,""))</f>
        <v>ADUTORA DN 1.000</v>
      </c>
      <c r="L1053" s="191"/>
    </row>
    <row r="1054" spans="1:12" hidden="1" x14ac:dyDescent="0.3">
      <c r="A1054" s="191"/>
      <c r="B1054" s="191"/>
      <c r="C1054" s="67">
        <v>6601012</v>
      </c>
      <c r="D1054" s="67" t="s">
        <v>1951</v>
      </c>
      <c r="E1054" s="120">
        <v>250</v>
      </c>
      <c r="F1054" s="67" t="str" cm="1">
        <f t="array" ref="F1054">IFERROR(
    INDEX(
        '[55]Apoio_Código SVs'!$C$2:$C$102,
        MATCH(
            TRUE,
            ISNUMBER(FIND('[55]Apoio_Código SVs'!$B$2:$B$102,D1054)),
            0
        )
    ),
"")</f>
        <v>A</v>
      </c>
      <c r="G1054" s="67" t="str" cm="1">
        <f t="array" ref="G1054">IFERROR(
    INDEX(
        '[55]Apoio_Código SVs'!$D$2:$D$102,
        MATCH(
            TRUE,
            ISNUMBER(FIND('[55]Apoio_Código SVs'!$B$2:$B$102,D1054)),
            0
        )
    ),
"")</f>
        <v>AD</v>
      </c>
      <c r="H1054" s="67" t="str" cm="1">
        <f t="array" ref="H1054">IFERROR(
    INDEX(
        '[55]Apoio_Código SVs'!$G$2:$G$102,
        MATCH(
            TRUE,
            ISNUMBER(FIND('[55]Apoio_Código SVs'!$F$2:$F$102,D1054)),
            0
        )
    ),
"")</f>
        <v>I</v>
      </c>
      <c r="I1054" s="67" t="str">
        <f t="shared" si="58"/>
        <v>A.AD.I.250</v>
      </c>
      <c r="J1054" s="67" t="str">
        <f>_xlfn.XLOOKUP(I1054,[55]Aux!AJ:AJ,[55]Aux!AI:AI,I1054)</f>
        <v>A.AD.I.006</v>
      </c>
      <c r="K1054" s="67" t="str">
        <f>_xlfn.XLOOKUP(J1054,[55]Aux!AI:AI,[55]Aux!AE:AE,_xlfn.XLOOKUP(I1054,[55]Aux!AI:AI,[55]Aux!AE:AE,""))</f>
        <v>ADUTORA DN 250</v>
      </c>
      <c r="L1054" s="191"/>
    </row>
    <row r="1055" spans="1:12" hidden="1" x14ac:dyDescent="0.3">
      <c r="A1055" s="191"/>
      <c r="B1055" s="191"/>
      <c r="C1055" s="67">
        <v>6601020</v>
      </c>
      <c r="D1055" s="67" t="s">
        <v>1277</v>
      </c>
      <c r="E1055" s="70">
        <f t="shared" ref="E1055:E1062" si="60">IF(H1055="M","001",
IFERROR(VALUE(IFERROR(IFERROR(IFERROR(IFERROR(MID(D1055,FIND("DN",D1055)+2,4),
MID(D1055,FIND("PVC",D1055)+3,4)),
MID(D1055,FIND("PEAD",D1055)+4,4)),
MID(D1055,FIND("PE100",D1055)+5,4)),
MID(D1055,FIND("ADS",D1055)+3,4))),""))</f>
        <v>300</v>
      </c>
      <c r="F1055" s="67" t="str" cm="1">
        <f t="array" ref="F1055">IFERROR(
    INDEX(
        '[55]Apoio_Código SVs'!$C$2:$C$102,
        MATCH(
            TRUE,
            ISNUMBER(FIND('[55]Apoio_Código SVs'!$B$2:$B$102,D1055)),
            0
        )
    ),
"")</f>
        <v>E</v>
      </c>
      <c r="G1055" s="67" t="str" cm="1">
        <f t="array" ref="G1055">IFERROR(
    INDEX(
        '[55]Apoio_Código SVs'!$D$2:$D$102,
        MATCH(
            TRUE,
            ISNUMBER(FIND('[55]Apoio_Código SVs'!$B$2:$B$102,D1055)),
            0
        )
    ),
"")</f>
        <v>RC</v>
      </c>
      <c r="H1055" s="67" t="str" cm="1">
        <f t="array" ref="H1055">IFERROR(
    INDEX(
        '[55]Apoio_Código SVs'!$G$2:$G$102,
        MATCH(
            TRUE,
            ISNUMBER(FIND('[55]Apoio_Código SVs'!$F$2:$F$102,D1055)),
            0
        )
    ),
"")</f>
        <v>I</v>
      </c>
      <c r="I1055" s="67" t="str">
        <f t="shared" si="58"/>
        <v>E.RC.I.300</v>
      </c>
      <c r="J1055" s="67" t="str">
        <f>_xlfn.XLOOKUP(I1055,[55]Aux!AJ:AJ,[55]Aux!AI:AI,I1055)</f>
        <v>E.RC.I.005</v>
      </c>
      <c r="K1055" s="67" t="str">
        <f>_xlfn.XLOOKUP(J1055,[55]Aux!AI:AI,[55]Aux!AE:AE,_xlfn.XLOOKUP(I1055,[55]Aux!AI:AI,[55]Aux!AE:AE,""))</f>
        <v>REDE COLETORA DN 300</v>
      </c>
      <c r="L1055" s="191"/>
    </row>
    <row r="1056" spans="1:12" hidden="1" x14ac:dyDescent="0.3">
      <c r="A1056" s="191"/>
      <c r="B1056" s="191"/>
      <c r="C1056" s="67">
        <v>6601021</v>
      </c>
      <c r="D1056" s="67" t="s">
        <v>1958</v>
      </c>
      <c r="E1056" s="70">
        <f t="shared" si="60"/>
        <v>250</v>
      </c>
      <c r="F1056" s="67" t="str" cm="1">
        <f t="array" ref="F1056">IFERROR(
    INDEX(
        '[55]Apoio_Código SVs'!$C$2:$C$102,
        MATCH(
            TRUE,
            ISNUMBER(FIND('[55]Apoio_Código SVs'!$B$2:$B$102,D1056)),
            0
        )
    ),
"")</f>
        <v>E</v>
      </c>
      <c r="G1056" s="67" t="str" cm="1">
        <f t="array" ref="G1056">IFERROR(
    INDEX(
        '[55]Apoio_Código SVs'!$D$2:$D$102,
        MATCH(
            TRUE,
            ISNUMBER(FIND('[55]Apoio_Código SVs'!$B$2:$B$102,D1056)),
            0
        )
    ),
"")</f>
        <v>RC</v>
      </c>
      <c r="H1056" s="67" t="str" cm="1">
        <f t="array" ref="H1056">IFERROR(
    INDEX(
        '[55]Apoio_Código SVs'!$G$2:$G$102,
        MATCH(
            TRUE,
            ISNUMBER(FIND('[55]Apoio_Código SVs'!$F$2:$F$102,D1056)),
            0
        )
    ),
"")</f>
        <v>I</v>
      </c>
      <c r="I1056" s="67" t="str">
        <f t="shared" si="58"/>
        <v>E.RC.I.250</v>
      </c>
      <c r="J1056" s="67" t="str">
        <f>_xlfn.XLOOKUP(I1056,[55]Aux!AJ:AJ,[55]Aux!AI:AI,I1056)</f>
        <v>E.RC.I.004</v>
      </c>
      <c r="K1056" s="67" t="str">
        <f>_xlfn.XLOOKUP(J1056,[55]Aux!AI:AI,[55]Aux!AE:AE,_xlfn.XLOOKUP(I1056,[55]Aux!AI:AI,[55]Aux!AE:AE,""))</f>
        <v>REDE COLETORA DN 250</v>
      </c>
      <c r="L1056" s="191"/>
    </row>
    <row r="1057" spans="1:12" hidden="1" x14ac:dyDescent="0.3">
      <c r="A1057" s="191"/>
      <c r="B1057" s="191"/>
      <c r="C1057" s="67">
        <v>6601022</v>
      </c>
      <c r="D1057" s="67" t="s">
        <v>1960</v>
      </c>
      <c r="E1057" s="70">
        <f t="shared" si="60"/>
        <v>400</v>
      </c>
      <c r="F1057" s="67" t="str" cm="1">
        <f t="array" ref="F1057">IFERROR(
    INDEX(
        '[55]Apoio_Código SVs'!$C$2:$C$102,
        MATCH(
            TRUE,
            ISNUMBER(FIND('[55]Apoio_Código SVs'!$B$2:$B$102,D1057)),
            0
        )
    ),
"")</f>
        <v>E</v>
      </c>
      <c r="G1057" s="67" t="str" cm="1">
        <f t="array" ref="G1057">IFERROR(
    INDEX(
        '[55]Apoio_Código SVs'!$D$2:$D$102,
        MATCH(
            TRUE,
            ISNUMBER(FIND('[55]Apoio_Código SVs'!$B$2:$B$102,D1057)),
            0
        )
    ),
"")</f>
        <v>IN</v>
      </c>
      <c r="H1057" s="67" t="str" cm="1">
        <f t="array" ref="H1057">IFERROR(
    INDEX(
        '[55]Apoio_Código SVs'!$G$2:$G$102,
        MATCH(
            TRUE,
            ISNUMBER(FIND('[55]Apoio_Código SVs'!$F$2:$F$102,D1057)),
            0
        )
    ),
"")</f>
        <v>I</v>
      </c>
      <c r="I1057" s="67" t="str">
        <f t="shared" si="58"/>
        <v>E.IN.I.400</v>
      </c>
      <c r="J1057" s="67" t="str">
        <f>_xlfn.XLOOKUP(I1057,[55]Aux!AJ:AJ,[55]Aux!AI:AI,I1057)</f>
        <v>E.IN.I.006</v>
      </c>
      <c r="K1057" s="67" t="str">
        <f>_xlfn.XLOOKUP(J1057,[55]Aux!AI:AI,[55]Aux!AE:AE,_xlfn.XLOOKUP(I1057,[55]Aux!AI:AI,[55]Aux!AE:AE,""))</f>
        <v>INTERCEPTOR DN 400</v>
      </c>
      <c r="L1057" s="191"/>
    </row>
    <row r="1058" spans="1:12" hidden="1" x14ac:dyDescent="0.3">
      <c r="A1058" s="191"/>
      <c r="B1058" s="191"/>
      <c r="C1058" s="67">
        <v>6601023</v>
      </c>
      <c r="D1058" s="67" t="s">
        <v>1213</v>
      </c>
      <c r="E1058" s="70">
        <f t="shared" si="60"/>
        <v>250</v>
      </c>
      <c r="F1058" s="67" t="str" cm="1">
        <f t="array" ref="F1058">IFERROR(
    INDEX(
        '[55]Apoio_Código SVs'!$C$2:$C$102,
        MATCH(
            TRUE,
            ISNUMBER(FIND('[55]Apoio_Código SVs'!$B$2:$B$102,D1058)),
            0
        )
    ),
"")</f>
        <v>E</v>
      </c>
      <c r="G1058" s="67" t="str" cm="1">
        <f t="array" ref="G1058">IFERROR(
    INDEX(
        '[55]Apoio_Código SVs'!$D$2:$D$102,
        MATCH(
            TRUE,
            ISNUMBER(FIND('[55]Apoio_Código SVs'!$B$2:$B$102,D1058)),
            0
        )
    ),
"")</f>
        <v>RC</v>
      </c>
      <c r="H1058" s="67" t="str" cm="1">
        <f t="array" ref="H1058">IFERROR(
    INDEX(
        '[55]Apoio_Código SVs'!$G$2:$G$102,
        MATCH(
            TRUE,
            ISNUMBER(FIND('[55]Apoio_Código SVs'!$F$2:$F$102,D1058)),
            0
        )
    ),
"")</f>
        <v>I</v>
      </c>
      <c r="I1058" s="67" t="str">
        <f t="shared" si="58"/>
        <v>E.RC.I.250</v>
      </c>
      <c r="J1058" s="67" t="str">
        <f>_xlfn.XLOOKUP(I1058,[55]Aux!AJ:AJ,[55]Aux!AI:AI,I1058)</f>
        <v>E.RC.I.004</v>
      </c>
      <c r="K1058" s="67" t="str">
        <f>_xlfn.XLOOKUP(J1058,[55]Aux!AI:AI,[55]Aux!AE:AE,_xlfn.XLOOKUP(I1058,[55]Aux!AI:AI,[55]Aux!AE:AE,""))</f>
        <v>REDE COLETORA DN 250</v>
      </c>
      <c r="L1058" s="191"/>
    </row>
    <row r="1059" spans="1:12" hidden="1" x14ac:dyDescent="0.3">
      <c r="A1059" s="191"/>
      <c r="B1059" s="191"/>
      <c r="C1059" s="67">
        <v>6601024</v>
      </c>
      <c r="D1059" s="67" t="s">
        <v>1161</v>
      </c>
      <c r="E1059" s="70">
        <f t="shared" si="60"/>
        <v>200</v>
      </c>
      <c r="F1059" s="67" t="str" cm="1">
        <f t="array" ref="F1059">IFERROR(
    INDEX(
        '[55]Apoio_Código SVs'!$C$2:$C$102,
        MATCH(
            TRUE,
            ISNUMBER(FIND('[55]Apoio_Código SVs'!$B$2:$B$102,D1059)),
            0
        )
    ),
"")</f>
        <v>E</v>
      </c>
      <c r="G1059" s="67" t="str" cm="1">
        <f t="array" ref="G1059">IFERROR(
    INDEX(
        '[55]Apoio_Código SVs'!$D$2:$D$102,
        MATCH(
            TRUE,
            ISNUMBER(FIND('[55]Apoio_Código SVs'!$B$2:$B$102,D1059)),
            0
        )
    ),
"")</f>
        <v>RC</v>
      </c>
      <c r="H1059" s="67" t="str" cm="1">
        <f t="array" ref="H1059">IFERROR(
    INDEX(
        '[55]Apoio_Código SVs'!$G$2:$G$102,
        MATCH(
            TRUE,
            ISNUMBER(FIND('[55]Apoio_Código SVs'!$F$2:$F$102,D1059)),
            0
        )
    ),
"")</f>
        <v>I</v>
      </c>
      <c r="I1059" s="67" t="str">
        <f t="shared" si="58"/>
        <v>E.RC.I.200</v>
      </c>
      <c r="J1059" s="67" t="str">
        <f>_xlfn.XLOOKUP(I1059,[55]Aux!AJ:AJ,[55]Aux!AI:AI,I1059)</f>
        <v>E.RC.I.003</v>
      </c>
      <c r="K1059" s="67" t="str">
        <f>_xlfn.XLOOKUP(J1059,[55]Aux!AI:AI,[55]Aux!AE:AE,_xlfn.XLOOKUP(I1059,[55]Aux!AI:AI,[55]Aux!AE:AE,""))</f>
        <v>REDE COLETORA DN 200</v>
      </c>
      <c r="L1059" s="191"/>
    </row>
    <row r="1060" spans="1:12" hidden="1" x14ac:dyDescent="0.3">
      <c r="A1060" s="191"/>
      <c r="B1060" s="191"/>
      <c r="C1060" s="67">
        <v>6601025</v>
      </c>
      <c r="D1060" s="67" t="s">
        <v>1173</v>
      </c>
      <c r="E1060" s="70">
        <f t="shared" si="60"/>
        <v>200</v>
      </c>
      <c r="F1060" s="67" t="str" cm="1">
        <f t="array" ref="F1060">IFERROR(
    INDEX(
        '[55]Apoio_Código SVs'!$C$2:$C$102,
        MATCH(
            TRUE,
            ISNUMBER(FIND('[55]Apoio_Código SVs'!$B$2:$B$102,D1060)),
            0
        )
    ),
"")</f>
        <v>E</v>
      </c>
      <c r="G1060" s="67" t="str" cm="1">
        <f t="array" ref="G1060">IFERROR(
    INDEX(
        '[55]Apoio_Código SVs'!$D$2:$D$102,
        MATCH(
            TRUE,
            ISNUMBER(FIND('[55]Apoio_Código SVs'!$B$2:$B$102,D1060)),
            0
        )
    ),
"")</f>
        <v>RC</v>
      </c>
      <c r="H1060" s="67" t="str" cm="1">
        <f t="array" ref="H1060">IFERROR(
    INDEX(
        '[55]Apoio_Código SVs'!$G$2:$G$102,
        MATCH(
            TRUE,
            ISNUMBER(FIND('[55]Apoio_Código SVs'!$F$2:$F$102,D1060)),
            0
        )
    ),
"")</f>
        <v>I</v>
      </c>
      <c r="I1060" s="67" t="str">
        <f t="shared" si="58"/>
        <v>E.RC.I.200</v>
      </c>
      <c r="J1060" s="67" t="str">
        <f>_xlfn.XLOOKUP(I1060,[55]Aux!AJ:AJ,[55]Aux!AI:AI,I1060)</f>
        <v>E.RC.I.003</v>
      </c>
      <c r="K1060" s="67" t="str">
        <f>_xlfn.XLOOKUP(J1060,[55]Aux!AI:AI,[55]Aux!AE:AE,_xlfn.XLOOKUP(I1060,[55]Aux!AI:AI,[55]Aux!AE:AE,""))</f>
        <v>REDE COLETORA DN 200</v>
      </c>
      <c r="L1060" s="191"/>
    </row>
    <row r="1061" spans="1:12" hidden="1" x14ac:dyDescent="0.3">
      <c r="A1061" s="191"/>
      <c r="B1061" s="191"/>
      <c r="C1061" s="67">
        <v>6601026</v>
      </c>
      <c r="D1061" s="67" t="s">
        <v>1175</v>
      </c>
      <c r="E1061" s="70">
        <f t="shared" si="60"/>
        <v>200</v>
      </c>
      <c r="F1061" s="67" t="str" cm="1">
        <f t="array" ref="F1061">IFERROR(
    INDEX(
        '[55]Apoio_Código SVs'!$C$2:$C$102,
        MATCH(
            TRUE,
            ISNUMBER(FIND('[55]Apoio_Código SVs'!$B$2:$B$102,D1061)),
            0
        )
    ),
"")</f>
        <v>E</v>
      </c>
      <c r="G1061" s="67" t="str" cm="1">
        <f t="array" ref="G1061">IFERROR(
    INDEX(
        '[55]Apoio_Código SVs'!$D$2:$D$102,
        MATCH(
            TRUE,
            ISNUMBER(FIND('[55]Apoio_Código SVs'!$B$2:$B$102,D1061)),
            0
        )
    ),
"")</f>
        <v>RC</v>
      </c>
      <c r="H1061" s="67" t="str" cm="1">
        <f t="array" ref="H1061">IFERROR(
    INDEX(
        '[55]Apoio_Código SVs'!$G$2:$G$102,
        MATCH(
            TRUE,
            ISNUMBER(FIND('[55]Apoio_Código SVs'!$F$2:$F$102,D1061)),
            0
        )
    ),
"")</f>
        <v>I</v>
      </c>
      <c r="I1061" s="67" t="str">
        <f t="shared" si="58"/>
        <v>E.RC.I.200</v>
      </c>
      <c r="J1061" s="67" t="str">
        <f>_xlfn.XLOOKUP(I1061,[55]Aux!AJ:AJ,[55]Aux!AI:AI,I1061)</f>
        <v>E.RC.I.003</v>
      </c>
      <c r="K1061" s="67" t="str">
        <f>_xlfn.XLOOKUP(J1061,[55]Aux!AI:AI,[55]Aux!AE:AE,_xlfn.XLOOKUP(I1061,[55]Aux!AI:AI,[55]Aux!AE:AE,""))</f>
        <v>REDE COLETORA DN 200</v>
      </c>
      <c r="L1061" s="191"/>
    </row>
    <row r="1062" spans="1:12" hidden="1" x14ac:dyDescent="0.3">
      <c r="A1062" s="191"/>
      <c r="B1062" s="191"/>
      <c r="C1062" s="67">
        <v>6601027</v>
      </c>
      <c r="D1062" s="67" t="s">
        <v>814</v>
      </c>
      <c r="E1062" s="70">
        <f t="shared" si="60"/>
        <v>700</v>
      </c>
      <c r="F1062" s="67" t="str" cm="1">
        <f t="array" ref="F1062">IFERROR(
    INDEX(
        '[55]Apoio_Código SVs'!$C$2:$C$102,
        MATCH(
            TRUE,
            ISNUMBER(FIND('[55]Apoio_Código SVs'!$B$2:$B$102,D1062)),
            0
        )
    ),
"")</f>
        <v>E</v>
      </c>
      <c r="G1062" s="67" t="str" cm="1">
        <f t="array" ref="G1062">IFERROR(
    INDEX(
        '[55]Apoio_Código SVs'!$D$2:$D$102,
        MATCH(
            TRUE,
            ISNUMBER(FIND('[55]Apoio_Código SVs'!$B$2:$B$102,D1062)),
            0
        )
    ),
"")</f>
        <v>LR</v>
      </c>
      <c r="H1062" s="67" t="str" cm="1">
        <f t="array" ref="H1062">IFERROR(
    INDEX(
        '[55]Apoio_Código SVs'!$G$2:$G$102,
        MATCH(
            TRUE,
            ISNUMBER(FIND('[55]Apoio_Código SVs'!$F$2:$F$102,D1062)),
            0
        )
    ),
"")</f>
        <v>I</v>
      </c>
      <c r="I1062" s="67" t="str">
        <f t="shared" si="58"/>
        <v>E.LR.I.700</v>
      </c>
      <c r="J1062" s="67" t="str">
        <f>_xlfn.XLOOKUP(I1062,[55]Aux!AJ:AJ,[55]Aux!AI:AI,I1062)</f>
        <v>E.LR.I.011</v>
      </c>
      <c r="K1062" s="67" t="str">
        <f>_xlfn.XLOOKUP(J1062,[55]Aux!AI:AI,[55]Aux!AE:AE,_xlfn.XLOOKUP(I1062,[55]Aux!AI:AI,[55]Aux!AE:AE,""))</f>
        <v>LINHA DE RECALQUE DN 700</v>
      </c>
      <c r="L1062" s="191"/>
    </row>
    <row r="1063" spans="1:12" hidden="1" x14ac:dyDescent="0.3">
      <c r="B1063" s="191"/>
      <c r="C1063" s="67">
        <v>6601028</v>
      </c>
      <c r="D1063" s="191" t="s">
        <v>1967</v>
      </c>
      <c r="E1063" s="75" t="s">
        <v>3358</v>
      </c>
      <c r="F1063" s="121" t="s">
        <v>3360</v>
      </c>
      <c r="G1063" s="121" t="s">
        <v>3361</v>
      </c>
      <c r="H1063" s="121" t="s">
        <v>3421</v>
      </c>
      <c r="I1063" s="67" t="str">
        <f t="shared" si="58"/>
        <v>E.XX.X.XXX</v>
      </c>
      <c r="J1063" s="67" t="str">
        <f>_xlfn.XLOOKUP(I1063,[55]Aux!AJ:AJ,[55]Aux!AI:AI,I1063)</f>
        <v>E.XX.X.XXX</v>
      </c>
      <c r="K1063" s="73" t="s">
        <v>3359</v>
      </c>
      <c r="L1063" s="191"/>
    </row>
    <row r="1064" spans="1:12" hidden="1" x14ac:dyDescent="0.3">
      <c r="B1064" s="191"/>
      <c r="C1064" s="67">
        <v>6601029</v>
      </c>
      <c r="D1064" s="67" t="s">
        <v>1969</v>
      </c>
      <c r="E1064" s="75" t="s">
        <v>3358</v>
      </c>
      <c r="F1064" s="121" t="s">
        <v>3360</v>
      </c>
      <c r="G1064" s="121" t="s">
        <v>3361</v>
      </c>
      <c r="H1064" s="121" t="s">
        <v>3421</v>
      </c>
      <c r="I1064" s="67" t="str">
        <f t="shared" si="58"/>
        <v>E.XX.X.XXX</v>
      </c>
      <c r="J1064" s="67" t="str">
        <f>_xlfn.XLOOKUP(I1064,[55]Aux!AJ:AJ,[55]Aux!AI:AI,I1064)</f>
        <v>E.XX.X.XXX</v>
      </c>
      <c r="K1064" s="73" t="s">
        <v>3359</v>
      </c>
      <c r="L1064" s="191"/>
    </row>
    <row r="1065" spans="1:12" hidden="1" x14ac:dyDescent="0.3">
      <c r="B1065" s="191"/>
      <c r="C1065" s="67">
        <v>6601030</v>
      </c>
      <c r="D1065" s="67" t="s">
        <v>1971</v>
      </c>
      <c r="E1065" s="75" t="s">
        <v>3358</v>
      </c>
      <c r="F1065" s="121" t="s">
        <v>3360</v>
      </c>
      <c r="G1065" s="121" t="s">
        <v>3361</v>
      </c>
      <c r="H1065" s="121" t="s">
        <v>3421</v>
      </c>
      <c r="I1065" s="67" t="str">
        <f t="shared" si="58"/>
        <v>E.XX.X.XXX</v>
      </c>
      <c r="J1065" s="67" t="str">
        <f>_xlfn.XLOOKUP(I1065,[55]Aux!AJ:AJ,[55]Aux!AI:AI,I1065)</f>
        <v>E.XX.X.XXX</v>
      </c>
      <c r="K1065" s="73" t="s">
        <v>3359</v>
      </c>
      <c r="L1065" s="191"/>
    </row>
    <row r="1066" spans="1:12" hidden="1" x14ac:dyDescent="0.3">
      <c r="B1066" s="191"/>
      <c r="C1066" s="67">
        <v>6601031</v>
      </c>
      <c r="D1066" s="67" t="s">
        <v>1973</v>
      </c>
      <c r="E1066" s="75" t="s">
        <v>3358</v>
      </c>
      <c r="F1066" s="121" t="s">
        <v>3360</v>
      </c>
      <c r="G1066" s="121" t="s">
        <v>3361</v>
      </c>
      <c r="H1066" s="121" t="s">
        <v>3421</v>
      </c>
      <c r="I1066" s="67" t="str">
        <f t="shared" si="58"/>
        <v>E.XX.X.XXX</v>
      </c>
      <c r="J1066" s="67" t="str">
        <f>_xlfn.XLOOKUP(I1066,[55]Aux!AJ:AJ,[55]Aux!AI:AI,I1066)</f>
        <v>E.XX.X.XXX</v>
      </c>
      <c r="K1066" s="73" t="s">
        <v>3359</v>
      </c>
      <c r="L1066" s="191"/>
    </row>
    <row r="1067" spans="1:12" hidden="1" x14ac:dyDescent="0.3">
      <c r="B1067" s="191"/>
      <c r="C1067" s="67">
        <v>6601032</v>
      </c>
      <c r="D1067" s="67" t="s">
        <v>1975</v>
      </c>
      <c r="E1067" s="75" t="s">
        <v>3358</v>
      </c>
      <c r="F1067" s="121" t="s">
        <v>3360</v>
      </c>
      <c r="G1067" s="121" t="s">
        <v>3361</v>
      </c>
      <c r="H1067" s="121" t="s">
        <v>3421</v>
      </c>
      <c r="I1067" s="67" t="str">
        <f t="shared" si="58"/>
        <v>E.XX.X.XXX</v>
      </c>
      <c r="J1067" s="67" t="str">
        <f>_xlfn.XLOOKUP(I1067,[55]Aux!AJ:AJ,[55]Aux!AI:AI,I1067)</f>
        <v>E.XX.X.XXX</v>
      </c>
      <c r="K1067" s="73" t="s">
        <v>3359</v>
      </c>
      <c r="L1067" s="191"/>
    </row>
    <row r="1068" spans="1:12" hidden="1" x14ac:dyDescent="0.3">
      <c r="B1068" s="191"/>
      <c r="C1068" s="67">
        <v>6601033</v>
      </c>
      <c r="D1068" s="67" t="s">
        <v>1977</v>
      </c>
      <c r="E1068" s="75" t="s">
        <v>3358</v>
      </c>
      <c r="F1068" s="121" t="s">
        <v>3360</v>
      </c>
      <c r="G1068" s="121" t="s">
        <v>3361</v>
      </c>
      <c r="H1068" s="121" t="s">
        <v>3421</v>
      </c>
      <c r="I1068" s="67" t="str">
        <f t="shared" si="58"/>
        <v>E.XX.X.XXX</v>
      </c>
      <c r="J1068" s="67" t="str">
        <f>_xlfn.XLOOKUP(I1068,[55]Aux!AJ:AJ,[55]Aux!AI:AI,I1068)</f>
        <v>E.XX.X.XXX</v>
      </c>
      <c r="K1068" s="73" t="s">
        <v>3359</v>
      </c>
      <c r="L1068" s="191"/>
    </row>
    <row r="1069" spans="1:12" hidden="1" x14ac:dyDescent="0.3">
      <c r="A1069" s="191"/>
      <c r="B1069" s="191"/>
      <c r="C1069" s="67">
        <v>6601043</v>
      </c>
      <c r="D1069" s="67" t="s">
        <v>1987</v>
      </c>
      <c r="E1069" s="122" t="s">
        <v>3426</v>
      </c>
      <c r="F1069" s="67" t="str" cm="1">
        <f t="array" ref="F1069">IFERROR(
    INDEX(
        '[55]Apoio_Código SVs'!$C$2:$C$102,
        MATCH(
            TRUE,
            ISNUMBER(FIND('[55]Apoio_Código SVs'!$B$2:$B$102,D1069)),
            0
        )
    ),
"")</f>
        <v>E</v>
      </c>
      <c r="G1069" s="67" t="str" cm="1">
        <f t="array" ref="G1069">IFERROR(
    INDEX(
        '[55]Apoio_Código SVs'!$D$2:$D$102,
        MATCH(
            TRUE,
            ISNUMBER(FIND('[55]Apoio_Código SVs'!$B$2:$B$102,D1069)),
            0
        )
    ),
"")</f>
        <v>LE</v>
      </c>
      <c r="H1069" s="121" t="s">
        <v>3421</v>
      </c>
      <c r="I1069" s="67" t="str">
        <f t="shared" si="58"/>
        <v>E.LE.X.001</v>
      </c>
      <c r="J1069" s="67" t="str">
        <f>_xlfn.XLOOKUP(I1069,[55]Aux!AJ:AJ,[55]Aux!AI:AI,I1069)</f>
        <v>E.LE.X.001</v>
      </c>
      <c r="K1069" s="73" t="s">
        <v>3359</v>
      </c>
      <c r="L1069" s="191"/>
    </row>
    <row r="1070" spans="1:12" hidden="1" x14ac:dyDescent="0.3">
      <c r="A1070" s="191"/>
      <c r="B1070" s="191"/>
      <c r="C1070" s="67">
        <v>6601044</v>
      </c>
      <c r="D1070" s="67" t="s">
        <v>1989</v>
      </c>
      <c r="E1070" s="122" t="s">
        <v>3426</v>
      </c>
      <c r="F1070" s="73" t="s">
        <v>3360</v>
      </c>
      <c r="G1070" s="73" t="s">
        <v>3461</v>
      </c>
      <c r="H1070" s="121" t="s">
        <v>3421</v>
      </c>
      <c r="I1070" s="67" t="str">
        <f t="shared" si="58"/>
        <v>E.LE.X.001</v>
      </c>
      <c r="J1070" s="67" t="str">
        <f>_xlfn.XLOOKUP(I1070,[55]Aux!AJ:AJ,[55]Aux!AI:AI,I1070)</f>
        <v>E.LE.X.001</v>
      </c>
      <c r="K1070" s="73" t="s">
        <v>3359</v>
      </c>
      <c r="L1070" s="191"/>
    </row>
    <row r="1071" spans="1:12" hidden="1" x14ac:dyDescent="0.3">
      <c r="A1071" s="191"/>
      <c r="B1071" s="191"/>
      <c r="C1071" s="67">
        <v>6601045</v>
      </c>
      <c r="D1071" s="67" t="s">
        <v>1991</v>
      </c>
      <c r="E1071" s="122" t="s">
        <v>3426</v>
      </c>
      <c r="F1071" s="73" t="s">
        <v>3360</v>
      </c>
      <c r="G1071" s="73" t="s">
        <v>3461</v>
      </c>
      <c r="H1071" s="121" t="s">
        <v>3421</v>
      </c>
      <c r="I1071" s="67" t="str">
        <f t="shared" si="58"/>
        <v>E.LE.X.001</v>
      </c>
      <c r="J1071" s="67" t="str">
        <f>_xlfn.XLOOKUP(I1071,[55]Aux!AJ:AJ,[55]Aux!AI:AI,I1071)</f>
        <v>E.LE.X.001</v>
      </c>
      <c r="K1071" s="73" t="s">
        <v>3359</v>
      </c>
      <c r="L1071" s="191"/>
    </row>
    <row r="1072" spans="1:12" hidden="1" x14ac:dyDescent="0.3">
      <c r="A1072" s="191"/>
      <c r="B1072" s="191"/>
      <c r="C1072" s="67">
        <v>6601046</v>
      </c>
      <c r="D1072" s="67" t="s">
        <v>1993</v>
      </c>
      <c r="E1072" s="122" t="s">
        <v>3426</v>
      </c>
      <c r="F1072" s="73" t="s">
        <v>3360</v>
      </c>
      <c r="G1072" s="73" t="s">
        <v>3461</v>
      </c>
      <c r="H1072" s="121" t="s">
        <v>3421</v>
      </c>
      <c r="I1072" s="67" t="str">
        <f t="shared" si="58"/>
        <v>E.LE.X.001</v>
      </c>
      <c r="J1072" s="67" t="str">
        <f>_xlfn.XLOOKUP(I1072,[55]Aux!AJ:AJ,[55]Aux!AI:AI,I1072)</f>
        <v>E.LE.X.001</v>
      </c>
      <c r="K1072" s="73" t="s">
        <v>3359</v>
      </c>
      <c r="L1072" s="191"/>
    </row>
    <row r="1073" spans="1:12" hidden="1" x14ac:dyDescent="0.3">
      <c r="A1073" s="191"/>
      <c r="B1073" s="191"/>
      <c r="C1073" s="67">
        <v>6601047</v>
      </c>
      <c r="D1073" s="67" t="s">
        <v>1995</v>
      </c>
      <c r="E1073" s="122" t="s">
        <v>3426</v>
      </c>
      <c r="F1073" s="73" t="s">
        <v>3360</v>
      </c>
      <c r="G1073" s="73" t="s">
        <v>3461</v>
      </c>
      <c r="H1073" s="121" t="s">
        <v>3421</v>
      </c>
      <c r="I1073" s="67" t="str">
        <f t="shared" si="58"/>
        <v>E.LE.X.001</v>
      </c>
      <c r="J1073" s="67" t="str">
        <f>_xlfn.XLOOKUP(I1073,[55]Aux!AJ:AJ,[55]Aux!AI:AI,I1073)</f>
        <v>E.LE.X.001</v>
      </c>
      <c r="K1073" s="73" t="s">
        <v>3359</v>
      </c>
      <c r="L1073" s="191"/>
    </row>
    <row r="1074" spans="1:12" hidden="1" x14ac:dyDescent="0.3">
      <c r="A1074" s="191"/>
      <c r="B1074" s="191"/>
      <c r="C1074" s="67">
        <v>6601048</v>
      </c>
      <c r="D1074" s="67" t="s">
        <v>1997</v>
      </c>
      <c r="E1074" s="122" t="s">
        <v>3426</v>
      </c>
      <c r="F1074" s="73" t="s">
        <v>3360</v>
      </c>
      <c r="G1074" s="73" t="s">
        <v>3461</v>
      </c>
      <c r="H1074" s="121" t="s">
        <v>3421</v>
      </c>
      <c r="I1074" s="67" t="str">
        <f t="shared" si="58"/>
        <v>E.LE.X.001</v>
      </c>
      <c r="J1074" s="67" t="str">
        <f>_xlfn.XLOOKUP(I1074,[55]Aux!AJ:AJ,[55]Aux!AI:AI,I1074)</f>
        <v>E.LE.X.001</v>
      </c>
      <c r="K1074" s="73" t="s">
        <v>3359</v>
      </c>
      <c r="L1074" s="191"/>
    </row>
    <row r="1075" spans="1:12" hidden="1" x14ac:dyDescent="0.3">
      <c r="A1075" s="191"/>
      <c r="B1075" s="191"/>
      <c r="C1075" s="67">
        <v>6601049</v>
      </c>
      <c r="D1075" s="67" t="s">
        <v>1999</v>
      </c>
      <c r="E1075" s="122" t="s">
        <v>3426</v>
      </c>
      <c r="F1075" s="73" t="s">
        <v>3360</v>
      </c>
      <c r="G1075" s="73" t="s">
        <v>3461</v>
      </c>
      <c r="H1075" s="121" t="s">
        <v>3421</v>
      </c>
      <c r="I1075" s="67" t="str">
        <f t="shared" si="58"/>
        <v>E.LE.X.001</v>
      </c>
      <c r="J1075" s="67" t="str">
        <f>_xlfn.XLOOKUP(I1075,[55]Aux!AJ:AJ,[55]Aux!AI:AI,I1075)</f>
        <v>E.LE.X.001</v>
      </c>
      <c r="K1075" s="73" t="s">
        <v>3359</v>
      </c>
      <c r="L1075" s="191"/>
    </row>
    <row r="1076" spans="1:12" hidden="1" x14ac:dyDescent="0.3">
      <c r="A1076" s="191"/>
      <c r="B1076" s="191"/>
      <c r="C1076" s="67">
        <v>6601050</v>
      </c>
      <c r="D1076" s="67" t="s">
        <v>2001</v>
      </c>
      <c r="E1076" s="122" t="s">
        <v>3426</v>
      </c>
      <c r="F1076" s="73" t="s">
        <v>3360</v>
      </c>
      <c r="G1076" s="73" t="s">
        <v>3461</v>
      </c>
      <c r="H1076" s="121" t="s">
        <v>3421</v>
      </c>
      <c r="I1076" s="67" t="str">
        <f t="shared" si="58"/>
        <v>E.LE.X.001</v>
      </c>
      <c r="J1076" s="67" t="str">
        <f>_xlfn.XLOOKUP(I1076,[55]Aux!AJ:AJ,[55]Aux!AI:AI,I1076)</f>
        <v>E.LE.X.001</v>
      </c>
      <c r="K1076" s="73" t="s">
        <v>3359</v>
      </c>
      <c r="L1076" s="191"/>
    </row>
    <row r="1077" spans="1:12" hidden="1" x14ac:dyDescent="0.3">
      <c r="A1077" s="191"/>
      <c r="B1077" s="191"/>
      <c r="C1077" s="67">
        <v>6601060</v>
      </c>
      <c r="D1077" s="67" t="s">
        <v>2003</v>
      </c>
      <c r="E1077" s="122" t="s">
        <v>3426</v>
      </c>
      <c r="F1077" s="73" t="s">
        <v>3360</v>
      </c>
      <c r="G1077" s="73" t="s">
        <v>3461</v>
      </c>
      <c r="H1077" s="121" t="s">
        <v>3421</v>
      </c>
      <c r="I1077" s="67" t="str">
        <f t="shared" si="58"/>
        <v>E.LE.X.001</v>
      </c>
      <c r="J1077" s="67" t="str">
        <f>_xlfn.XLOOKUP(I1077,[55]Aux!AJ:AJ,[55]Aux!AI:AI,I1077)</f>
        <v>E.LE.X.001</v>
      </c>
      <c r="K1077" s="73" t="s">
        <v>3359</v>
      </c>
      <c r="L1077" s="191"/>
    </row>
    <row r="1078" spans="1:12" hidden="1" x14ac:dyDescent="0.3">
      <c r="A1078" s="191"/>
      <c r="B1078" s="191"/>
      <c r="C1078" s="67">
        <v>6601061</v>
      </c>
      <c r="D1078" s="67" t="s">
        <v>2005</v>
      </c>
      <c r="E1078" s="122" t="s">
        <v>3426</v>
      </c>
      <c r="F1078" s="73" t="s">
        <v>3360</v>
      </c>
      <c r="G1078" s="73" t="s">
        <v>3461</v>
      </c>
      <c r="H1078" s="121" t="s">
        <v>3421</v>
      </c>
      <c r="I1078" s="67" t="str">
        <f t="shared" si="58"/>
        <v>E.LE.X.001</v>
      </c>
      <c r="J1078" s="67" t="str">
        <f>_xlfn.XLOOKUP(I1078,[55]Aux!AJ:AJ,[55]Aux!AI:AI,I1078)</f>
        <v>E.LE.X.001</v>
      </c>
      <c r="K1078" s="73" t="s">
        <v>3359</v>
      </c>
      <c r="L1078" s="191"/>
    </row>
    <row r="1079" spans="1:12" hidden="1" x14ac:dyDescent="0.3">
      <c r="A1079" s="191"/>
      <c r="B1079" s="191"/>
      <c r="C1079" s="67">
        <v>6601062</v>
      </c>
      <c r="D1079" s="67" t="s">
        <v>2007</v>
      </c>
      <c r="E1079" s="122" t="s">
        <v>3426</v>
      </c>
      <c r="F1079" s="73" t="s">
        <v>3360</v>
      </c>
      <c r="G1079" s="73" t="s">
        <v>3461</v>
      </c>
      <c r="H1079" s="121" t="s">
        <v>3421</v>
      </c>
      <c r="I1079" s="67" t="str">
        <f t="shared" si="58"/>
        <v>E.LE.X.001</v>
      </c>
      <c r="J1079" s="67" t="str">
        <f>_xlfn.XLOOKUP(I1079,[55]Aux!AJ:AJ,[55]Aux!AI:AI,I1079)</f>
        <v>E.LE.X.001</v>
      </c>
      <c r="K1079" s="73" t="s">
        <v>3359</v>
      </c>
      <c r="L1079" s="191"/>
    </row>
    <row r="1080" spans="1:12" hidden="1" x14ac:dyDescent="0.3">
      <c r="A1080" s="191"/>
      <c r="B1080" s="191"/>
      <c r="C1080" s="67">
        <v>6601063</v>
      </c>
      <c r="D1080" s="67" t="s">
        <v>2009</v>
      </c>
      <c r="E1080" s="70">
        <v>100</v>
      </c>
      <c r="F1080" s="67" t="str" cm="1">
        <f t="array" ref="F1080">IFERROR(
    INDEX(
        '[55]Apoio_Código SVs'!$C$2:$C$102,
        MATCH(
            TRUE,
            ISNUMBER(FIND('[55]Apoio_Código SVs'!$B$2:$B$102,D1080)),
            0
        )
    ),
"")</f>
        <v>E</v>
      </c>
      <c r="G1080" s="67" t="str" cm="1">
        <f t="array" ref="G1080">IFERROR(
    INDEX(
        '[55]Apoio_Código SVs'!$D$2:$D$102,
        MATCH(
            TRUE,
            ISNUMBER(FIND('[55]Apoio_Código SVs'!$B$2:$B$102,D1080)),
            0
        )
    ),
"")</f>
        <v>RC</v>
      </c>
      <c r="H1080" s="67" t="str" cm="1">
        <f t="array" ref="H1080">IFERROR(
    INDEX(
        '[55]Apoio_Código SVs'!$G$2:$G$102,
        MATCH(
            TRUE,
            ISNUMBER(FIND('[55]Apoio_Código SVs'!$F$2:$F$102,D1080)),
            0
        )
    ),
"")</f>
        <v>I</v>
      </c>
      <c r="I1080" s="67" t="str">
        <f t="shared" si="58"/>
        <v>E.RC.I.100</v>
      </c>
      <c r="J1080" s="67" t="str">
        <f>_xlfn.XLOOKUP(I1080,[55]Aux!AJ:AJ,[55]Aux!AI:AI,I1080)</f>
        <v>E.RC.I.001</v>
      </c>
      <c r="K1080" s="67" t="str">
        <f>_xlfn.XLOOKUP(J1080,[55]Aux!AI:AI,[55]Aux!AE:AE,_xlfn.XLOOKUP(I1080,[55]Aux!AI:AI,[55]Aux!AE:AE,""))</f>
        <v>REDE COLETORA DN 100</v>
      </c>
      <c r="L1080" s="191"/>
    </row>
    <row r="1081" spans="1:12" hidden="1" x14ac:dyDescent="0.3">
      <c r="A1081" s="191"/>
      <c r="B1081" s="191"/>
      <c r="C1081" s="67">
        <v>6601064</v>
      </c>
      <c r="D1081" s="67" t="s">
        <v>2011</v>
      </c>
      <c r="E1081" s="70">
        <v>100</v>
      </c>
      <c r="F1081" s="67" t="str" cm="1">
        <f t="array" ref="F1081">IFERROR(
    INDEX(
        '[55]Apoio_Código SVs'!$C$2:$C$102,
        MATCH(
            TRUE,
            ISNUMBER(FIND('[55]Apoio_Código SVs'!$B$2:$B$102,D1081)),
            0
        )
    ),
"")</f>
        <v>E</v>
      </c>
      <c r="G1081" s="67" t="str" cm="1">
        <f t="array" ref="G1081">IFERROR(
    INDEX(
        '[55]Apoio_Código SVs'!$D$2:$D$102,
        MATCH(
            TRUE,
            ISNUMBER(FIND('[55]Apoio_Código SVs'!$B$2:$B$102,D1081)),
            0
        )
    ),
"")</f>
        <v>RC</v>
      </c>
      <c r="H1081" s="67" t="str" cm="1">
        <f t="array" ref="H1081">IFERROR(
    INDEX(
        '[55]Apoio_Código SVs'!$G$2:$G$102,
        MATCH(
            TRUE,
            ISNUMBER(FIND('[55]Apoio_Código SVs'!$F$2:$F$102,D1081)),
            0
        )
    ),
"")</f>
        <v>I</v>
      </c>
      <c r="I1081" s="67" t="str">
        <f t="shared" si="58"/>
        <v>E.RC.I.100</v>
      </c>
      <c r="J1081" s="67" t="str">
        <f>_xlfn.XLOOKUP(I1081,[55]Aux!AJ:AJ,[55]Aux!AI:AI,I1081)</f>
        <v>E.RC.I.001</v>
      </c>
      <c r="K1081" s="67" t="str">
        <f>_xlfn.XLOOKUP(J1081,[55]Aux!AI:AI,[55]Aux!AE:AE,_xlfn.XLOOKUP(I1081,[55]Aux!AI:AI,[55]Aux!AE:AE,""))</f>
        <v>REDE COLETORA DN 100</v>
      </c>
      <c r="L1081" s="191"/>
    </row>
    <row r="1082" spans="1:12" hidden="1" x14ac:dyDescent="0.3">
      <c r="A1082" s="191"/>
      <c r="B1082" s="191"/>
      <c r="C1082" s="67">
        <v>6601065</v>
      </c>
      <c r="D1082" s="67" t="s">
        <v>2013</v>
      </c>
      <c r="E1082" s="70">
        <v>150</v>
      </c>
      <c r="F1082" s="67" t="str" cm="1">
        <f t="array" ref="F1082">IFERROR(
    INDEX(
        '[55]Apoio_Código SVs'!$C$2:$C$102,
        MATCH(
            TRUE,
            ISNUMBER(FIND('[55]Apoio_Código SVs'!$B$2:$B$102,D1082)),
            0
        )
    ),
"")</f>
        <v>E</v>
      </c>
      <c r="G1082" s="67" t="str" cm="1">
        <f t="array" ref="G1082">IFERROR(
    INDEX(
        '[55]Apoio_Código SVs'!$D$2:$D$102,
        MATCH(
            TRUE,
            ISNUMBER(FIND('[55]Apoio_Código SVs'!$B$2:$B$102,D1082)),
            0
        )
    ),
"")</f>
        <v>RC</v>
      </c>
      <c r="H1082" s="67" t="str" cm="1">
        <f t="array" ref="H1082">IFERROR(
    INDEX(
        '[55]Apoio_Código SVs'!$G$2:$G$102,
        MATCH(
            TRUE,
            ISNUMBER(FIND('[55]Apoio_Código SVs'!$F$2:$F$102,D1082)),
            0
        )
    ),
"")</f>
        <v>I</v>
      </c>
      <c r="I1082" s="67" t="str">
        <f t="shared" si="58"/>
        <v>E.RC.I.150</v>
      </c>
      <c r="J1082" s="67" t="str">
        <f>_xlfn.XLOOKUP(I1082,[55]Aux!AJ:AJ,[55]Aux!AI:AI,I1082)</f>
        <v>E.RC.I.002</v>
      </c>
      <c r="K1082" s="67" t="str">
        <f>_xlfn.XLOOKUP(J1082,[55]Aux!AI:AI,[55]Aux!AE:AE,_xlfn.XLOOKUP(I1082,[55]Aux!AI:AI,[55]Aux!AE:AE,""))</f>
        <v>REDE COLETORA DN 150</v>
      </c>
      <c r="L1082" s="191"/>
    </row>
    <row r="1083" spans="1:12" hidden="1" x14ac:dyDescent="0.3">
      <c r="A1083" s="191"/>
      <c r="B1083" s="191"/>
      <c r="C1083" s="67">
        <v>6601066</v>
      </c>
      <c r="D1083" s="67" t="s">
        <v>2015</v>
      </c>
      <c r="E1083" s="70">
        <v>150</v>
      </c>
      <c r="F1083" s="67" t="str" cm="1">
        <f t="array" ref="F1083">IFERROR(
    INDEX(
        '[55]Apoio_Código SVs'!$C$2:$C$102,
        MATCH(
            TRUE,
            ISNUMBER(FIND('[55]Apoio_Código SVs'!$B$2:$B$102,D1083)),
            0
        )
    ),
"")</f>
        <v>E</v>
      </c>
      <c r="G1083" s="67" t="str" cm="1">
        <f t="array" ref="G1083">IFERROR(
    INDEX(
        '[55]Apoio_Código SVs'!$D$2:$D$102,
        MATCH(
            TRUE,
            ISNUMBER(FIND('[55]Apoio_Código SVs'!$B$2:$B$102,D1083)),
            0
        )
    ),
"")</f>
        <v>RC</v>
      </c>
      <c r="H1083" s="67" t="str" cm="1">
        <f t="array" ref="H1083">IFERROR(
    INDEX(
        '[55]Apoio_Código SVs'!$G$2:$G$102,
        MATCH(
            TRUE,
            ISNUMBER(FIND('[55]Apoio_Código SVs'!$F$2:$F$102,D1083)),
            0
        )
    ),
"")</f>
        <v>I</v>
      </c>
      <c r="I1083" s="67" t="str">
        <f t="shared" si="58"/>
        <v>E.RC.I.150</v>
      </c>
      <c r="J1083" s="67" t="str">
        <f>_xlfn.XLOOKUP(I1083,[55]Aux!AJ:AJ,[55]Aux!AI:AI,I1083)</f>
        <v>E.RC.I.002</v>
      </c>
      <c r="K1083" s="67" t="str">
        <f>_xlfn.XLOOKUP(J1083,[55]Aux!AI:AI,[55]Aux!AE:AE,_xlfn.XLOOKUP(I1083,[55]Aux!AI:AI,[55]Aux!AE:AE,""))</f>
        <v>REDE COLETORA DN 150</v>
      </c>
      <c r="L1083" s="191"/>
    </row>
    <row r="1084" spans="1:12" hidden="1" x14ac:dyDescent="0.3">
      <c r="A1084" s="191"/>
      <c r="B1084" s="191"/>
      <c r="C1084" s="67">
        <v>6601067</v>
      </c>
      <c r="D1084" s="67" t="s">
        <v>2017</v>
      </c>
      <c r="E1084" s="70">
        <v>200</v>
      </c>
      <c r="F1084" s="67" t="str" cm="1">
        <f t="array" ref="F1084">IFERROR(
    INDEX(
        '[55]Apoio_Código SVs'!$C$2:$C$102,
        MATCH(
            TRUE,
            ISNUMBER(FIND('[55]Apoio_Código SVs'!$B$2:$B$102,D1084)),
            0
        )
    ),
"")</f>
        <v>E</v>
      </c>
      <c r="G1084" s="67" t="str" cm="1">
        <f t="array" ref="G1084">IFERROR(
    INDEX(
        '[55]Apoio_Código SVs'!$D$2:$D$102,
        MATCH(
            TRUE,
            ISNUMBER(FIND('[55]Apoio_Código SVs'!$B$2:$B$102,D1084)),
            0
        )
    ),
"")</f>
        <v>RC</v>
      </c>
      <c r="H1084" s="67" t="str" cm="1">
        <f t="array" ref="H1084">IFERROR(
    INDEX(
        '[55]Apoio_Código SVs'!$G$2:$G$102,
        MATCH(
            TRUE,
            ISNUMBER(FIND('[55]Apoio_Código SVs'!$F$2:$F$102,D1084)),
            0
        )
    ),
"")</f>
        <v>I</v>
      </c>
      <c r="I1084" s="67" t="str">
        <f t="shared" si="58"/>
        <v>E.RC.I.200</v>
      </c>
      <c r="J1084" s="67" t="str">
        <f>_xlfn.XLOOKUP(I1084,[55]Aux!AJ:AJ,[55]Aux!AI:AI,I1084)</f>
        <v>E.RC.I.003</v>
      </c>
      <c r="K1084" s="67" t="str">
        <f>_xlfn.XLOOKUP(J1084,[55]Aux!AI:AI,[55]Aux!AE:AE,_xlfn.XLOOKUP(I1084,[55]Aux!AI:AI,[55]Aux!AE:AE,""))</f>
        <v>REDE COLETORA DN 200</v>
      </c>
      <c r="L1084" s="191"/>
    </row>
    <row r="1085" spans="1:12" hidden="1" x14ac:dyDescent="0.3">
      <c r="A1085" s="191"/>
      <c r="B1085" s="191"/>
      <c r="C1085" s="67">
        <v>6601068</v>
      </c>
      <c r="D1085" s="67" t="s">
        <v>2019</v>
      </c>
      <c r="E1085" s="70">
        <v>200</v>
      </c>
      <c r="F1085" s="67" t="str" cm="1">
        <f t="array" ref="F1085">IFERROR(
    INDEX(
        '[55]Apoio_Código SVs'!$C$2:$C$102,
        MATCH(
            TRUE,
            ISNUMBER(FIND('[55]Apoio_Código SVs'!$B$2:$B$102,D1085)),
            0
        )
    ),
"")</f>
        <v>E</v>
      </c>
      <c r="G1085" s="67" t="str" cm="1">
        <f t="array" ref="G1085">IFERROR(
    INDEX(
        '[55]Apoio_Código SVs'!$D$2:$D$102,
        MATCH(
            TRUE,
            ISNUMBER(FIND('[55]Apoio_Código SVs'!$B$2:$B$102,D1085)),
            0
        )
    ),
"")</f>
        <v>RC</v>
      </c>
      <c r="H1085" s="67" t="str" cm="1">
        <f t="array" ref="H1085">IFERROR(
    INDEX(
        '[55]Apoio_Código SVs'!$G$2:$G$102,
        MATCH(
            TRUE,
            ISNUMBER(FIND('[55]Apoio_Código SVs'!$F$2:$F$102,D1085)),
            0
        )
    ),
"")</f>
        <v>I</v>
      </c>
      <c r="I1085" s="67" t="str">
        <f t="shared" si="58"/>
        <v>E.RC.I.200</v>
      </c>
      <c r="J1085" s="67" t="str">
        <f>_xlfn.XLOOKUP(I1085,[55]Aux!AJ:AJ,[55]Aux!AI:AI,I1085)</f>
        <v>E.RC.I.003</v>
      </c>
      <c r="K1085" s="67" t="str">
        <f>_xlfn.XLOOKUP(J1085,[55]Aux!AI:AI,[55]Aux!AE:AE,_xlfn.XLOOKUP(I1085,[55]Aux!AI:AI,[55]Aux!AE:AE,""))</f>
        <v>REDE COLETORA DN 200</v>
      </c>
      <c r="L1085" s="191"/>
    </row>
    <row r="1086" spans="1:12" hidden="1" x14ac:dyDescent="0.3">
      <c r="A1086" s="191"/>
      <c r="B1086" s="191"/>
      <c r="C1086" s="67">
        <v>6601069</v>
      </c>
      <c r="D1086" s="67" t="s">
        <v>2021</v>
      </c>
      <c r="E1086" s="70">
        <v>250</v>
      </c>
      <c r="F1086" s="67" t="str" cm="1">
        <f t="array" ref="F1086">IFERROR(
    INDEX(
        '[55]Apoio_Código SVs'!$C$2:$C$102,
        MATCH(
            TRUE,
            ISNUMBER(FIND('[55]Apoio_Código SVs'!$B$2:$B$102,D1086)),
            0
        )
    ),
"")</f>
        <v>E</v>
      </c>
      <c r="G1086" s="67" t="str" cm="1">
        <f t="array" ref="G1086">IFERROR(
    INDEX(
        '[55]Apoio_Código SVs'!$D$2:$D$102,
        MATCH(
            TRUE,
            ISNUMBER(FIND('[55]Apoio_Código SVs'!$B$2:$B$102,D1086)),
            0
        )
    ),
"")</f>
        <v>RC</v>
      </c>
      <c r="H1086" s="67" t="str" cm="1">
        <f t="array" ref="H1086">IFERROR(
    INDEX(
        '[55]Apoio_Código SVs'!$G$2:$G$102,
        MATCH(
            TRUE,
            ISNUMBER(FIND('[55]Apoio_Código SVs'!$F$2:$F$102,D1086)),
            0
        )
    ),
"")</f>
        <v>I</v>
      </c>
      <c r="I1086" s="67" t="str">
        <f t="shared" si="58"/>
        <v>E.RC.I.250</v>
      </c>
      <c r="J1086" s="67" t="str">
        <f>_xlfn.XLOOKUP(I1086,[55]Aux!AJ:AJ,[55]Aux!AI:AI,I1086)</f>
        <v>E.RC.I.004</v>
      </c>
      <c r="K1086" s="67" t="str">
        <f>_xlfn.XLOOKUP(J1086,[55]Aux!AI:AI,[55]Aux!AE:AE,_xlfn.XLOOKUP(I1086,[55]Aux!AI:AI,[55]Aux!AE:AE,""))</f>
        <v>REDE COLETORA DN 250</v>
      </c>
      <c r="L1086" s="191"/>
    </row>
    <row r="1087" spans="1:12" hidden="1" x14ac:dyDescent="0.3">
      <c r="A1087" s="191"/>
      <c r="B1087" s="191"/>
      <c r="C1087" s="67">
        <v>6601070</v>
      </c>
      <c r="D1087" s="67" t="s">
        <v>2023</v>
      </c>
      <c r="E1087" s="70">
        <v>250</v>
      </c>
      <c r="F1087" s="67" t="str" cm="1">
        <f t="array" ref="F1087">IFERROR(
    INDEX(
        '[55]Apoio_Código SVs'!$C$2:$C$102,
        MATCH(
            TRUE,
            ISNUMBER(FIND('[55]Apoio_Código SVs'!$B$2:$B$102,D1087)),
            0
        )
    ),
"")</f>
        <v>E</v>
      </c>
      <c r="G1087" s="67" t="str" cm="1">
        <f t="array" ref="G1087">IFERROR(
    INDEX(
        '[55]Apoio_Código SVs'!$D$2:$D$102,
        MATCH(
            TRUE,
            ISNUMBER(FIND('[55]Apoio_Código SVs'!$B$2:$B$102,D1087)),
            0
        )
    ),
"")</f>
        <v>RC</v>
      </c>
      <c r="H1087" s="67" t="str" cm="1">
        <f t="array" ref="H1087">IFERROR(
    INDEX(
        '[55]Apoio_Código SVs'!$G$2:$G$102,
        MATCH(
            TRUE,
            ISNUMBER(FIND('[55]Apoio_Código SVs'!$F$2:$F$102,D1087)),
            0
        )
    ),
"")</f>
        <v>I</v>
      </c>
      <c r="I1087" s="67" t="str">
        <f t="shared" si="58"/>
        <v>E.RC.I.250</v>
      </c>
      <c r="J1087" s="67" t="str">
        <f>_xlfn.XLOOKUP(I1087,[55]Aux!AJ:AJ,[55]Aux!AI:AI,I1087)</f>
        <v>E.RC.I.004</v>
      </c>
      <c r="K1087" s="67" t="str">
        <f>_xlfn.XLOOKUP(J1087,[55]Aux!AI:AI,[55]Aux!AE:AE,_xlfn.XLOOKUP(I1087,[55]Aux!AI:AI,[55]Aux!AE:AE,""))</f>
        <v>REDE COLETORA DN 250</v>
      </c>
      <c r="L1087" s="191"/>
    </row>
    <row r="1088" spans="1:12" hidden="1" x14ac:dyDescent="0.3">
      <c r="A1088" s="191"/>
      <c r="B1088" s="191"/>
      <c r="C1088" s="67">
        <v>6601071</v>
      </c>
      <c r="D1088" s="67" t="s">
        <v>2025</v>
      </c>
      <c r="E1088" s="70">
        <v>100</v>
      </c>
      <c r="F1088" s="67" t="str" cm="1">
        <f t="array" ref="F1088">IFERROR(
    INDEX(
        '[55]Apoio_Código SVs'!$C$2:$C$102,
        MATCH(
            TRUE,
            ISNUMBER(FIND('[55]Apoio_Código SVs'!$B$2:$B$102,D1088)),
            0
        )
    ),
"")</f>
        <v>E</v>
      </c>
      <c r="G1088" s="67" t="str" cm="1">
        <f t="array" ref="G1088">IFERROR(
    INDEX(
        '[55]Apoio_Código SVs'!$D$2:$D$102,
        MATCH(
            TRUE,
            ISNUMBER(FIND('[55]Apoio_Código SVs'!$B$2:$B$102,D1088)),
            0
        )
    ),
"")</f>
        <v>RC</v>
      </c>
      <c r="H1088" s="67" t="str" cm="1">
        <f t="array" ref="H1088">IFERROR(
    INDEX(
        '[55]Apoio_Código SVs'!$G$2:$G$102,
        MATCH(
            TRUE,
            ISNUMBER(FIND('[55]Apoio_Código SVs'!$F$2:$F$102,D1088)),
            0
        )
    ),
"")</f>
        <v>I</v>
      </c>
      <c r="I1088" s="67" t="str">
        <f t="shared" si="58"/>
        <v>E.RC.I.100</v>
      </c>
      <c r="J1088" s="67" t="str">
        <f>_xlfn.XLOOKUP(I1088,[55]Aux!AJ:AJ,[55]Aux!AI:AI,I1088)</f>
        <v>E.RC.I.001</v>
      </c>
      <c r="K1088" s="67" t="str">
        <f>_xlfn.XLOOKUP(J1088,[55]Aux!AI:AI,[55]Aux!AE:AE,_xlfn.XLOOKUP(I1088,[55]Aux!AI:AI,[55]Aux!AE:AE,""))</f>
        <v>REDE COLETORA DN 100</v>
      </c>
      <c r="L1088" s="191"/>
    </row>
    <row r="1089" spans="1:12" hidden="1" x14ac:dyDescent="0.3">
      <c r="A1089" s="191"/>
      <c r="B1089" s="191"/>
      <c r="C1089" s="67">
        <v>6601072</v>
      </c>
      <c r="D1089" s="67" t="s">
        <v>2027</v>
      </c>
      <c r="E1089" s="70">
        <v>100</v>
      </c>
      <c r="F1089" s="67" t="str" cm="1">
        <f t="array" ref="F1089">IFERROR(
    INDEX(
        '[55]Apoio_Código SVs'!$C$2:$C$102,
        MATCH(
            TRUE,
            ISNUMBER(FIND('[55]Apoio_Código SVs'!$B$2:$B$102,D1089)),
            0
        )
    ),
"")</f>
        <v>E</v>
      </c>
      <c r="G1089" s="67" t="str" cm="1">
        <f t="array" ref="G1089">IFERROR(
    INDEX(
        '[55]Apoio_Código SVs'!$D$2:$D$102,
        MATCH(
            TRUE,
            ISNUMBER(FIND('[55]Apoio_Código SVs'!$B$2:$B$102,D1089)),
            0
        )
    ),
"")</f>
        <v>RC</v>
      </c>
      <c r="H1089" s="67" t="str" cm="1">
        <f t="array" ref="H1089">IFERROR(
    INDEX(
        '[55]Apoio_Código SVs'!$G$2:$G$102,
        MATCH(
            TRUE,
            ISNUMBER(FIND('[55]Apoio_Código SVs'!$F$2:$F$102,D1089)),
            0
        )
    ),
"")</f>
        <v>I</v>
      </c>
      <c r="I1089" s="67" t="str">
        <f t="shared" ref="I1089:I1152" si="61">F1089&amp;"."&amp;G1089&amp;"."&amp;H1089&amp;"."&amp;E1089</f>
        <v>E.RC.I.100</v>
      </c>
      <c r="J1089" s="67" t="str">
        <f>_xlfn.XLOOKUP(I1089,[55]Aux!AJ:AJ,[55]Aux!AI:AI,I1089)</f>
        <v>E.RC.I.001</v>
      </c>
      <c r="K1089" s="67" t="str">
        <f>_xlfn.XLOOKUP(J1089,[55]Aux!AI:AI,[55]Aux!AE:AE,_xlfn.XLOOKUP(I1089,[55]Aux!AI:AI,[55]Aux!AE:AE,""))</f>
        <v>REDE COLETORA DN 100</v>
      </c>
      <c r="L1089" s="191"/>
    </row>
    <row r="1090" spans="1:12" hidden="1" x14ac:dyDescent="0.3">
      <c r="A1090" s="191"/>
      <c r="B1090" s="191"/>
      <c r="C1090" s="67">
        <v>6601073</v>
      </c>
      <c r="D1090" s="67" t="s">
        <v>2029</v>
      </c>
      <c r="E1090" s="70">
        <v>150</v>
      </c>
      <c r="F1090" s="67" t="str" cm="1">
        <f t="array" ref="F1090">IFERROR(
    INDEX(
        '[55]Apoio_Código SVs'!$C$2:$C$102,
        MATCH(
            TRUE,
            ISNUMBER(FIND('[55]Apoio_Código SVs'!$B$2:$B$102,D1090)),
            0
        )
    ),
"")</f>
        <v>E</v>
      </c>
      <c r="G1090" s="67" t="str" cm="1">
        <f t="array" ref="G1090">IFERROR(
    INDEX(
        '[55]Apoio_Código SVs'!$D$2:$D$102,
        MATCH(
            TRUE,
            ISNUMBER(FIND('[55]Apoio_Código SVs'!$B$2:$B$102,D1090)),
            0
        )
    ),
"")</f>
        <v>RC</v>
      </c>
      <c r="H1090" s="67" t="str" cm="1">
        <f t="array" ref="H1090">IFERROR(
    INDEX(
        '[55]Apoio_Código SVs'!$G$2:$G$102,
        MATCH(
            TRUE,
            ISNUMBER(FIND('[55]Apoio_Código SVs'!$F$2:$F$102,D1090)),
            0
        )
    ),
"")</f>
        <v>I</v>
      </c>
      <c r="I1090" s="67" t="str">
        <f t="shared" si="61"/>
        <v>E.RC.I.150</v>
      </c>
      <c r="J1090" s="67" t="str">
        <f>_xlfn.XLOOKUP(I1090,[55]Aux!AJ:AJ,[55]Aux!AI:AI,I1090)</f>
        <v>E.RC.I.002</v>
      </c>
      <c r="K1090" s="67" t="str">
        <f>_xlfn.XLOOKUP(J1090,[55]Aux!AI:AI,[55]Aux!AE:AE,_xlfn.XLOOKUP(I1090,[55]Aux!AI:AI,[55]Aux!AE:AE,""))</f>
        <v>REDE COLETORA DN 150</v>
      </c>
      <c r="L1090" s="191"/>
    </row>
    <row r="1091" spans="1:12" hidden="1" x14ac:dyDescent="0.3">
      <c r="A1091" s="191"/>
      <c r="B1091" s="191"/>
      <c r="C1091" s="67">
        <v>6601074</v>
      </c>
      <c r="D1091" s="67" t="s">
        <v>2031</v>
      </c>
      <c r="E1091" s="70">
        <v>150</v>
      </c>
      <c r="F1091" s="67" t="str" cm="1">
        <f t="array" ref="F1091">IFERROR(
    INDEX(
        '[55]Apoio_Código SVs'!$C$2:$C$102,
        MATCH(
            TRUE,
            ISNUMBER(FIND('[55]Apoio_Código SVs'!$B$2:$B$102,D1091)),
            0
        )
    ),
"")</f>
        <v>E</v>
      </c>
      <c r="G1091" s="67" t="str" cm="1">
        <f t="array" ref="G1091">IFERROR(
    INDEX(
        '[55]Apoio_Código SVs'!$D$2:$D$102,
        MATCH(
            TRUE,
            ISNUMBER(FIND('[55]Apoio_Código SVs'!$B$2:$B$102,D1091)),
            0
        )
    ),
"")</f>
        <v>RC</v>
      </c>
      <c r="H1091" s="67" t="str" cm="1">
        <f t="array" ref="H1091">IFERROR(
    INDEX(
        '[55]Apoio_Código SVs'!$G$2:$G$102,
        MATCH(
            TRUE,
            ISNUMBER(FIND('[55]Apoio_Código SVs'!$F$2:$F$102,D1091)),
            0
        )
    ),
"")</f>
        <v>I</v>
      </c>
      <c r="I1091" s="67" t="str">
        <f t="shared" si="61"/>
        <v>E.RC.I.150</v>
      </c>
      <c r="J1091" s="67" t="str">
        <f>_xlfn.XLOOKUP(I1091,[55]Aux!AJ:AJ,[55]Aux!AI:AI,I1091)</f>
        <v>E.RC.I.002</v>
      </c>
      <c r="K1091" s="67" t="str">
        <f>_xlfn.XLOOKUP(J1091,[55]Aux!AI:AI,[55]Aux!AE:AE,_xlfn.XLOOKUP(I1091,[55]Aux!AI:AI,[55]Aux!AE:AE,""))</f>
        <v>REDE COLETORA DN 150</v>
      </c>
      <c r="L1091" s="191"/>
    </row>
    <row r="1092" spans="1:12" hidden="1" x14ac:dyDescent="0.3">
      <c r="A1092" s="191"/>
      <c r="B1092" s="191"/>
      <c r="C1092" s="67">
        <v>6601075</v>
      </c>
      <c r="D1092" s="67" t="s">
        <v>2033</v>
      </c>
      <c r="E1092" s="70">
        <v>200</v>
      </c>
      <c r="F1092" s="67" t="str" cm="1">
        <f t="array" ref="F1092">IFERROR(
    INDEX(
        '[55]Apoio_Código SVs'!$C$2:$C$102,
        MATCH(
            TRUE,
            ISNUMBER(FIND('[55]Apoio_Código SVs'!$B$2:$B$102,D1092)),
            0
        )
    ),
"")</f>
        <v>E</v>
      </c>
      <c r="G1092" s="67" t="str" cm="1">
        <f t="array" ref="G1092">IFERROR(
    INDEX(
        '[55]Apoio_Código SVs'!$D$2:$D$102,
        MATCH(
            TRUE,
            ISNUMBER(FIND('[55]Apoio_Código SVs'!$B$2:$B$102,D1092)),
            0
        )
    ),
"")</f>
        <v>RC</v>
      </c>
      <c r="H1092" s="67" t="str" cm="1">
        <f t="array" ref="H1092">IFERROR(
    INDEX(
        '[55]Apoio_Código SVs'!$G$2:$G$102,
        MATCH(
            TRUE,
            ISNUMBER(FIND('[55]Apoio_Código SVs'!$F$2:$F$102,D1092)),
            0
        )
    ),
"")</f>
        <v>I</v>
      </c>
      <c r="I1092" s="67" t="str">
        <f t="shared" si="61"/>
        <v>E.RC.I.200</v>
      </c>
      <c r="J1092" s="67" t="str">
        <f>_xlfn.XLOOKUP(I1092,[55]Aux!AJ:AJ,[55]Aux!AI:AI,I1092)</f>
        <v>E.RC.I.003</v>
      </c>
      <c r="K1092" s="67" t="str">
        <f>_xlfn.XLOOKUP(J1092,[55]Aux!AI:AI,[55]Aux!AE:AE,_xlfn.XLOOKUP(I1092,[55]Aux!AI:AI,[55]Aux!AE:AE,""))</f>
        <v>REDE COLETORA DN 200</v>
      </c>
      <c r="L1092" s="191"/>
    </row>
    <row r="1093" spans="1:12" hidden="1" x14ac:dyDescent="0.3">
      <c r="A1093" s="191"/>
      <c r="B1093" s="191"/>
      <c r="C1093" s="67">
        <v>6601076</v>
      </c>
      <c r="D1093" s="67" t="s">
        <v>2035</v>
      </c>
      <c r="E1093" s="70">
        <v>200</v>
      </c>
      <c r="F1093" s="67" t="str" cm="1">
        <f t="array" ref="F1093">IFERROR(
    INDEX(
        '[55]Apoio_Código SVs'!$C$2:$C$102,
        MATCH(
            TRUE,
            ISNUMBER(FIND('[55]Apoio_Código SVs'!$B$2:$B$102,D1093)),
            0
        )
    ),
"")</f>
        <v>E</v>
      </c>
      <c r="G1093" s="67" t="str" cm="1">
        <f t="array" ref="G1093">IFERROR(
    INDEX(
        '[55]Apoio_Código SVs'!$D$2:$D$102,
        MATCH(
            TRUE,
            ISNUMBER(FIND('[55]Apoio_Código SVs'!$B$2:$B$102,D1093)),
            0
        )
    ),
"")</f>
        <v>RC</v>
      </c>
      <c r="H1093" s="67" t="str" cm="1">
        <f t="array" ref="H1093">IFERROR(
    INDEX(
        '[55]Apoio_Código SVs'!$G$2:$G$102,
        MATCH(
            TRUE,
            ISNUMBER(FIND('[55]Apoio_Código SVs'!$F$2:$F$102,D1093)),
            0
        )
    ),
"")</f>
        <v>I</v>
      </c>
      <c r="I1093" s="67" t="str">
        <f t="shared" si="61"/>
        <v>E.RC.I.200</v>
      </c>
      <c r="J1093" s="67" t="str">
        <f>_xlfn.XLOOKUP(I1093,[55]Aux!AJ:AJ,[55]Aux!AI:AI,I1093)</f>
        <v>E.RC.I.003</v>
      </c>
      <c r="K1093" s="67" t="str">
        <f>_xlfn.XLOOKUP(J1093,[55]Aux!AI:AI,[55]Aux!AE:AE,_xlfn.XLOOKUP(I1093,[55]Aux!AI:AI,[55]Aux!AE:AE,""))</f>
        <v>REDE COLETORA DN 200</v>
      </c>
      <c r="L1093" s="191"/>
    </row>
    <row r="1094" spans="1:12" hidden="1" x14ac:dyDescent="0.3">
      <c r="A1094" s="191"/>
      <c r="B1094" s="191"/>
      <c r="C1094" s="67">
        <v>6601077</v>
      </c>
      <c r="D1094" s="67" t="s">
        <v>2037</v>
      </c>
      <c r="E1094" s="70">
        <v>250</v>
      </c>
      <c r="F1094" s="67" t="str" cm="1">
        <f t="array" ref="F1094">IFERROR(
    INDEX(
        '[55]Apoio_Código SVs'!$C$2:$C$102,
        MATCH(
            TRUE,
            ISNUMBER(FIND('[55]Apoio_Código SVs'!$B$2:$B$102,D1094)),
            0
        )
    ),
"")</f>
        <v>E</v>
      </c>
      <c r="G1094" s="67" t="str" cm="1">
        <f t="array" ref="G1094">IFERROR(
    INDEX(
        '[55]Apoio_Código SVs'!$D$2:$D$102,
        MATCH(
            TRUE,
            ISNUMBER(FIND('[55]Apoio_Código SVs'!$B$2:$B$102,D1094)),
            0
        )
    ),
"")</f>
        <v>RC</v>
      </c>
      <c r="H1094" s="67" t="str" cm="1">
        <f t="array" ref="H1094">IFERROR(
    INDEX(
        '[55]Apoio_Código SVs'!$G$2:$G$102,
        MATCH(
            TRUE,
            ISNUMBER(FIND('[55]Apoio_Código SVs'!$F$2:$F$102,D1094)),
            0
        )
    ),
"")</f>
        <v>I</v>
      </c>
      <c r="I1094" s="67" t="str">
        <f t="shared" si="61"/>
        <v>E.RC.I.250</v>
      </c>
      <c r="J1094" s="67" t="str">
        <f>_xlfn.XLOOKUP(I1094,[55]Aux!AJ:AJ,[55]Aux!AI:AI,I1094)</f>
        <v>E.RC.I.004</v>
      </c>
      <c r="K1094" s="67" t="str">
        <f>_xlfn.XLOOKUP(J1094,[55]Aux!AI:AI,[55]Aux!AE:AE,_xlfn.XLOOKUP(I1094,[55]Aux!AI:AI,[55]Aux!AE:AE,""))</f>
        <v>REDE COLETORA DN 250</v>
      </c>
      <c r="L1094" s="191"/>
    </row>
    <row r="1095" spans="1:12" hidden="1" x14ac:dyDescent="0.3">
      <c r="A1095" s="191"/>
      <c r="B1095" s="191"/>
      <c r="C1095" s="67">
        <v>6601078</v>
      </c>
      <c r="D1095" s="67" t="s">
        <v>2039</v>
      </c>
      <c r="E1095" s="70">
        <v>250</v>
      </c>
      <c r="F1095" s="67" t="str" cm="1">
        <f t="array" ref="F1095">IFERROR(
    INDEX(
        '[55]Apoio_Código SVs'!$C$2:$C$102,
        MATCH(
            TRUE,
            ISNUMBER(FIND('[55]Apoio_Código SVs'!$B$2:$B$102,D1095)),
            0
        )
    ),
"")</f>
        <v>E</v>
      </c>
      <c r="G1095" s="67" t="str" cm="1">
        <f t="array" ref="G1095">IFERROR(
    INDEX(
        '[55]Apoio_Código SVs'!$D$2:$D$102,
        MATCH(
            TRUE,
            ISNUMBER(FIND('[55]Apoio_Código SVs'!$B$2:$B$102,D1095)),
            0
        )
    ),
"")</f>
        <v>RC</v>
      </c>
      <c r="H1095" s="67" t="str" cm="1">
        <f t="array" ref="H1095">IFERROR(
    INDEX(
        '[55]Apoio_Código SVs'!$G$2:$G$102,
        MATCH(
            TRUE,
            ISNUMBER(FIND('[55]Apoio_Código SVs'!$F$2:$F$102,D1095)),
            0
        )
    ),
"")</f>
        <v>I</v>
      </c>
      <c r="I1095" s="67" t="str">
        <f t="shared" si="61"/>
        <v>E.RC.I.250</v>
      </c>
      <c r="J1095" s="67" t="str">
        <f>_xlfn.XLOOKUP(I1095,[55]Aux!AJ:AJ,[55]Aux!AI:AI,I1095)</f>
        <v>E.RC.I.004</v>
      </c>
      <c r="K1095" s="67" t="str">
        <f>_xlfn.XLOOKUP(J1095,[55]Aux!AI:AI,[55]Aux!AE:AE,_xlfn.XLOOKUP(I1095,[55]Aux!AI:AI,[55]Aux!AE:AE,""))</f>
        <v>REDE COLETORA DN 250</v>
      </c>
      <c r="L1095" s="191"/>
    </row>
    <row r="1096" spans="1:12" hidden="1" x14ac:dyDescent="0.3">
      <c r="A1096" s="191"/>
      <c r="B1096" s="191"/>
      <c r="C1096" s="67">
        <v>6601079</v>
      </c>
      <c r="D1096" s="67" t="s">
        <v>2041</v>
      </c>
      <c r="E1096" s="70">
        <v>100</v>
      </c>
      <c r="F1096" s="67" t="str" cm="1">
        <f t="array" ref="F1096">IFERROR(
    INDEX(
        '[55]Apoio_Código SVs'!$C$2:$C$102,
        MATCH(
            TRUE,
            ISNUMBER(FIND('[55]Apoio_Código SVs'!$B$2:$B$102,D1096)),
            0
        )
    ),
"")</f>
        <v>E</v>
      </c>
      <c r="G1096" s="67" t="str" cm="1">
        <f t="array" ref="G1096">IFERROR(
    INDEX(
        '[55]Apoio_Código SVs'!$D$2:$D$102,
        MATCH(
            TRUE,
            ISNUMBER(FIND('[55]Apoio_Código SVs'!$B$2:$B$102,D1096)),
            0
        )
    ),
"")</f>
        <v>RC</v>
      </c>
      <c r="H1096" s="67" t="str" cm="1">
        <f t="array" ref="H1096">IFERROR(
    INDEX(
        '[55]Apoio_Código SVs'!$G$2:$G$102,
        MATCH(
            TRUE,
            ISNUMBER(FIND('[55]Apoio_Código SVs'!$F$2:$F$102,D1096)),
            0
        )
    ),
"")</f>
        <v>I</v>
      </c>
      <c r="I1096" s="67" t="str">
        <f t="shared" si="61"/>
        <v>E.RC.I.100</v>
      </c>
      <c r="J1096" s="67" t="str">
        <f>_xlfn.XLOOKUP(I1096,[55]Aux!AJ:AJ,[55]Aux!AI:AI,I1096)</f>
        <v>E.RC.I.001</v>
      </c>
      <c r="K1096" s="67" t="str">
        <f>_xlfn.XLOOKUP(J1096,[55]Aux!AI:AI,[55]Aux!AE:AE,_xlfn.XLOOKUP(I1096,[55]Aux!AI:AI,[55]Aux!AE:AE,""))</f>
        <v>REDE COLETORA DN 100</v>
      </c>
      <c r="L1096" s="191"/>
    </row>
    <row r="1097" spans="1:12" hidden="1" x14ac:dyDescent="0.3">
      <c r="A1097" s="191"/>
      <c r="B1097" s="191"/>
      <c r="C1097" s="67">
        <v>6601080</v>
      </c>
      <c r="D1097" s="67" t="s">
        <v>2043</v>
      </c>
      <c r="E1097" s="70">
        <v>100</v>
      </c>
      <c r="F1097" s="67" t="str" cm="1">
        <f t="array" ref="F1097">IFERROR(
    INDEX(
        '[55]Apoio_Código SVs'!$C$2:$C$102,
        MATCH(
            TRUE,
            ISNUMBER(FIND('[55]Apoio_Código SVs'!$B$2:$B$102,D1097)),
            0
        )
    ),
"")</f>
        <v>E</v>
      </c>
      <c r="G1097" s="67" t="str" cm="1">
        <f t="array" ref="G1097">IFERROR(
    INDEX(
        '[55]Apoio_Código SVs'!$D$2:$D$102,
        MATCH(
            TRUE,
            ISNUMBER(FIND('[55]Apoio_Código SVs'!$B$2:$B$102,D1097)),
            0
        )
    ),
"")</f>
        <v>RC</v>
      </c>
      <c r="H1097" s="67" t="str" cm="1">
        <f t="array" ref="H1097">IFERROR(
    INDEX(
        '[55]Apoio_Código SVs'!$G$2:$G$102,
        MATCH(
            TRUE,
            ISNUMBER(FIND('[55]Apoio_Código SVs'!$F$2:$F$102,D1097)),
            0
        )
    ),
"")</f>
        <v>I</v>
      </c>
      <c r="I1097" s="67" t="str">
        <f t="shared" si="61"/>
        <v>E.RC.I.100</v>
      </c>
      <c r="J1097" s="67" t="str">
        <f>_xlfn.XLOOKUP(I1097,[55]Aux!AJ:AJ,[55]Aux!AI:AI,I1097)</f>
        <v>E.RC.I.001</v>
      </c>
      <c r="K1097" s="67" t="str">
        <f>_xlfn.XLOOKUP(J1097,[55]Aux!AI:AI,[55]Aux!AE:AE,_xlfn.XLOOKUP(I1097,[55]Aux!AI:AI,[55]Aux!AE:AE,""))</f>
        <v>REDE COLETORA DN 100</v>
      </c>
      <c r="L1097" s="191"/>
    </row>
    <row r="1098" spans="1:12" hidden="1" x14ac:dyDescent="0.3">
      <c r="A1098" s="191"/>
      <c r="B1098" s="191"/>
      <c r="C1098" s="67">
        <v>6601081</v>
      </c>
      <c r="D1098" s="67" t="s">
        <v>2045</v>
      </c>
      <c r="E1098" s="70">
        <v>100</v>
      </c>
      <c r="F1098" s="67" t="str" cm="1">
        <f t="array" ref="F1098">IFERROR(
    INDEX(
        '[55]Apoio_Código SVs'!$C$2:$C$102,
        MATCH(
            TRUE,
            ISNUMBER(FIND('[55]Apoio_Código SVs'!$B$2:$B$102,D1098)),
            0
        )
    ),
"")</f>
        <v>E</v>
      </c>
      <c r="G1098" s="67" t="str" cm="1">
        <f t="array" ref="G1098">IFERROR(
    INDEX(
        '[55]Apoio_Código SVs'!$D$2:$D$102,
        MATCH(
            TRUE,
            ISNUMBER(FIND('[55]Apoio_Código SVs'!$B$2:$B$102,D1098)),
            0
        )
    ),
"")</f>
        <v>RC</v>
      </c>
      <c r="H1098" s="67" t="str" cm="1">
        <f t="array" ref="H1098">IFERROR(
    INDEX(
        '[55]Apoio_Código SVs'!$G$2:$G$102,
        MATCH(
            TRUE,
            ISNUMBER(FIND('[55]Apoio_Código SVs'!$F$2:$F$102,D1098)),
            0
        )
    ),
"")</f>
        <v>I</v>
      </c>
      <c r="I1098" s="67" t="str">
        <f t="shared" si="61"/>
        <v>E.RC.I.100</v>
      </c>
      <c r="J1098" s="67" t="str">
        <f>_xlfn.XLOOKUP(I1098,[55]Aux!AJ:AJ,[55]Aux!AI:AI,I1098)</f>
        <v>E.RC.I.001</v>
      </c>
      <c r="K1098" s="67" t="str">
        <f>_xlfn.XLOOKUP(J1098,[55]Aux!AI:AI,[55]Aux!AE:AE,_xlfn.XLOOKUP(I1098,[55]Aux!AI:AI,[55]Aux!AE:AE,""))</f>
        <v>REDE COLETORA DN 100</v>
      </c>
      <c r="L1098" s="191"/>
    </row>
    <row r="1099" spans="1:12" hidden="1" x14ac:dyDescent="0.3">
      <c r="A1099" s="191"/>
      <c r="B1099" s="191"/>
      <c r="C1099" s="67">
        <v>6601082</v>
      </c>
      <c r="D1099" s="67" t="s">
        <v>2047</v>
      </c>
      <c r="E1099" s="70">
        <v>150</v>
      </c>
      <c r="F1099" s="67" t="str" cm="1">
        <f t="array" ref="F1099">IFERROR(
    INDEX(
        '[55]Apoio_Código SVs'!$C$2:$C$102,
        MATCH(
            TRUE,
            ISNUMBER(FIND('[55]Apoio_Código SVs'!$B$2:$B$102,D1099)),
            0
        )
    ),
"")</f>
        <v>E</v>
      </c>
      <c r="G1099" s="67" t="str" cm="1">
        <f t="array" ref="G1099">IFERROR(
    INDEX(
        '[55]Apoio_Código SVs'!$D$2:$D$102,
        MATCH(
            TRUE,
            ISNUMBER(FIND('[55]Apoio_Código SVs'!$B$2:$B$102,D1099)),
            0
        )
    ),
"")</f>
        <v>RC</v>
      </c>
      <c r="H1099" s="67" t="str" cm="1">
        <f t="array" ref="H1099">IFERROR(
    INDEX(
        '[55]Apoio_Código SVs'!$G$2:$G$102,
        MATCH(
            TRUE,
            ISNUMBER(FIND('[55]Apoio_Código SVs'!$F$2:$F$102,D1099)),
            0
        )
    ),
"")</f>
        <v>I</v>
      </c>
      <c r="I1099" s="67" t="str">
        <f t="shared" si="61"/>
        <v>E.RC.I.150</v>
      </c>
      <c r="J1099" s="67" t="str">
        <f>_xlfn.XLOOKUP(I1099,[55]Aux!AJ:AJ,[55]Aux!AI:AI,I1099)</f>
        <v>E.RC.I.002</v>
      </c>
      <c r="K1099" s="67" t="str">
        <f>_xlfn.XLOOKUP(J1099,[55]Aux!AI:AI,[55]Aux!AE:AE,_xlfn.XLOOKUP(I1099,[55]Aux!AI:AI,[55]Aux!AE:AE,""))</f>
        <v>REDE COLETORA DN 150</v>
      </c>
      <c r="L1099" s="191"/>
    </row>
    <row r="1100" spans="1:12" hidden="1" x14ac:dyDescent="0.3">
      <c r="A1100" s="191"/>
      <c r="B1100" s="191"/>
      <c r="C1100" s="67">
        <v>6601083</v>
      </c>
      <c r="D1100" s="67" t="s">
        <v>2049</v>
      </c>
      <c r="E1100" s="70">
        <v>200</v>
      </c>
      <c r="F1100" s="67" t="str" cm="1">
        <f t="array" ref="F1100">IFERROR(
    INDEX(
        '[55]Apoio_Código SVs'!$C$2:$C$102,
        MATCH(
            TRUE,
            ISNUMBER(FIND('[55]Apoio_Código SVs'!$B$2:$B$102,D1100)),
            0
        )
    ),
"")</f>
        <v>E</v>
      </c>
      <c r="G1100" s="67" t="str" cm="1">
        <f t="array" ref="G1100">IFERROR(
    INDEX(
        '[55]Apoio_Código SVs'!$D$2:$D$102,
        MATCH(
            TRUE,
            ISNUMBER(FIND('[55]Apoio_Código SVs'!$B$2:$B$102,D1100)),
            0
        )
    ),
"")</f>
        <v>RC</v>
      </c>
      <c r="H1100" s="67" t="str" cm="1">
        <f t="array" ref="H1100">IFERROR(
    INDEX(
        '[55]Apoio_Código SVs'!$G$2:$G$102,
        MATCH(
            TRUE,
            ISNUMBER(FIND('[55]Apoio_Código SVs'!$F$2:$F$102,D1100)),
            0
        )
    ),
"")</f>
        <v>I</v>
      </c>
      <c r="I1100" s="67" t="str">
        <f t="shared" si="61"/>
        <v>E.RC.I.200</v>
      </c>
      <c r="J1100" s="67" t="str">
        <f>_xlfn.XLOOKUP(I1100,[55]Aux!AJ:AJ,[55]Aux!AI:AI,I1100)</f>
        <v>E.RC.I.003</v>
      </c>
      <c r="K1100" s="67" t="str">
        <f>_xlfn.XLOOKUP(J1100,[55]Aux!AI:AI,[55]Aux!AE:AE,_xlfn.XLOOKUP(I1100,[55]Aux!AI:AI,[55]Aux!AE:AE,""))</f>
        <v>REDE COLETORA DN 200</v>
      </c>
      <c r="L1100" s="191"/>
    </row>
    <row r="1101" spans="1:12" hidden="1" x14ac:dyDescent="0.3">
      <c r="A1101" s="191"/>
      <c r="B1101" s="191"/>
      <c r="C1101" s="67">
        <v>6601084</v>
      </c>
      <c r="D1101" s="67" t="s">
        <v>2051</v>
      </c>
      <c r="E1101" s="70">
        <v>200</v>
      </c>
      <c r="F1101" s="67" t="str" cm="1">
        <f t="array" ref="F1101">IFERROR(
    INDEX(
        '[55]Apoio_Código SVs'!$C$2:$C$102,
        MATCH(
            TRUE,
            ISNUMBER(FIND('[55]Apoio_Código SVs'!$B$2:$B$102,D1101)),
            0
        )
    ),
"")</f>
        <v>E</v>
      </c>
      <c r="G1101" s="67" t="str" cm="1">
        <f t="array" ref="G1101">IFERROR(
    INDEX(
        '[55]Apoio_Código SVs'!$D$2:$D$102,
        MATCH(
            TRUE,
            ISNUMBER(FIND('[55]Apoio_Código SVs'!$B$2:$B$102,D1101)),
            0
        )
    ),
"")</f>
        <v>RC</v>
      </c>
      <c r="H1101" s="67" t="str" cm="1">
        <f t="array" ref="H1101">IFERROR(
    INDEX(
        '[55]Apoio_Código SVs'!$G$2:$G$102,
        MATCH(
            TRUE,
            ISNUMBER(FIND('[55]Apoio_Código SVs'!$F$2:$F$102,D1101)),
            0
        )
    ),
"")</f>
        <v>I</v>
      </c>
      <c r="I1101" s="67" t="str">
        <f t="shared" si="61"/>
        <v>E.RC.I.200</v>
      </c>
      <c r="J1101" s="67" t="str">
        <f>_xlfn.XLOOKUP(I1101,[55]Aux!AJ:AJ,[55]Aux!AI:AI,I1101)</f>
        <v>E.RC.I.003</v>
      </c>
      <c r="K1101" s="67" t="str">
        <f>_xlfn.XLOOKUP(J1101,[55]Aux!AI:AI,[55]Aux!AE:AE,_xlfn.XLOOKUP(I1101,[55]Aux!AI:AI,[55]Aux!AE:AE,""))</f>
        <v>REDE COLETORA DN 200</v>
      </c>
      <c r="L1101" s="191"/>
    </row>
    <row r="1102" spans="1:12" hidden="1" x14ac:dyDescent="0.3">
      <c r="A1102" s="191"/>
      <c r="B1102" s="191"/>
      <c r="C1102" s="67">
        <v>6601085</v>
      </c>
      <c r="D1102" s="67" t="s">
        <v>2053</v>
      </c>
      <c r="E1102" s="70">
        <v>250</v>
      </c>
      <c r="F1102" s="67" t="str" cm="1">
        <f t="array" ref="F1102">IFERROR(
    INDEX(
        '[55]Apoio_Código SVs'!$C$2:$C$102,
        MATCH(
            TRUE,
            ISNUMBER(FIND('[55]Apoio_Código SVs'!$B$2:$B$102,D1102)),
            0
        )
    ),
"")</f>
        <v>E</v>
      </c>
      <c r="G1102" s="67" t="str" cm="1">
        <f t="array" ref="G1102">IFERROR(
    INDEX(
        '[55]Apoio_Código SVs'!$D$2:$D$102,
        MATCH(
            TRUE,
            ISNUMBER(FIND('[55]Apoio_Código SVs'!$B$2:$B$102,D1102)),
            0
        )
    ),
"")</f>
        <v>RC</v>
      </c>
      <c r="H1102" s="67" t="str" cm="1">
        <f t="array" ref="H1102">IFERROR(
    INDEX(
        '[55]Apoio_Código SVs'!$G$2:$G$102,
        MATCH(
            TRUE,
            ISNUMBER(FIND('[55]Apoio_Código SVs'!$F$2:$F$102,D1102)),
            0
        )
    ),
"")</f>
        <v>I</v>
      </c>
      <c r="I1102" s="67" t="str">
        <f t="shared" si="61"/>
        <v>E.RC.I.250</v>
      </c>
      <c r="J1102" s="67" t="str">
        <f>_xlfn.XLOOKUP(I1102,[55]Aux!AJ:AJ,[55]Aux!AI:AI,I1102)</f>
        <v>E.RC.I.004</v>
      </c>
      <c r="K1102" s="67" t="str">
        <f>_xlfn.XLOOKUP(J1102,[55]Aux!AI:AI,[55]Aux!AE:AE,_xlfn.XLOOKUP(I1102,[55]Aux!AI:AI,[55]Aux!AE:AE,""))</f>
        <v>REDE COLETORA DN 250</v>
      </c>
      <c r="L1102" s="191"/>
    </row>
    <row r="1103" spans="1:12" hidden="1" x14ac:dyDescent="0.3">
      <c r="A1103" s="191"/>
      <c r="B1103" s="191"/>
      <c r="C1103" s="67">
        <v>6601086</v>
      </c>
      <c r="D1103" s="67" t="s">
        <v>2055</v>
      </c>
      <c r="E1103" s="70">
        <v>250</v>
      </c>
      <c r="F1103" s="67" t="str" cm="1">
        <f t="array" ref="F1103">IFERROR(
    INDEX(
        '[55]Apoio_Código SVs'!$C$2:$C$102,
        MATCH(
            TRUE,
            ISNUMBER(FIND('[55]Apoio_Código SVs'!$B$2:$B$102,D1103)),
            0
        )
    ),
"")</f>
        <v>E</v>
      </c>
      <c r="G1103" s="67" t="str" cm="1">
        <f t="array" ref="G1103">IFERROR(
    INDEX(
        '[55]Apoio_Código SVs'!$D$2:$D$102,
        MATCH(
            TRUE,
            ISNUMBER(FIND('[55]Apoio_Código SVs'!$B$2:$B$102,D1103)),
            0
        )
    ),
"")</f>
        <v>RC</v>
      </c>
      <c r="H1103" s="67" t="str" cm="1">
        <f t="array" ref="H1103">IFERROR(
    INDEX(
        '[55]Apoio_Código SVs'!$G$2:$G$102,
        MATCH(
            TRUE,
            ISNUMBER(FIND('[55]Apoio_Código SVs'!$F$2:$F$102,D1103)),
            0
        )
    ),
"")</f>
        <v>I</v>
      </c>
      <c r="I1103" s="67" t="str">
        <f t="shared" si="61"/>
        <v>E.RC.I.250</v>
      </c>
      <c r="J1103" s="67" t="str">
        <f>_xlfn.XLOOKUP(I1103,[55]Aux!AJ:AJ,[55]Aux!AI:AI,I1103)</f>
        <v>E.RC.I.004</v>
      </c>
      <c r="K1103" s="67" t="str">
        <f>_xlfn.XLOOKUP(J1103,[55]Aux!AI:AI,[55]Aux!AE:AE,_xlfn.XLOOKUP(I1103,[55]Aux!AI:AI,[55]Aux!AE:AE,""))</f>
        <v>REDE COLETORA DN 250</v>
      </c>
      <c r="L1103" s="191"/>
    </row>
    <row r="1104" spans="1:12" hidden="1" x14ac:dyDescent="0.3">
      <c r="A1104" s="191"/>
      <c r="B1104" s="191"/>
      <c r="C1104" s="67">
        <v>6601087</v>
      </c>
      <c r="D1104" s="67" t="s">
        <v>2057</v>
      </c>
      <c r="E1104" s="70">
        <v>100</v>
      </c>
      <c r="F1104" s="67" t="str" cm="1">
        <f t="array" ref="F1104">IFERROR(
    INDEX(
        '[55]Apoio_Código SVs'!$C$2:$C$102,
        MATCH(
            TRUE,
            ISNUMBER(FIND('[55]Apoio_Código SVs'!$B$2:$B$102,D1104)),
            0
        )
    ),
"")</f>
        <v>E</v>
      </c>
      <c r="G1104" s="67" t="str" cm="1">
        <f t="array" ref="G1104">IFERROR(
    INDEX(
        '[55]Apoio_Código SVs'!$D$2:$D$102,
        MATCH(
            TRUE,
            ISNUMBER(FIND('[55]Apoio_Código SVs'!$B$2:$B$102,D1104)),
            0
        )
    ),
"")</f>
        <v>RC</v>
      </c>
      <c r="H1104" s="67" t="str" cm="1">
        <f t="array" ref="H1104">IFERROR(
    INDEX(
        '[55]Apoio_Código SVs'!$G$2:$G$102,
        MATCH(
            TRUE,
            ISNUMBER(FIND('[55]Apoio_Código SVs'!$F$2:$F$102,D1104)),
            0
        )
    ),
"")</f>
        <v>I</v>
      </c>
      <c r="I1104" s="67" t="str">
        <f t="shared" si="61"/>
        <v>E.RC.I.100</v>
      </c>
      <c r="J1104" s="67" t="str">
        <f>_xlfn.XLOOKUP(I1104,[55]Aux!AJ:AJ,[55]Aux!AI:AI,I1104)</f>
        <v>E.RC.I.001</v>
      </c>
      <c r="K1104" s="67" t="str">
        <f>_xlfn.XLOOKUP(J1104,[55]Aux!AI:AI,[55]Aux!AE:AE,_xlfn.XLOOKUP(I1104,[55]Aux!AI:AI,[55]Aux!AE:AE,""))</f>
        <v>REDE COLETORA DN 100</v>
      </c>
      <c r="L1104" s="191"/>
    </row>
    <row r="1105" spans="1:12" hidden="1" x14ac:dyDescent="0.3">
      <c r="A1105" s="191"/>
      <c r="B1105" s="191"/>
      <c r="C1105" s="67">
        <v>6601088</v>
      </c>
      <c r="D1105" s="67" t="s">
        <v>2059</v>
      </c>
      <c r="E1105" s="70">
        <v>100</v>
      </c>
      <c r="F1105" s="67" t="str" cm="1">
        <f t="array" ref="F1105">IFERROR(
    INDEX(
        '[55]Apoio_Código SVs'!$C$2:$C$102,
        MATCH(
            TRUE,
            ISNUMBER(FIND('[55]Apoio_Código SVs'!$B$2:$B$102,D1105)),
            0
        )
    ),
"")</f>
        <v>E</v>
      </c>
      <c r="G1105" s="67" t="str" cm="1">
        <f t="array" ref="G1105">IFERROR(
    INDEX(
        '[55]Apoio_Código SVs'!$D$2:$D$102,
        MATCH(
            TRUE,
            ISNUMBER(FIND('[55]Apoio_Código SVs'!$B$2:$B$102,D1105)),
            0
        )
    ),
"")</f>
        <v>RC</v>
      </c>
      <c r="H1105" s="67" t="str" cm="1">
        <f t="array" ref="H1105">IFERROR(
    INDEX(
        '[55]Apoio_Código SVs'!$G$2:$G$102,
        MATCH(
            TRUE,
            ISNUMBER(FIND('[55]Apoio_Código SVs'!$F$2:$F$102,D1105)),
            0
        )
    ),
"")</f>
        <v>I</v>
      </c>
      <c r="I1105" s="67" t="str">
        <f t="shared" si="61"/>
        <v>E.RC.I.100</v>
      </c>
      <c r="J1105" s="67" t="str">
        <f>_xlfn.XLOOKUP(I1105,[55]Aux!AJ:AJ,[55]Aux!AI:AI,I1105)</f>
        <v>E.RC.I.001</v>
      </c>
      <c r="K1105" s="67" t="str">
        <f>_xlfn.XLOOKUP(J1105,[55]Aux!AI:AI,[55]Aux!AE:AE,_xlfn.XLOOKUP(I1105,[55]Aux!AI:AI,[55]Aux!AE:AE,""))</f>
        <v>REDE COLETORA DN 100</v>
      </c>
      <c r="L1105" s="191"/>
    </row>
    <row r="1106" spans="1:12" hidden="1" x14ac:dyDescent="0.3">
      <c r="A1106" s="191"/>
      <c r="B1106" s="191"/>
      <c r="C1106" s="67">
        <v>6601089</v>
      </c>
      <c r="D1106" s="67" t="s">
        <v>2061</v>
      </c>
      <c r="E1106" s="70">
        <v>150</v>
      </c>
      <c r="F1106" s="67" t="str" cm="1">
        <f t="array" ref="F1106">IFERROR(
    INDEX(
        '[55]Apoio_Código SVs'!$C$2:$C$102,
        MATCH(
            TRUE,
            ISNUMBER(FIND('[55]Apoio_Código SVs'!$B$2:$B$102,D1106)),
            0
        )
    ),
"")</f>
        <v>E</v>
      </c>
      <c r="G1106" s="67" t="str" cm="1">
        <f t="array" ref="G1106">IFERROR(
    INDEX(
        '[55]Apoio_Código SVs'!$D$2:$D$102,
        MATCH(
            TRUE,
            ISNUMBER(FIND('[55]Apoio_Código SVs'!$B$2:$B$102,D1106)),
            0
        )
    ),
"")</f>
        <v>RC</v>
      </c>
      <c r="H1106" s="67" t="str" cm="1">
        <f t="array" ref="H1106">IFERROR(
    INDEX(
        '[55]Apoio_Código SVs'!$G$2:$G$102,
        MATCH(
            TRUE,
            ISNUMBER(FIND('[55]Apoio_Código SVs'!$F$2:$F$102,D1106)),
            0
        )
    ),
"")</f>
        <v>I</v>
      </c>
      <c r="I1106" s="67" t="str">
        <f t="shared" si="61"/>
        <v>E.RC.I.150</v>
      </c>
      <c r="J1106" s="67" t="str">
        <f>_xlfn.XLOOKUP(I1106,[55]Aux!AJ:AJ,[55]Aux!AI:AI,I1106)</f>
        <v>E.RC.I.002</v>
      </c>
      <c r="K1106" s="67" t="str">
        <f>_xlfn.XLOOKUP(J1106,[55]Aux!AI:AI,[55]Aux!AE:AE,_xlfn.XLOOKUP(I1106,[55]Aux!AI:AI,[55]Aux!AE:AE,""))</f>
        <v>REDE COLETORA DN 150</v>
      </c>
      <c r="L1106" s="191"/>
    </row>
    <row r="1107" spans="1:12" hidden="1" x14ac:dyDescent="0.3">
      <c r="A1107" s="191"/>
      <c r="B1107" s="191"/>
      <c r="C1107" s="67">
        <v>6601090</v>
      </c>
      <c r="D1107" s="67" t="s">
        <v>2063</v>
      </c>
      <c r="E1107" s="70">
        <v>150</v>
      </c>
      <c r="F1107" s="67" t="str" cm="1">
        <f t="array" ref="F1107">IFERROR(
    INDEX(
        '[55]Apoio_Código SVs'!$C$2:$C$102,
        MATCH(
            TRUE,
            ISNUMBER(FIND('[55]Apoio_Código SVs'!$B$2:$B$102,D1107)),
            0
        )
    ),
"")</f>
        <v>E</v>
      </c>
      <c r="G1107" s="67" t="str" cm="1">
        <f t="array" ref="G1107">IFERROR(
    INDEX(
        '[55]Apoio_Código SVs'!$D$2:$D$102,
        MATCH(
            TRUE,
            ISNUMBER(FIND('[55]Apoio_Código SVs'!$B$2:$B$102,D1107)),
            0
        )
    ),
"")</f>
        <v>RC</v>
      </c>
      <c r="H1107" s="67" t="str" cm="1">
        <f t="array" ref="H1107">IFERROR(
    INDEX(
        '[55]Apoio_Código SVs'!$G$2:$G$102,
        MATCH(
            TRUE,
            ISNUMBER(FIND('[55]Apoio_Código SVs'!$F$2:$F$102,D1107)),
            0
        )
    ),
"")</f>
        <v>I</v>
      </c>
      <c r="I1107" s="67" t="str">
        <f t="shared" si="61"/>
        <v>E.RC.I.150</v>
      </c>
      <c r="J1107" s="67" t="str">
        <f>_xlfn.XLOOKUP(I1107,[55]Aux!AJ:AJ,[55]Aux!AI:AI,I1107)</f>
        <v>E.RC.I.002</v>
      </c>
      <c r="K1107" s="67" t="str">
        <f>_xlfn.XLOOKUP(J1107,[55]Aux!AI:AI,[55]Aux!AE:AE,_xlfn.XLOOKUP(I1107,[55]Aux!AI:AI,[55]Aux!AE:AE,""))</f>
        <v>REDE COLETORA DN 150</v>
      </c>
      <c r="L1107" s="191"/>
    </row>
    <row r="1108" spans="1:12" hidden="1" x14ac:dyDescent="0.3">
      <c r="A1108" s="191"/>
      <c r="B1108" s="191"/>
      <c r="C1108" s="67">
        <v>6601091</v>
      </c>
      <c r="D1108" s="67" t="s">
        <v>2065</v>
      </c>
      <c r="E1108" s="70">
        <v>200</v>
      </c>
      <c r="F1108" s="67" t="str" cm="1">
        <f t="array" ref="F1108">IFERROR(
    INDEX(
        '[55]Apoio_Código SVs'!$C$2:$C$102,
        MATCH(
            TRUE,
            ISNUMBER(FIND('[55]Apoio_Código SVs'!$B$2:$B$102,D1108)),
            0
        )
    ),
"")</f>
        <v>E</v>
      </c>
      <c r="G1108" s="67" t="str" cm="1">
        <f t="array" ref="G1108">IFERROR(
    INDEX(
        '[55]Apoio_Código SVs'!$D$2:$D$102,
        MATCH(
            TRUE,
            ISNUMBER(FIND('[55]Apoio_Código SVs'!$B$2:$B$102,D1108)),
            0
        )
    ),
"")</f>
        <v>RC</v>
      </c>
      <c r="H1108" s="67" t="str" cm="1">
        <f t="array" ref="H1108">IFERROR(
    INDEX(
        '[55]Apoio_Código SVs'!$G$2:$G$102,
        MATCH(
            TRUE,
            ISNUMBER(FIND('[55]Apoio_Código SVs'!$F$2:$F$102,D1108)),
            0
        )
    ),
"")</f>
        <v>I</v>
      </c>
      <c r="I1108" s="67" t="str">
        <f t="shared" si="61"/>
        <v>E.RC.I.200</v>
      </c>
      <c r="J1108" s="67" t="str">
        <f>_xlfn.XLOOKUP(I1108,[55]Aux!AJ:AJ,[55]Aux!AI:AI,I1108)</f>
        <v>E.RC.I.003</v>
      </c>
      <c r="K1108" s="67" t="str">
        <f>_xlfn.XLOOKUP(J1108,[55]Aux!AI:AI,[55]Aux!AE:AE,_xlfn.XLOOKUP(I1108,[55]Aux!AI:AI,[55]Aux!AE:AE,""))</f>
        <v>REDE COLETORA DN 200</v>
      </c>
      <c r="L1108" s="191"/>
    </row>
    <row r="1109" spans="1:12" hidden="1" x14ac:dyDescent="0.3">
      <c r="A1109" s="191"/>
      <c r="B1109" s="191"/>
      <c r="C1109" s="67">
        <v>6601092</v>
      </c>
      <c r="D1109" s="67" t="s">
        <v>2067</v>
      </c>
      <c r="E1109" s="70">
        <v>200</v>
      </c>
      <c r="F1109" s="67" t="str" cm="1">
        <f t="array" ref="F1109">IFERROR(
    INDEX(
        '[55]Apoio_Código SVs'!$C$2:$C$102,
        MATCH(
            TRUE,
            ISNUMBER(FIND('[55]Apoio_Código SVs'!$B$2:$B$102,D1109)),
            0
        )
    ),
"")</f>
        <v>E</v>
      </c>
      <c r="G1109" s="67" t="str" cm="1">
        <f t="array" ref="G1109">IFERROR(
    INDEX(
        '[55]Apoio_Código SVs'!$D$2:$D$102,
        MATCH(
            TRUE,
            ISNUMBER(FIND('[55]Apoio_Código SVs'!$B$2:$B$102,D1109)),
            0
        )
    ),
"")</f>
        <v>RC</v>
      </c>
      <c r="H1109" s="67" t="str" cm="1">
        <f t="array" ref="H1109">IFERROR(
    INDEX(
        '[55]Apoio_Código SVs'!$G$2:$G$102,
        MATCH(
            TRUE,
            ISNUMBER(FIND('[55]Apoio_Código SVs'!$F$2:$F$102,D1109)),
            0
        )
    ),
"")</f>
        <v>I</v>
      </c>
      <c r="I1109" s="67" t="str">
        <f t="shared" si="61"/>
        <v>E.RC.I.200</v>
      </c>
      <c r="J1109" s="67" t="str">
        <f>_xlfn.XLOOKUP(I1109,[55]Aux!AJ:AJ,[55]Aux!AI:AI,I1109)</f>
        <v>E.RC.I.003</v>
      </c>
      <c r="K1109" s="67" t="str">
        <f>_xlfn.XLOOKUP(J1109,[55]Aux!AI:AI,[55]Aux!AE:AE,_xlfn.XLOOKUP(I1109,[55]Aux!AI:AI,[55]Aux!AE:AE,""))</f>
        <v>REDE COLETORA DN 200</v>
      </c>
      <c r="L1109" s="191"/>
    </row>
    <row r="1110" spans="1:12" hidden="1" x14ac:dyDescent="0.3">
      <c r="A1110" s="191"/>
      <c r="B1110" s="191"/>
      <c r="C1110" s="67">
        <v>6601093</v>
      </c>
      <c r="D1110" s="67" t="s">
        <v>2069</v>
      </c>
      <c r="E1110" s="70">
        <v>250</v>
      </c>
      <c r="F1110" s="67" t="str" cm="1">
        <f t="array" ref="F1110">IFERROR(
    INDEX(
        '[55]Apoio_Código SVs'!$C$2:$C$102,
        MATCH(
            TRUE,
            ISNUMBER(FIND('[55]Apoio_Código SVs'!$B$2:$B$102,D1110)),
            0
        )
    ),
"")</f>
        <v>E</v>
      </c>
      <c r="G1110" s="67" t="str" cm="1">
        <f t="array" ref="G1110">IFERROR(
    INDEX(
        '[55]Apoio_Código SVs'!$D$2:$D$102,
        MATCH(
            TRUE,
            ISNUMBER(FIND('[55]Apoio_Código SVs'!$B$2:$B$102,D1110)),
            0
        )
    ),
"")</f>
        <v>RC</v>
      </c>
      <c r="H1110" s="67" t="str" cm="1">
        <f t="array" ref="H1110">IFERROR(
    INDEX(
        '[55]Apoio_Código SVs'!$G$2:$G$102,
        MATCH(
            TRUE,
            ISNUMBER(FIND('[55]Apoio_Código SVs'!$F$2:$F$102,D1110)),
            0
        )
    ),
"")</f>
        <v>I</v>
      </c>
      <c r="I1110" s="67" t="str">
        <f t="shared" si="61"/>
        <v>E.RC.I.250</v>
      </c>
      <c r="J1110" s="67" t="str">
        <f>_xlfn.XLOOKUP(I1110,[55]Aux!AJ:AJ,[55]Aux!AI:AI,I1110)</f>
        <v>E.RC.I.004</v>
      </c>
      <c r="K1110" s="67" t="str">
        <f>_xlfn.XLOOKUP(J1110,[55]Aux!AI:AI,[55]Aux!AE:AE,_xlfn.XLOOKUP(I1110,[55]Aux!AI:AI,[55]Aux!AE:AE,""))</f>
        <v>REDE COLETORA DN 250</v>
      </c>
      <c r="L1110" s="191"/>
    </row>
    <row r="1111" spans="1:12" hidden="1" x14ac:dyDescent="0.3">
      <c r="A1111" s="191"/>
      <c r="B1111" s="191"/>
      <c r="C1111" s="67">
        <v>6601094</v>
      </c>
      <c r="D1111" s="67" t="s">
        <v>2071</v>
      </c>
      <c r="E1111" s="70">
        <v>250</v>
      </c>
      <c r="F1111" s="67" t="str" cm="1">
        <f t="array" ref="F1111">IFERROR(
    INDEX(
        '[55]Apoio_Código SVs'!$C$2:$C$102,
        MATCH(
            TRUE,
            ISNUMBER(FIND('[55]Apoio_Código SVs'!$B$2:$B$102,D1111)),
            0
        )
    ),
"")</f>
        <v>E</v>
      </c>
      <c r="G1111" s="67" t="str" cm="1">
        <f t="array" ref="G1111">IFERROR(
    INDEX(
        '[55]Apoio_Código SVs'!$D$2:$D$102,
        MATCH(
            TRUE,
            ISNUMBER(FIND('[55]Apoio_Código SVs'!$B$2:$B$102,D1111)),
            0
        )
    ),
"")</f>
        <v>RC</v>
      </c>
      <c r="H1111" s="67" t="str" cm="1">
        <f t="array" ref="H1111">IFERROR(
    INDEX(
        '[55]Apoio_Código SVs'!$G$2:$G$102,
        MATCH(
            TRUE,
            ISNUMBER(FIND('[55]Apoio_Código SVs'!$F$2:$F$102,D1111)),
            0
        )
    ),
"")</f>
        <v>I</v>
      </c>
      <c r="I1111" s="67" t="str">
        <f t="shared" si="61"/>
        <v>E.RC.I.250</v>
      </c>
      <c r="J1111" s="67" t="str">
        <f>_xlfn.XLOOKUP(I1111,[55]Aux!AJ:AJ,[55]Aux!AI:AI,I1111)</f>
        <v>E.RC.I.004</v>
      </c>
      <c r="K1111" s="67" t="str">
        <f>_xlfn.XLOOKUP(J1111,[55]Aux!AI:AI,[55]Aux!AE:AE,_xlfn.XLOOKUP(I1111,[55]Aux!AI:AI,[55]Aux!AE:AE,""))</f>
        <v>REDE COLETORA DN 250</v>
      </c>
      <c r="L1111" s="191"/>
    </row>
    <row r="1112" spans="1:12" hidden="1" x14ac:dyDescent="0.3">
      <c r="A1112" s="191"/>
      <c r="B1112" s="191"/>
      <c r="C1112" s="67">
        <v>6601095</v>
      </c>
      <c r="D1112" s="67" t="s">
        <v>2073</v>
      </c>
      <c r="E1112" s="70">
        <f t="shared" ref="E1112:E1114" si="62">IF(H1112="M","001",
IFERROR(VALUE(IFERROR(IFERROR(IFERROR(IFERROR(MID(D1112,FIND("DN",D1112)+2,4),
MID(D1112,FIND("PVC",D1112)+3,4)),
MID(D1112,FIND("PEAD",D1112)+4,4)),
MID(D1112,FIND("PE100",D1112)+5,4)),
MID(D1112,FIND("ADS",D1112)+3,4))),""))</f>
        <v>150</v>
      </c>
      <c r="F1112" s="67" t="str" cm="1">
        <f t="array" ref="F1112">IFERROR(
    INDEX(
        '[55]Apoio_Código SVs'!$C$2:$C$102,
        MATCH(
            TRUE,
            ISNUMBER(FIND('[55]Apoio_Código SVs'!$B$2:$B$102,D1112)),
            0
        )
    ),
"")</f>
        <v>E</v>
      </c>
      <c r="G1112" s="67" t="str" cm="1">
        <f t="array" ref="G1112">IFERROR(
    INDEX(
        '[55]Apoio_Código SVs'!$D$2:$D$102,
        MATCH(
            TRUE,
            ISNUMBER(FIND('[55]Apoio_Código SVs'!$B$2:$B$102,D1112)),
            0
        )
    ),
"")</f>
        <v>RC</v>
      </c>
      <c r="H1112" s="67" t="str" cm="1">
        <f t="array" ref="H1112">IFERROR(
    INDEX(
        '[55]Apoio_Código SVs'!$G$2:$G$102,
        MATCH(
            TRUE,
            ISNUMBER(FIND('[55]Apoio_Código SVs'!$F$2:$F$102,D1112)),
            0
        )
    ),
"")</f>
        <v>I</v>
      </c>
      <c r="I1112" s="67" t="str">
        <f t="shared" si="61"/>
        <v>E.RC.I.150</v>
      </c>
      <c r="J1112" s="67" t="str">
        <f>_xlfn.XLOOKUP(I1112,[55]Aux!AJ:AJ,[55]Aux!AI:AI,I1112)</f>
        <v>E.RC.I.002</v>
      </c>
      <c r="K1112" s="67" t="str">
        <f>_xlfn.XLOOKUP(J1112,[55]Aux!AI:AI,[55]Aux!AE:AE,_xlfn.XLOOKUP(I1112,[55]Aux!AI:AI,[55]Aux!AE:AE,""))</f>
        <v>REDE COLETORA DN 150</v>
      </c>
      <c r="L1112" s="191"/>
    </row>
    <row r="1113" spans="1:12" hidden="1" x14ac:dyDescent="0.3">
      <c r="A1113" s="191"/>
      <c r="B1113" s="191"/>
      <c r="C1113" s="67">
        <v>6601096</v>
      </c>
      <c r="D1113" s="67" t="s">
        <v>2075</v>
      </c>
      <c r="E1113" s="70">
        <f t="shared" si="62"/>
        <v>150</v>
      </c>
      <c r="F1113" s="67" t="str" cm="1">
        <f t="array" ref="F1113">IFERROR(
    INDEX(
        '[55]Apoio_Código SVs'!$C$2:$C$102,
        MATCH(
            TRUE,
            ISNUMBER(FIND('[55]Apoio_Código SVs'!$B$2:$B$102,D1113)),
            0
        )
    ),
"")</f>
        <v>E</v>
      </c>
      <c r="G1113" s="67" t="str" cm="1">
        <f t="array" ref="G1113">IFERROR(
    INDEX(
        '[55]Apoio_Código SVs'!$D$2:$D$102,
        MATCH(
            TRUE,
            ISNUMBER(FIND('[55]Apoio_Código SVs'!$B$2:$B$102,D1113)),
            0
        )
    ),
"")</f>
        <v>RC</v>
      </c>
      <c r="H1113" s="67" t="str" cm="1">
        <f t="array" ref="H1113">IFERROR(
    INDEX(
        '[55]Apoio_Código SVs'!$G$2:$G$102,
        MATCH(
            TRUE,
            ISNUMBER(FIND('[55]Apoio_Código SVs'!$F$2:$F$102,D1113)),
            0
        )
    ),
"")</f>
        <v>I</v>
      </c>
      <c r="I1113" s="67" t="str">
        <f t="shared" si="61"/>
        <v>E.RC.I.150</v>
      </c>
      <c r="J1113" s="67" t="str">
        <f>_xlfn.XLOOKUP(I1113,[55]Aux!AJ:AJ,[55]Aux!AI:AI,I1113)</f>
        <v>E.RC.I.002</v>
      </c>
      <c r="K1113" s="67" t="str">
        <f>_xlfn.XLOOKUP(J1113,[55]Aux!AI:AI,[55]Aux!AE:AE,_xlfn.XLOOKUP(I1113,[55]Aux!AI:AI,[55]Aux!AE:AE,""))</f>
        <v>REDE COLETORA DN 150</v>
      </c>
      <c r="L1113" s="191"/>
    </row>
    <row r="1114" spans="1:12" hidden="1" x14ac:dyDescent="0.3">
      <c r="A1114" s="191"/>
      <c r="B1114" s="191"/>
      <c r="C1114" s="67">
        <v>6601097</v>
      </c>
      <c r="D1114" s="67" t="s">
        <v>2077</v>
      </c>
      <c r="E1114" s="70">
        <f t="shared" si="62"/>
        <v>150</v>
      </c>
      <c r="F1114" s="67" t="str" cm="1">
        <f t="array" ref="F1114">IFERROR(
    INDEX(
        '[55]Apoio_Código SVs'!$C$2:$C$102,
        MATCH(
            TRUE,
            ISNUMBER(FIND('[55]Apoio_Código SVs'!$B$2:$B$102,D1114)),
            0
        )
    ),
"")</f>
        <v>E</v>
      </c>
      <c r="G1114" s="67" t="str" cm="1">
        <f t="array" ref="G1114">IFERROR(
    INDEX(
        '[55]Apoio_Código SVs'!$D$2:$D$102,
        MATCH(
            TRUE,
            ISNUMBER(FIND('[55]Apoio_Código SVs'!$B$2:$B$102,D1114)),
            0
        )
    ),
"")</f>
        <v>RC</v>
      </c>
      <c r="H1114" s="67" t="str" cm="1">
        <f t="array" ref="H1114">IFERROR(
    INDEX(
        '[55]Apoio_Código SVs'!$G$2:$G$102,
        MATCH(
            TRUE,
            ISNUMBER(FIND('[55]Apoio_Código SVs'!$F$2:$F$102,D1114)),
            0
        )
    ),
"")</f>
        <v>I</v>
      </c>
      <c r="I1114" s="67" t="str">
        <f t="shared" si="61"/>
        <v>E.RC.I.150</v>
      </c>
      <c r="J1114" s="67" t="str">
        <f>_xlfn.XLOOKUP(I1114,[55]Aux!AJ:AJ,[55]Aux!AI:AI,I1114)</f>
        <v>E.RC.I.002</v>
      </c>
      <c r="K1114" s="67" t="str">
        <f>_xlfn.XLOOKUP(J1114,[55]Aux!AI:AI,[55]Aux!AE:AE,_xlfn.XLOOKUP(I1114,[55]Aux!AI:AI,[55]Aux!AE:AE,""))</f>
        <v>REDE COLETORA DN 150</v>
      </c>
      <c r="L1114" s="191"/>
    </row>
    <row r="1115" spans="1:12" hidden="1" x14ac:dyDescent="0.3">
      <c r="A1115" s="191"/>
      <c r="B1115" s="191"/>
      <c r="C1115" s="67">
        <v>6601098</v>
      </c>
      <c r="D1115" s="67" t="s">
        <v>2079</v>
      </c>
      <c r="E1115" s="70">
        <v>150</v>
      </c>
      <c r="F1115" s="67" t="str" cm="1">
        <f t="array" ref="F1115">IFERROR(
    INDEX(
        '[55]Apoio_Código SVs'!$C$2:$C$102,
        MATCH(
            TRUE,
            ISNUMBER(FIND('[55]Apoio_Código SVs'!$B$2:$B$102,D1115)),
            0
        )
    ),
"")</f>
        <v>E</v>
      </c>
      <c r="G1115" s="67" t="str" cm="1">
        <f t="array" ref="G1115">IFERROR(
    INDEX(
        '[55]Apoio_Código SVs'!$D$2:$D$102,
        MATCH(
            TRUE,
            ISNUMBER(FIND('[55]Apoio_Código SVs'!$B$2:$B$102,D1115)),
            0
        )
    ),
"")</f>
        <v>RC</v>
      </c>
      <c r="H1115" s="67" t="str" cm="1">
        <f t="array" ref="H1115">IFERROR(
    INDEX(
        '[55]Apoio_Código SVs'!$G$2:$G$102,
        MATCH(
            TRUE,
            ISNUMBER(FIND('[55]Apoio_Código SVs'!$F$2:$F$102,D1115)),
            0
        )
    ),
"")</f>
        <v>I</v>
      </c>
      <c r="I1115" s="67" t="str">
        <f t="shared" si="61"/>
        <v>E.RC.I.150</v>
      </c>
      <c r="J1115" s="67" t="str">
        <f>_xlfn.XLOOKUP(I1115,[55]Aux!AJ:AJ,[55]Aux!AI:AI,I1115)</f>
        <v>E.RC.I.002</v>
      </c>
      <c r="K1115" s="67" t="str">
        <f>_xlfn.XLOOKUP(J1115,[55]Aux!AI:AI,[55]Aux!AE:AE,_xlfn.XLOOKUP(I1115,[55]Aux!AI:AI,[55]Aux!AE:AE,""))</f>
        <v>REDE COLETORA DN 150</v>
      </c>
      <c r="L1115" s="191"/>
    </row>
    <row r="1116" spans="1:12" hidden="1" x14ac:dyDescent="0.3">
      <c r="A1116" s="191"/>
      <c r="B1116" s="191"/>
      <c r="C1116" s="67">
        <v>6601099</v>
      </c>
      <c r="D1116" s="67" t="s">
        <v>2081</v>
      </c>
      <c r="E1116" s="70">
        <v>150</v>
      </c>
      <c r="F1116" s="67" t="str" cm="1">
        <f t="array" ref="F1116">IFERROR(
    INDEX(
        '[55]Apoio_Código SVs'!$C$2:$C$102,
        MATCH(
            TRUE,
            ISNUMBER(FIND('[55]Apoio_Código SVs'!$B$2:$B$102,D1116)),
            0
        )
    ),
"")</f>
        <v>E</v>
      </c>
      <c r="G1116" s="67" t="str" cm="1">
        <f t="array" ref="G1116">IFERROR(
    INDEX(
        '[55]Apoio_Código SVs'!$D$2:$D$102,
        MATCH(
            TRUE,
            ISNUMBER(FIND('[55]Apoio_Código SVs'!$B$2:$B$102,D1116)),
            0
        )
    ),
"")</f>
        <v>RC</v>
      </c>
      <c r="H1116" s="67" t="str" cm="1">
        <f t="array" ref="H1116">IFERROR(
    INDEX(
        '[55]Apoio_Código SVs'!$G$2:$G$102,
        MATCH(
            TRUE,
            ISNUMBER(FIND('[55]Apoio_Código SVs'!$F$2:$F$102,D1116)),
            0
        )
    ),
"")</f>
        <v>I</v>
      </c>
      <c r="I1116" s="67" t="str">
        <f t="shared" si="61"/>
        <v>E.RC.I.150</v>
      </c>
      <c r="J1116" s="67" t="str">
        <f>_xlfn.XLOOKUP(I1116,[55]Aux!AJ:AJ,[55]Aux!AI:AI,I1116)</f>
        <v>E.RC.I.002</v>
      </c>
      <c r="K1116" s="67" t="str">
        <f>_xlfn.XLOOKUP(J1116,[55]Aux!AI:AI,[55]Aux!AE:AE,_xlfn.XLOOKUP(I1116,[55]Aux!AI:AI,[55]Aux!AE:AE,""))</f>
        <v>REDE COLETORA DN 150</v>
      </c>
      <c r="L1116" s="191"/>
    </row>
    <row r="1117" spans="1:12" hidden="1" x14ac:dyDescent="0.3">
      <c r="A1117" s="191"/>
      <c r="B1117" s="191"/>
      <c r="C1117" s="67">
        <v>6601100</v>
      </c>
      <c r="D1117" s="67" t="s">
        <v>2083</v>
      </c>
      <c r="E1117" s="70">
        <v>150</v>
      </c>
      <c r="F1117" s="67" t="str" cm="1">
        <f t="array" ref="F1117">IFERROR(
    INDEX(
        '[55]Apoio_Código SVs'!$C$2:$C$102,
        MATCH(
            TRUE,
            ISNUMBER(FIND('[55]Apoio_Código SVs'!$B$2:$B$102,D1117)),
            0
        )
    ),
"")</f>
        <v>E</v>
      </c>
      <c r="G1117" s="67" t="str" cm="1">
        <f t="array" ref="G1117">IFERROR(
    INDEX(
        '[55]Apoio_Código SVs'!$D$2:$D$102,
        MATCH(
            TRUE,
            ISNUMBER(FIND('[55]Apoio_Código SVs'!$B$2:$B$102,D1117)),
            0
        )
    ),
"")</f>
        <v>RC</v>
      </c>
      <c r="H1117" s="67" t="str" cm="1">
        <f t="array" ref="H1117">IFERROR(
    INDEX(
        '[55]Apoio_Código SVs'!$G$2:$G$102,
        MATCH(
            TRUE,
            ISNUMBER(FIND('[55]Apoio_Código SVs'!$F$2:$F$102,D1117)),
            0
        )
    ),
"")</f>
        <v>I</v>
      </c>
      <c r="I1117" s="67" t="str">
        <f t="shared" si="61"/>
        <v>E.RC.I.150</v>
      </c>
      <c r="J1117" s="67" t="str">
        <f>_xlfn.XLOOKUP(I1117,[55]Aux!AJ:AJ,[55]Aux!AI:AI,I1117)</f>
        <v>E.RC.I.002</v>
      </c>
      <c r="K1117" s="67" t="str">
        <f>_xlfn.XLOOKUP(J1117,[55]Aux!AI:AI,[55]Aux!AE:AE,_xlfn.XLOOKUP(I1117,[55]Aux!AI:AI,[55]Aux!AE:AE,""))</f>
        <v>REDE COLETORA DN 150</v>
      </c>
      <c r="L1117" s="191"/>
    </row>
    <row r="1118" spans="1:12" hidden="1" x14ac:dyDescent="0.3">
      <c r="A1118" s="191"/>
      <c r="B1118" s="191"/>
      <c r="C1118" s="67">
        <v>6601101</v>
      </c>
      <c r="D1118" s="67" t="s">
        <v>2085</v>
      </c>
      <c r="E1118" s="70">
        <v>150</v>
      </c>
      <c r="F1118" s="67" t="str" cm="1">
        <f t="array" ref="F1118">IFERROR(
    INDEX(
        '[55]Apoio_Código SVs'!$C$2:$C$102,
        MATCH(
            TRUE,
            ISNUMBER(FIND('[55]Apoio_Código SVs'!$B$2:$B$102,D1118)),
            0
        )
    ),
"")</f>
        <v>E</v>
      </c>
      <c r="G1118" s="67" t="str" cm="1">
        <f t="array" ref="G1118">IFERROR(
    INDEX(
        '[55]Apoio_Código SVs'!$D$2:$D$102,
        MATCH(
            TRUE,
            ISNUMBER(FIND('[55]Apoio_Código SVs'!$B$2:$B$102,D1118)),
            0
        )
    ),
"")</f>
        <v>RC</v>
      </c>
      <c r="H1118" s="67" t="str" cm="1">
        <f t="array" ref="H1118">IFERROR(
    INDEX(
        '[55]Apoio_Código SVs'!$G$2:$G$102,
        MATCH(
            TRUE,
            ISNUMBER(FIND('[55]Apoio_Código SVs'!$F$2:$F$102,D1118)),
            0
        )
    ),
"")</f>
        <v>I</v>
      </c>
      <c r="I1118" s="67" t="str">
        <f t="shared" si="61"/>
        <v>E.RC.I.150</v>
      </c>
      <c r="J1118" s="67" t="str">
        <f>_xlfn.XLOOKUP(I1118,[55]Aux!AJ:AJ,[55]Aux!AI:AI,I1118)</f>
        <v>E.RC.I.002</v>
      </c>
      <c r="K1118" s="67" t="str">
        <f>_xlfn.XLOOKUP(J1118,[55]Aux!AI:AI,[55]Aux!AE:AE,_xlfn.XLOOKUP(I1118,[55]Aux!AI:AI,[55]Aux!AE:AE,""))</f>
        <v>REDE COLETORA DN 150</v>
      </c>
      <c r="L1118" s="191"/>
    </row>
    <row r="1119" spans="1:12" hidden="1" x14ac:dyDescent="0.3">
      <c r="A1119" s="191"/>
      <c r="B1119" s="191"/>
      <c r="C1119" s="67">
        <v>6601102</v>
      </c>
      <c r="D1119" s="67" t="s">
        <v>2087</v>
      </c>
      <c r="E1119" s="70">
        <v>150</v>
      </c>
      <c r="F1119" s="67" t="str" cm="1">
        <f t="array" ref="F1119">IFERROR(
    INDEX(
        '[55]Apoio_Código SVs'!$C$2:$C$102,
        MATCH(
            TRUE,
            ISNUMBER(FIND('[55]Apoio_Código SVs'!$B$2:$B$102,D1119)),
            0
        )
    ),
"")</f>
        <v>E</v>
      </c>
      <c r="G1119" s="67" t="str" cm="1">
        <f t="array" ref="G1119">IFERROR(
    INDEX(
        '[55]Apoio_Código SVs'!$D$2:$D$102,
        MATCH(
            TRUE,
            ISNUMBER(FIND('[55]Apoio_Código SVs'!$B$2:$B$102,D1119)),
            0
        )
    ),
"")</f>
        <v>LR</v>
      </c>
      <c r="H1119" s="67" t="str" cm="1">
        <f t="array" ref="H1119">IFERROR(
    INDEX(
        '[55]Apoio_Código SVs'!$G$2:$G$102,
        MATCH(
            TRUE,
            ISNUMBER(FIND('[55]Apoio_Código SVs'!$F$2:$F$102,D1119)),
            0
        )
    ),
"")</f>
        <v>I</v>
      </c>
      <c r="I1119" s="67" t="str">
        <f t="shared" si="61"/>
        <v>E.LR.I.150</v>
      </c>
      <c r="J1119" s="67" t="str">
        <f>_xlfn.XLOOKUP(I1119,[55]Aux!AJ:AJ,[55]Aux!AI:AI,I1119)</f>
        <v>E.LR.I.002</v>
      </c>
      <c r="K1119" s="67" t="str">
        <f>_xlfn.XLOOKUP(J1119,[55]Aux!AI:AI,[55]Aux!AE:AE,_xlfn.XLOOKUP(I1119,[55]Aux!AI:AI,[55]Aux!AE:AE,""))</f>
        <v>LINHA DE RECALQUE DN 150</v>
      </c>
      <c r="L1119" s="191"/>
    </row>
    <row r="1120" spans="1:12" hidden="1" x14ac:dyDescent="0.3">
      <c r="A1120" s="191"/>
      <c r="B1120" s="191"/>
      <c r="C1120" s="67">
        <v>6601103</v>
      </c>
      <c r="D1120" s="67" t="s">
        <v>2089</v>
      </c>
      <c r="E1120" s="70">
        <v>150</v>
      </c>
      <c r="F1120" s="67" t="str" cm="1">
        <f t="array" ref="F1120">IFERROR(
    INDEX(
        '[55]Apoio_Código SVs'!$C$2:$C$102,
        MATCH(
            TRUE,
            ISNUMBER(FIND('[55]Apoio_Código SVs'!$B$2:$B$102,D1120)),
            0
        )
    ),
"")</f>
        <v>E</v>
      </c>
      <c r="G1120" s="67" t="str" cm="1">
        <f t="array" ref="G1120">IFERROR(
    INDEX(
        '[55]Apoio_Código SVs'!$D$2:$D$102,
        MATCH(
            TRUE,
            ISNUMBER(FIND('[55]Apoio_Código SVs'!$B$2:$B$102,D1120)),
            0
        )
    ),
"")</f>
        <v>LR</v>
      </c>
      <c r="H1120" s="67" t="str" cm="1">
        <f t="array" ref="H1120">IFERROR(
    INDEX(
        '[55]Apoio_Código SVs'!$G$2:$G$102,
        MATCH(
            TRUE,
            ISNUMBER(FIND('[55]Apoio_Código SVs'!$F$2:$F$102,D1120)),
            0
        )
    ),
"")</f>
        <v>I</v>
      </c>
      <c r="I1120" s="67" t="str">
        <f t="shared" si="61"/>
        <v>E.LR.I.150</v>
      </c>
      <c r="J1120" s="67" t="str">
        <f>_xlfn.XLOOKUP(I1120,[55]Aux!AJ:AJ,[55]Aux!AI:AI,I1120)</f>
        <v>E.LR.I.002</v>
      </c>
      <c r="K1120" s="67" t="str">
        <f>_xlfn.XLOOKUP(J1120,[55]Aux!AI:AI,[55]Aux!AE:AE,_xlfn.XLOOKUP(I1120,[55]Aux!AI:AI,[55]Aux!AE:AE,""))</f>
        <v>LINHA DE RECALQUE DN 150</v>
      </c>
      <c r="L1120" s="191"/>
    </row>
    <row r="1121" spans="1:12" hidden="1" x14ac:dyDescent="0.3">
      <c r="A1121" s="191"/>
      <c r="B1121" s="191"/>
      <c r="C1121" s="67">
        <v>6601104</v>
      </c>
      <c r="D1121" s="67" t="s">
        <v>2091</v>
      </c>
      <c r="E1121" s="70">
        <v>150</v>
      </c>
      <c r="F1121" s="67" t="str" cm="1">
        <f t="array" ref="F1121">IFERROR(
    INDEX(
        '[55]Apoio_Código SVs'!$C$2:$C$102,
        MATCH(
            TRUE,
            ISNUMBER(FIND('[55]Apoio_Código SVs'!$B$2:$B$102,D1121)),
            0
        )
    ),
"")</f>
        <v>E</v>
      </c>
      <c r="G1121" s="67" t="str" cm="1">
        <f t="array" ref="G1121">IFERROR(
    INDEX(
        '[55]Apoio_Código SVs'!$D$2:$D$102,
        MATCH(
            TRUE,
            ISNUMBER(FIND('[55]Apoio_Código SVs'!$B$2:$B$102,D1121)),
            0
        )
    ),
"")</f>
        <v>RC</v>
      </c>
      <c r="H1121" s="67" t="str" cm="1">
        <f t="array" ref="H1121">IFERROR(
    INDEX(
        '[55]Apoio_Código SVs'!$G$2:$G$102,
        MATCH(
            TRUE,
            ISNUMBER(FIND('[55]Apoio_Código SVs'!$F$2:$F$102,D1121)),
            0
        )
    ),
"")</f>
        <v>I</v>
      </c>
      <c r="I1121" s="67" t="str">
        <f t="shared" si="61"/>
        <v>E.RC.I.150</v>
      </c>
      <c r="J1121" s="67" t="str">
        <f>_xlfn.XLOOKUP(I1121,[55]Aux!AJ:AJ,[55]Aux!AI:AI,I1121)</f>
        <v>E.RC.I.002</v>
      </c>
      <c r="K1121" s="67" t="str">
        <f>_xlfn.XLOOKUP(J1121,[55]Aux!AI:AI,[55]Aux!AE:AE,_xlfn.XLOOKUP(I1121,[55]Aux!AI:AI,[55]Aux!AE:AE,""))</f>
        <v>REDE COLETORA DN 150</v>
      </c>
      <c r="L1121" s="191"/>
    </row>
    <row r="1122" spans="1:12" hidden="1" x14ac:dyDescent="0.3">
      <c r="B1122" s="191"/>
      <c r="C1122" s="67">
        <v>6601105</v>
      </c>
      <c r="D1122" s="67" t="s">
        <v>2093</v>
      </c>
      <c r="E1122" s="120" t="s">
        <v>3358</v>
      </c>
      <c r="F1122" s="72" t="s">
        <v>3421</v>
      </c>
      <c r="G1122" s="72" t="s">
        <v>3361</v>
      </c>
      <c r="H1122" s="72" t="s">
        <v>3421</v>
      </c>
      <c r="I1122" s="67" t="str">
        <f t="shared" si="61"/>
        <v>X.XX.X.XXX</v>
      </c>
      <c r="J1122" s="67" t="str">
        <f>_xlfn.XLOOKUP(I1122,[55]Aux!AJ:AJ,[55]Aux!AI:AI,I1122)</f>
        <v>X.XX.X.XXX</v>
      </c>
      <c r="K1122" s="73" t="s">
        <v>3359</v>
      </c>
      <c r="L1122" s="191"/>
    </row>
    <row r="1123" spans="1:12" hidden="1" x14ac:dyDescent="0.3">
      <c r="A1123" s="191"/>
      <c r="B1123" s="191"/>
      <c r="C1123" s="67">
        <v>6601106</v>
      </c>
      <c r="D1123" s="67" t="s">
        <v>2095</v>
      </c>
      <c r="E1123" s="120" t="s">
        <v>3358</v>
      </c>
      <c r="F1123" s="72" t="s">
        <v>3441</v>
      </c>
      <c r="G1123" s="72" t="s">
        <v>3458</v>
      </c>
      <c r="H1123" s="72" t="s">
        <v>3421</v>
      </c>
      <c r="I1123" s="67" t="str">
        <f t="shared" si="61"/>
        <v>D.ED.X.XXX</v>
      </c>
      <c r="J1123" s="67" t="str">
        <f>_xlfn.XLOOKUP(I1123,[55]Aux!AJ:AJ,[55]Aux!AI:AI,I1123)</f>
        <v>D.ED.X.XXX</v>
      </c>
      <c r="K1123" s="73" t="s">
        <v>3359</v>
      </c>
      <c r="L1123" s="191"/>
    </row>
    <row r="1124" spans="1:12" hidden="1" x14ac:dyDescent="0.3">
      <c r="A1124" s="191"/>
      <c r="B1124" s="191"/>
      <c r="C1124" s="67">
        <v>6601109</v>
      </c>
      <c r="D1124" s="67" t="s">
        <v>2101</v>
      </c>
      <c r="E1124" s="120">
        <v>100</v>
      </c>
      <c r="F1124" s="67" t="str" cm="1">
        <f t="array" ref="F1124">IFERROR(
    INDEX(
        '[55]Apoio_Código SVs'!$C$2:$C$102,
        MATCH(
            TRUE,
            ISNUMBER(FIND('[55]Apoio_Código SVs'!$B$2:$B$102,D1124)),
            0
        )
    ),
"")</f>
        <v>E</v>
      </c>
      <c r="G1124" s="67" t="str" cm="1">
        <f t="array" ref="G1124">IFERROR(
    INDEX(
        '[55]Apoio_Código SVs'!$D$2:$D$102,
        MATCH(
            TRUE,
            ISNUMBER(FIND('[55]Apoio_Código SVs'!$B$2:$B$102,D1124)),
            0
        )
    ),
"")</f>
        <v>RC</v>
      </c>
      <c r="H1124" s="67" t="str" cm="1">
        <f t="array" ref="H1124">IFERROR(
    INDEX(
        '[55]Apoio_Código SVs'!$G$2:$G$102,
        MATCH(
            TRUE,
            ISNUMBER(FIND('[55]Apoio_Código SVs'!$F$2:$F$102,D1124)),
            0
        )
    ),
"")</f>
        <v>I</v>
      </c>
      <c r="I1124" s="67" t="str">
        <f t="shared" si="61"/>
        <v>E.RC.I.100</v>
      </c>
      <c r="J1124" s="67" t="str">
        <f>_xlfn.XLOOKUP(I1124,[55]Aux!AJ:AJ,[55]Aux!AI:AI,I1124)</f>
        <v>E.RC.I.001</v>
      </c>
      <c r="K1124" s="67" t="str">
        <f>_xlfn.XLOOKUP(J1124,[55]Aux!AI:AI,[55]Aux!AE:AE,_xlfn.XLOOKUP(I1124,[55]Aux!AI:AI,[55]Aux!AE:AE,""))</f>
        <v>REDE COLETORA DN 100</v>
      </c>
      <c r="L1124" s="191"/>
    </row>
    <row r="1125" spans="1:12" hidden="1" x14ac:dyDescent="0.3">
      <c r="A1125" s="191"/>
      <c r="B1125" s="191"/>
      <c r="C1125" s="67">
        <v>6601110</v>
      </c>
      <c r="D1125" s="67" t="s">
        <v>2103</v>
      </c>
      <c r="E1125" s="120">
        <v>150</v>
      </c>
      <c r="F1125" s="67" t="str" cm="1">
        <f t="array" ref="F1125">IFERROR(
    INDEX(
        '[55]Apoio_Código SVs'!$C$2:$C$102,
        MATCH(
            TRUE,
            ISNUMBER(FIND('[55]Apoio_Código SVs'!$B$2:$B$102,D1125)),
            0
        )
    ),
"")</f>
        <v>E</v>
      </c>
      <c r="G1125" s="67" t="str" cm="1">
        <f t="array" ref="G1125">IFERROR(
    INDEX(
        '[55]Apoio_Código SVs'!$D$2:$D$102,
        MATCH(
            TRUE,
            ISNUMBER(FIND('[55]Apoio_Código SVs'!$B$2:$B$102,D1125)),
            0
        )
    ),
"")</f>
        <v>RC</v>
      </c>
      <c r="H1125" s="67" t="str" cm="1">
        <f t="array" ref="H1125">IFERROR(
    INDEX(
        '[55]Apoio_Código SVs'!$G$2:$G$102,
        MATCH(
            TRUE,
            ISNUMBER(FIND('[55]Apoio_Código SVs'!$F$2:$F$102,D1125)),
            0
        )
    ),
"")</f>
        <v>I</v>
      </c>
      <c r="I1125" s="67" t="str">
        <f t="shared" si="61"/>
        <v>E.RC.I.150</v>
      </c>
      <c r="J1125" s="67" t="str">
        <f>_xlfn.XLOOKUP(I1125,[55]Aux!AJ:AJ,[55]Aux!AI:AI,I1125)</f>
        <v>E.RC.I.002</v>
      </c>
      <c r="K1125" s="67" t="str">
        <f>_xlfn.XLOOKUP(J1125,[55]Aux!AI:AI,[55]Aux!AE:AE,_xlfn.XLOOKUP(I1125,[55]Aux!AI:AI,[55]Aux!AE:AE,""))</f>
        <v>REDE COLETORA DN 150</v>
      </c>
      <c r="L1125" s="191"/>
    </row>
    <row r="1126" spans="1:12" hidden="1" x14ac:dyDescent="0.3">
      <c r="A1126" s="191"/>
      <c r="B1126" s="191"/>
      <c r="C1126" s="67">
        <v>6601111</v>
      </c>
      <c r="D1126" s="67" t="s">
        <v>2105</v>
      </c>
      <c r="E1126" s="120">
        <v>100</v>
      </c>
      <c r="F1126" s="67" t="str" cm="1">
        <f t="array" ref="F1126">IFERROR(
    INDEX(
        '[55]Apoio_Código SVs'!$C$2:$C$102,
        MATCH(
            TRUE,
            ISNUMBER(FIND('[55]Apoio_Código SVs'!$B$2:$B$102,D1126)),
            0
        )
    ),
"")</f>
        <v>E</v>
      </c>
      <c r="G1126" s="67" t="str" cm="1">
        <f t="array" ref="G1126">IFERROR(
    INDEX(
        '[55]Apoio_Código SVs'!$D$2:$D$102,
        MATCH(
            TRUE,
            ISNUMBER(FIND('[55]Apoio_Código SVs'!$B$2:$B$102,D1126)),
            0
        )
    ),
"")</f>
        <v>RC</v>
      </c>
      <c r="H1126" s="67" t="str" cm="1">
        <f t="array" ref="H1126">IFERROR(
    INDEX(
        '[55]Apoio_Código SVs'!$G$2:$G$102,
        MATCH(
            TRUE,
            ISNUMBER(FIND('[55]Apoio_Código SVs'!$F$2:$F$102,D1126)),
            0
        )
    ),
"")</f>
        <v>I</v>
      </c>
      <c r="I1126" s="67" t="str">
        <f t="shared" si="61"/>
        <v>E.RC.I.100</v>
      </c>
      <c r="J1126" s="67" t="str">
        <f>_xlfn.XLOOKUP(I1126,[55]Aux!AJ:AJ,[55]Aux!AI:AI,I1126)</f>
        <v>E.RC.I.001</v>
      </c>
      <c r="K1126" s="67" t="str">
        <f>_xlfn.XLOOKUP(J1126,[55]Aux!AI:AI,[55]Aux!AE:AE,_xlfn.XLOOKUP(I1126,[55]Aux!AI:AI,[55]Aux!AE:AE,""))</f>
        <v>REDE COLETORA DN 100</v>
      </c>
      <c r="L1126" s="191"/>
    </row>
    <row r="1127" spans="1:12" hidden="1" x14ac:dyDescent="0.3">
      <c r="A1127" s="191"/>
      <c r="B1127" s="191"/>
      <c r="C1127" s="67">
        <v>6601112</v>
      </c>
      <c r="D1127" s="67" t="s">
        <v>2107</v>
      </c>
      <c r="E1127" s="120">
        <v>150</v>
      </c>
      <c r="F1127" s="67" t="str" cm="1">
        <f t="array" ref="F1127">IFERROR(
    INDEX(
        '[55]Apoio_Código SVs'!$C$2:$C$102,
        MATCH(
            TRUE,
            ISNUMBER(FIND('[55]Apoio_Código SVs'!$B$2:$B$102,D1127)),
            0
        )
    ),
"")</f>
        <v>E</v>
      </c>
      <c r="G1127" s="67" t="str" cm="1">
        <f t="array" ref="G1127">IFERROR(
    INDEX(
        '[55]Apoio_Código SVs'!$D$2:$D$102,
        MATCH(
            TRUE,
            ISNUMBER(FIND('[55]Apoio_Código SVs'!$B$2:$B$102,D1127)),
            0
        )
    ),
"")</f>
        <v>RC</v>
      </c>
      <c r="H1127" s="67" t="str" cm="1">
        <f t="array" ref="H1127">IFERROR(
    INDEX(
        '[55]Apoio_Código SVs'!$G$2:$G$102,
        MATCH(
            TRUE,
            ISNUMBER(FIND('[55]Apoio_Código SVs'!$F$2:$F$102,D1127)),
            0
        )
    ),
"")</f>
        <v>I</v>
      </c>
      <c r="I1127" s="67" t="str">
        <f t="shared" si="61"/>
        <v>E.RC.I.150</v>
      </c>
      <c r="J1127" s="67" t="str">
        <f>_xlfn.XLOOKUP(I1127,[55]Aux!AJ:AJ,[55]Aux!AI:AI,I1127)</f>
        <v>E.RC.I.002</v>
      </c>
      <c r="K1127" s="67" t="str">
        <f>_xlfn.XLOOKUP(J1127,[55]Aux!AI:AI,[55]Aux!AE:AE,_xlfn.XLOOKUP(I1127,[55]Aux!AI:AI,[55]Aux!AE:AE,""))</f>
        <v>REDE COLETORA DN 150</v>
      </c>
      <c r="L1127" s="191"/>
    </row>
    <row r="1128" spans="1:12" hidden="1" x14ac:dyDescent="0.3">
      <c r="A1128" s="191"/>
      <c r="B1128" s="191"/>
      <c r="C1128" s="67">
        <v>6601113</v>
      </c>
      <c r="D1128" s="67" t="s">
        <v>2109</v>
      </c>
      <c r="E1128" s="120">
        <v>100</v>
      </c>
      <c r="F1128" s="67" t="str" cm="1">
        <f t="array" ref="F1128">IFERROR(
    INDEX(
        '[55]Apoio_Código SVs'!$C$2:$C$102,
        MATCH(
            TRUE,
            ISNUMBER(FIND('[55]Apoio_Código SVs'!$B$2:$B$102,D1128)),
            0
        )
    ),
"")</f>
        <v>E</v>
      </c>
      <c r="G1128" s="67" t="str" cm="1">
        <f t="array" ref="G1128">IFERROR(
    INDEX(
        '[55]Apoio_Código SVs'!$D$2:$D$102,
        MATCH(
            TRUE,
            ISNUMBER(FIND('[55]Apoio_Código SVs'!$B$2:$B$102,D1128)),
            0
        )
    ),
"")</f>
        <v>RC</v>
      </c>
      <c r="H1128" s="67" t="str" cm="1">
        <f t="array" ref="H1128">IFERROR(
    INDEX(
        '[55]Apoio_Código SVs'!$G$2:$G$102,
        MATCH(
            TRUE,
            ISNUMBER(FIND('[55]Apoio_Código SVs'!$F$2:$F$102,D1128)),
            0
        )
    ),
"")</f>
        <v>I</v>
      </c>
      <c r="I1128" s="67" t="str">
        <f t="shared" si="61"/>
        <v>E.RC.I.100</v>
      </c>
      <c r="J1128" s="67" t="str">
        <f>_xlfn.XLOOKUP(I1128,[55]Aux!AJ:AJ,[55]Aux!AI:AI,I1128)</f>
        <v>E.RC.I.001</v>
      </c>
      <c r="K1128" s="67" t="str">
        <f>_xlfn.XLOOKUP(J1128,[55]Aux!AI:AI,[55]Aux!AE:AE,_xlfn.XLOOKUP(I1128,[55]Aux!AI:AI,[55]Aux!AE:AE,""))</f>
        <v>REDE COLETORA DN 100</v>
      </c>
      <c r="L1128" s="191"/>
    </row>
    <row r="1129" spans="1:12" hidden="1" x14ac:dyDescent="0.3">
      <c r="A1129" s="191"/>
      <c r="B1129" s="191"/>
      <c r="C1129" s="67">
        <v>6601114</v>
      </c>
      <c r="D1129" s="67" t="s">
        <v>2111</v>
      </c>
      <c r="E1129" s="120">
        <v>150</v>
      </c>
      <c r="F1129" s="67" t="str" cm="1">
        <f t="array" ref="F1129">IFERROR(
    INDEX(
        '[55]Apoio_Código SVs'!$C$2:$C$102,
        MATCH(
            TRUE,
            ISNUMBER(FIND('[55]Apoio_Código SVs'!$B$2:$B$102,D1129)),
            0
        )
    ),
"")</f>
        <v>E</v>
      </c>
      <c r="G1129" s="67" t="str" cm="1">
        <f t="array" ref="G1129">IFERROR(
    INDEX(
        '[55]Apoio_Código SVs'!$D$2:$D$102,
        MATCH(
            TRUE,
            ISNUMBER(FIND('[55]Apoio_Código SVs'!$B$2:$B$102,D1129)),
            0
        )
    ),
"")</f>
        <v>RC</v>
      </c>
      <c r="H1129" s="67" t="str" cm="1">
        <f t="array" ref="H1129">IFERROR(
    INDEX(
        '[55]Apoio_Código SVs'!$G$2:$G$102,
        MATCH(
            TRUE,
            ISNUMBER(FIND('[55]Apoio_Código SVs'!$F$2:$F$102,D1129)),
            0
        )
    ),
"")</f>
        <v>I</v>
      </c>
      <c r="I1129" s="67" t="str">
        <f t="shared" si="61"/>
        <v>E.RC.I.150</v>
      </c>
      <c r="J1129" s="67" t="str">
        <f>_xlfn.XLOOKUP(I1129,[55]Aux!AJ:AJ,[55]Aux!AI:AI,I1129)</f>
        <v>E.RC.I.002</v>
      </c>
      <c r="K1129" s="67" t="str">
        <f>_xlfn.XLOOKUP(J1129,[55]Aux!AI:AI,[55]Aux!AE:AE,_xlfn.XLOOKUP(I1129,[55]Aux!AI:AI,[55]Aux!AE:AE,""))</f>
        <v>REDE COLETORA DN 150</v>
      </c>
      <c r="L1129" s="191"/>
    </row>
    <row r="1130" spans="1:12" hidden="1" x14ac:dyDescent="0.3">
      <c r="A1130" s="191"/>
      <c r="B1130" s="191"/>
      <c r="C1130" s="67">
        <v>6601115</v>
      </c>
      <c r="D1130" s="67" t="s">
        <v>2113</v>
      </c>
      <c r="E1130" s="120">
        <v>100</v>
      </c>
      <c r="F1130" s="67" t="str" cm="1">
        <f t="array" ref="F1130">IFERROR(
    INDEX(
        '[55]Apoio_Código SVs'!$C$2:$C$102,
        MATCH(
            TRUE,
            ISNUMBER(FIND('[55]Apoio_Código SVs'!$B$2:$B$102,D1130)),
            0
        )
    ),
"")</f>
        <v>E</v>
      </c>
      <c r="G1130" s="67" t="str" cm="1">
        <f t="array" ref="G1130">IFERROR(
    INDEX(
        '[55]Apoio_Código SVs'!$D$2:$D$102,
        MATCH(
            TRUE,
            ISNUMBER(FIND('[55]Apoio_Código SVs'!$B$2:$B$102,D1130)),
            0
        )
    ),
"")</f>
        <v>RC</v>
      </c>
      <c r="H1130" s="67" t="str" cm="1">
        <f t="array" ref="H1130">IFERROR(
    INDEX(
        '[55]Apoio_Código SVs'!$G$2:$G$102,
        MATCH(
            TRUE,
            ISNUMBER(FIND('[55]Apoio_Código SVs'!$F$2:$F$102,D1130)),
            0
        )
    ),
"")</f>
        <v>I</v>
      </c>
      <c r="I1130" s="67" t="str">
        <f t="shared" si="61"/>
        <v>E.RC.I.100</v>
      </c>
      <c r="J1130" s="67" t="str">
        <f>_xlfn.XLOOKUP(I1130,[55]Aux!AJ:AJ,[55]Aux!AI:AI,I1130)</f>
        <v>E.RC.I.001</v>
      </c>
      <c r="K1130" s="67" t="str">
        <f>_xlfn.XLOOKUP(J1130,[55]Aux!AI:AI,[55]Aux!AE:AE,_xlfn.XLOOKUP(I1130,[55]Aux!AI:AI,[55]Aux!AE:AE,""))</f>
        <v>REDE COLETORA DN 100</v>
      </c>
      <c r="L1130" s="191"/>
    </row>
    <row r="1131" spans="1:12" hidden="1" x14ac:dyDescent="0.3">
      <c r="A1131" s="191"/>
      <c r="B1131" s="191"/>
      <c r="C1131" s="67">
        <v>6601116</v>
      </c>
      <c r="D1131" s="67" t="s">
        <v>2115</v>
      </c>
      <c r="E1131" s="120">
        <v>150</v>
      </c>
      <c r="F1131" s="67" t="str" cm="1">
        <f t="array" ref="F1131">IFERROR(
    INDEX(
        '[55]Apoio_Código SVs'!$C$2:$C$102,
        MATCH(
            TRUE,
            ISNUMBER(FIND('[55]Apoio_Código SVs'!$B$2:$B$102,D1131)),
            0
        )
    ),
"")</f>
        <v>E</v>
      </c>
      <c r="G1131" s="67" t="str" cm="1">
        <f t="array" ref="G1131">IFERROR(
    INDEX(
        '[55]Apoio_Código SVs'!$D$2:$D$102,
        MATCH(
            TRUE,
            ISNUMBER(FIND('[55]Apoio_Código SVs'!$B$2:$B$102,D1131)),
            0
        )
    ),
"")</f>
        <v>RC</v>
      </c>
      <c r="H1131" s="67" t="str" cm="1">
        <f t="array" ref="H1131">IFERROR(
    INDEX(
        '[55]Apoio_Código SVs'!$G$2:$G$102,
        MATCH(
            TRUE,
            ISNUMBER(FIND('[55]Apoio_Código SVs'!$F$2:$F$102,D1131)),
            0
        )
    ),
"")</f>
        <v>I</v>
      </c>
      <c r="I1131" s="67" t="str">
        <f t="shared" si="61"/>
        <v>E.RC.I.150</v>
      </c>
      <c r="J1131" s="67" t="str">
        <f>_xlfn.XLOOKUP(I1131,[55]Aux!AJ:AJ,[55]Aux!AI:AI,I1131)</f>
        <v>E.RC.I.002</v>
      </c>
      <c r="K1131" s="67" t="str">
        <f>_xlfn.XLOOKUP(J1131,[55]Aux!AI:AI,[55]Aux!AE:AE,_xlfn.XLOOKUP(I1131,[55]Aux!AI:AI,[55]Aux!AE:AE,""))</f>
        <v>REDE COLETORA DN 150</v>
      </c>
      <c r="L1131" s="191"/>
    </row>
    <row r="1132" spans="1:12" hidden="1" x14ac:dyDescent="0.3">
      <c r="A1132" s="191"/>
      <c r="B1132" s="191"/>
      <c r="C1132" s="67">
        <v>6601117</v>
      </c>
      <c r="D1132" s="67" t="s">
        <v>2117</v>
      </c>
      <c r="E1132" s="120">
        <f t="shared" ref="E1132:E1133" si="63">IF(H1132="M","001",
IFERROR(VALUE(IFERROR(IFERROR(IFERROR(IFERROR(MID(D1132,FIND("DN",D1132)+2,4),
MID(D1132,FIND("PVC",D1132)+3,4)),
MID(D1132,FIND("PEAD",D1132)+4,4)),
MID(D1132,FIND("PE100",D1132)+5,4)),
MID(D1132,FIND("ADS",D1132)+3,4))),""))</f>
        <v>450</v>
      </c>
      <c r="F1132" s="67" t="str" cm="1">
        <f t="array" ref="F1132">IFERROR(
    INDEX(
        '[55]Apoio_Código SVs'!$C$2:$C$102,
        MATCH(
            TRUE,
            ISNUMBER(FIND('[55]Apoio_Código SVs'!$B$2:$B$102,D1132)),
            0
        )
    ),
"")</f>
        <v>E</v>
      </c>
      <c r="G1132" s="67" t="str" cm="1">
        <f t="array" ref="G1132">IFERROR(
    INDEX(
        '[55]Apoio_Código SVs'!$D$2:$D$102,
        MATCH(
            TRUE,
            ISNUMBER(FIND('[55]Apoio_Código SVs'!$B$2:$B$102,D1132)),
            0
        )
    ),
"")</f>
        <v>CT</v>
      </c>
      <c r="H1132" s="67" t="str" cm="1">
        <f t="array" ref="H1132">IFERROR(
    INDEX(
        '[55]Apoio_Código SVs'!$G$2:$G$102,
        MATCH(
            TRUE,
            ISNUMBER(FIND('[55]Apoio_Código SVs'!$F$2:$F$102,D1132)),
            0
        )
    ),
"")</f>
        <v>I</v>
      </c>
      <c r="I1132" s="67" t="str">
        <f t="shared" si="61"/>
        <v>E.CT.I.450</v>
      </c>
      <c r="J1132" s="67" t="str">
        <f>_xlfn.XLOOKUP(I1132,[55]Aux!AJ:AJ,[55]Aux!AI:AI,I1132)</f>
        <v>E.CT.I.106</v>
      </c>
      <c r="K1132" s="67" t="str">
        <f>_xlfn.XLOOKUP(J1132,[55]Aux!AI:AI,[55]Aux!AE:AE,_xlfn.XLOOKUP(I1132,[55]Aux!AI:AI,[55]Aux!AE:AE,""))</f>
        <v>COLETOR TRONCO DN 450</v>
      </c>
      <c r="L1132" s="191"/>
    </row>
    <row r="1133" spans="1:12" hidden="1" x14ac:dyDescent="0.3">
      <c r="A1133" s="191"/>
      <c r="B1133" s="191"/>
      <c r="C1133" s="67">
        <v>6601118</v>
      </c>
      <c r="D1133" s="67" t="s">
        <v>2119</v>
      </c>
      <c r="E1133" s="120">
        <f t="shared" si="63"/>
        <v>450</v>
      </c>
      <c r="F1133" s="67" t="str" cm="1">
        <f t="array" ref="F1133">IFERROR(
    INDEX(
        '[55]Apoio_Código SVs'!$C$2:$C$102,
        MATCH(
            TRUE,
            ISNUMBER(FIND('[55]Apoio_Código SVs'!$B$2:$B$102,D1133)),
            0
        )
    ),
"")</f>
        <v>E</v>
      </c>
      <c r="G1133" s="67" t="str" cm="1">
        <f t="array" ref="G1133">IFERROR(
    INDEX(
        '[55]Apoio_Código SVs'!$D$2:$D$102,
        MATCH(
            TRUE,
            ISNUMBER(FIND('[55]Apoio_Código SVs'!$B$2:$B$102,D1133)),
            0
        )
    ),
"")</f>
        <v>CT</v>
      </c>
      <c r="H1133" s="67" t="str" cm="1">
        <f t="array" ref="H1133">IFERROR(
    INDEX(
        '[55]Apoio_Código SVs'!$G$2:$G$102,
        MATCH(
            TRUE,
            ISNUMBER(FIND('[55]Apoio_Código SVs'!$F$2:$F$102,D1133)),
            0
        )
    ),
"")</f>
        <v>I</v>
      </c>
      <c r="I1133" s="67" t="str">
        <f t="shared" si="61"/>
        <v>E.CT.I.450</v>
      </c>
      <c r="J1133" s="67" t="str">
        <f>_xlfn.XLOOKUP(I1133,[55]Aux!AJ:AJ,[55]Aux!AI:AI,I1133)</f>
        <v>E.CT.I.106</v>
      </c>
      <c r="K1133" s="67" t="str">
        <f>_xlfn.XLOOKUP(J1133,[55]Aux!AI:AI,[55]Aux!AE:AE,_xlfn.XLOOKUP(I1133,[55]Aux!AI:AI,[55]Aux!AE:AE,""))</f>
        <v>COLETOR TRONCO DN 450</v>
      </c>
      <c r="L1133" s="191"/>
    </row>
    <row r="1134" spans="1:12" hidden="1" x14ac:dyDescent="0.3">
      <c r="A1134" s="191"/>
      <c r="B1134" s="191"/>
      <c r="C1134" s="67">
        <v>6601119</v>
      </c>
      <c r="D1134" s="67" t="s">
        <v>2121</v>
      </c>
      <c r="E1134" s="120">
        <v>450</v>
      </c>
      <c r="F1134" s="67" t="str" cm="1">
        <f t="array" ref="F1134">IFERROR(
    INDEX(
        '[55]Apoio_Código SVs'!$C$2:$C$102,
        MATCH(
            TRUE,
            ISNUMBER(FIND('[55]Apoio_Código SVs'!$B$2:$B$102,D1134)),
            0
        )
    ),
"")</f>
        <v>E</v>
      </c>
      <c r="G1134" s="67" t="str" cm="1">
        <f t="array" ref="G1134">IFERROR(
    INDEX(
        '[55]Apoio_Código SVs'!$D$2:$D$102,
        MATCH(
            TRUE,
            ISNUMBER(FIND('[55]Apoio_Código SVs'!$B$2:$B$102,D1134)),
            0
        )
    ),
"")</f>
        <v>CT</v>
      </c>
      <c r="H1134" s="67" t="str" cm="1">
        <f t="array" ref="H1134">IFERROR(
    INDEX(
        '[55]Apoio_Código SVs'!$G$2:$G$102,
        MATCH(
            TRUE,
            ISNUMBER(FIND('[55]Apoio_Código SVs'!$F$2:$F$102,D1134)),
            0
        )
    ),
"")</f>
        <v>I</v>
      </c>
      <c r="I1134" s="67" t="str">
        <f t="shared" si="61"/>
        <v>E.CT.I.450</v>
      </c>
      <c r="J1134" s="67" t="str">
        <f>_xlfn.XLOOKUP(I1134,[55]Aux!AJ:AJ,[55]Aux!AI:AI,I1134)</f>
        <v>E.CT.I.106</v>
      </c>
      <c r="K1134" s="67" t="str">
        <f>_xlfn.XLOOKUP(J1134,[55]Aux!AI:AI,[55]Aux!AE:AE,_xlfn.XLOOKUP(I1134,[55]Aux!AI:AI,[55]Aux!AE:AE,""))</f>
        <v>COLETOR TRONCO DN 450</v>
      </c>
      <c r="L1134" s="191"/>
    </row>
    <row r="1135" spans="1:12" hidden="1" x14ac:dyDescent="0.3">
      <c r="A1135" s="191"/>
      <c r="B1135" s="191"/>
      <c r="C1135" s="67">
        <v>6601121</v>
      </c>
      <c r="D1135" s="67" t="s">
        <v>2125</v>
      </c>
      <c r="E1135" s="120">
        <v>450</v>
      </c>
      <c r="F1135" s="67" t="str" cm="1">
        <f t="array" ref="F1135">IFERROR(
    INDEX(
        '[55]Apoio_Código SVs'!$C$2:$C$102,
        MATCH(
            TRUE,
            ISNUMBER(FIND('[55]Apoio_Código SVs'!$B$2:$B$102,D1135)),
            0
        )
    ),
"")</f>
        <v>E</v>
      </c>
      <c r="G1135" s="67" t="str" cm="1">
        <f t="array" ref="G1135">IFERROR(
    INDEX(
        '[55]Apoio_Código SVs'!$D$2:$D$102,
        MATCH(
            TRUE,
            ISNUMBER(FIND('[55]Apoio_Código SVs'!$B$2:$B$102,D1135)),
            0
        )
    ),
"")</f>
        <v>CT</v>
      </c>
      <c r="H1135" s="67" t="str" cm="1">
        <f t="array" ref="H1135">IFERROR(
    INDEX(
        '[55]Apoio_Código SVs'!$G$2:$G$102,
        MATCH(
            TRUE,
            ISNUMBER(FIND('[55]Apoio_Código SVs'!$F$2:$F$102,D1135)),
            0
        )
    ),
"")</f>
        <v>I</v>
      </c>
      <c r="I1135" s="67" t="str">
        <f t="shared" si="61"/>
        <v>E.CT.I.450</v>
      </c>
      <c r="J1135" s="67" t="str">
        <f>_xlfn.XLOOKUP(I1135,[55]Aux!AJ:AJ,[55]Aux!AI:AI,I1135)</f>
        <v>E.CT.I.106</v>
      </c>
      <c r="K1135" s="67" t="str">
        <f>_xlfn.XLOOKUP(J1135,[55]Aux!AI:AI,[55]Aux!AE:AE,_xlfn.XLOOKUP(I1135,[55]Aux!AI:AI,[55]Aux!AE:AE,""))</f>
        <v>COLETOR TRONCO DN 450</v>
      </c>
      <c r="L1135" s="191"/>
    </row>
    <row r="1136" spans="1:12" hidden="1" x14ac:dyDescent="0.3">
      <c r="B1136" s="191"/>
      <c r="C1136" s="67">
        <v>6601122</v>
      </c>
      <c r="D1136" s="67" t="s">
        <v>2127</v>
      </c>
      <c r="E1136" s="120" t="s">
        <v>3358</v>
      </c>
      <c r="F1136" s="72" t="s">
        <v>3421</v>
      </c>
      <c r="G1136" s="72" t="s">
        <v>3361</v>
      </c>
      <c r="H1136" s="72" t="s">
        <v>3421</v>
      </c>
      <c r="I1136" s="67" t="str">
        <f t="shared" si="61"/>
        <v>X.XX.X.XXX</v>
      </c>
      <c r="J1136" s="67" t="str">
        <f>_xlfn.XLOOKUP(I1136,[55]Aux!AJ:AJ,[55]Aux!AI:AI,I1136)</f>
        <v>X.XX.X.XXX</v>
      </c>
      <c r="K1136" s="73" t="s">
        <v>3359</v>
      </c>
      <c r="L1136" s="191"/>
    </row>
    <row r="1137" spans="1:12" hidden="1" x14ac:dyDescent="0.3">
      <c r="A1137" s="191"/>
      <c r="B1137" s="191"/>
      <c r="C1137" s="67">
        <v>6601123</v>
      </c>
      <c r="D1137" s="67" t="s">
        <v>2129</v>
      </c>
      <c r="E1137" s="120">
        <v>450</v>
      </c>
      <c r="F1137" s="67" t="str" cm="1">
        <f t="array" ref="F1137">IFERROR(
    INDEX(
        '[55]Apoio_Código SVs'!$C$2:$C$102,
        MATCH(
            TRUE,
            ISNUMBER(FIND('[55]Apoio_Código SVs'!$B$2:$B$102,D1137)),
            0
        )
    ),
"")</f>
        <v>E</v>
      </c>
      <c r="G1137" s="67" t="str" cm="1">
        <f t="array" ref="G1137">IFERROR(
    INDEX(
        '[55]Apoio_Código SVs'!$D$2:$D$102,
        MATCH(
            TRUE,
            ISNUMBER(FIND('[55]Apoio_Código SVs'!$B$2:$B$102,D1137)),
            0
        )
    ),
"")</f>
        <v>CT</v>
      </c>
      <c r="H1137" s="67" t="str" cm="1">
        <f t="array" ref="H1137">IFERROR(
    INDEX(
        '[55]Apoio_Código SVs'!$G$2:$G$102,
        MATCH(
            TRUE,
            ISNUMBER(FIND('[55]Apoio_Código SVs'!$F$2:$F$102,D1137)),
            0
        )
    ),
"")</f>
        <v>I</v>
      </c>
      <c r="I1137" s="67" t="str">
        <f t="shared" si="61"/>
        <v>E.CT.I.450</v>
      </c>
      <c r="J1137" s="67" t="str">
        <f>_xlfn.XLOOKUP(I1137,[55]Aux!AJ:AJ,[55]Aux!AI:AI,I1137)</f>
        <v>E.CT.I.106</v>
      </c>
      <c r="K1137" s="67" t="str">
        <f>_xlfn.XLOOKUP(J1137,[55]Aux!AI:AI,[55]Aux!AE:AE,_xlfn.XLOOKUP(I1137,[55]Aux!AI:AI,[55]Aux!AE:AE,""))</f>
        <v>COLETOR TRONCO DN 450</v>
      </c>
      <c r="L1137" s="191"/>
    </row>
    <row r="1138" spans="1:12" hidden="1" x14ac:dyDescent="0.3">
      <c r="A1138" s="191"/>
      <c r="B1138" s="191"/>
      <c r="C1138" s="67">
        <v>6601124</v>
      </c>
      <c r="D1138" s="67" t="s">
        <v>2131</v>
      </c>
      <c r="E1138" s="70">
        <f t="shared" ref="E1138" si="64">IF(H1138="M","001",
IFERROR(VALUE(IFERROR(IFERROR(IFERROR(IFERROR(MID(D1138,FIND("DN",D1138)+2,4),
MID(D1138,FIND("PVC",D1138)+3,4)),
MID(D1138,FIND("PEAD",D1138)+4,4)),
MID(D1138,FIND("PE100",D1138)+5,4)),
MID(D1138,FIND("ADS",D1138)+3,4))),""))</f>
        <v>450</v>
      </c>
      <c r="F1138" s="67" t="str" cm="1">
        <f t="array" ref="F1138">IFERROR(
    INDEX(
        '[55]Apoio_Código SVs'!$C$2:$C$102,
        MATCH(
            TRUE,
            ISNUMBER(FIND('[55]Apoio_Código SVs'!$B$2:$B$102,D1138)),
            0
        )
    ),
"")</f>
        <v>E</v>
      </c>
      <c r="G1138" s="67" t="str" cm="1">
        <f t="array" ref="G1138">IFERROR(
    INDEX(
        '[55]Apoio_Código SVs'!$D$2:$D$102,
        MATCH(
            TRUE,
            ISNUMBER(FIND('[55]Apoio_Código SVs'!$B$2:$B$102,D1138)),
            0
        )
    ),
"")</f>
        <v>CT</v>
      </c>
      <c r="H1138" s="67" t="str" cm="1">
        <f t="array" ref="H1138">IFERROR(
    INDEX(
        '[55]Apoio_Código SVs'!$G$2:$G$102,
        MATCH(
            TRUE,
            ISNUMBER(FIND('[55]Apoio_Código SVs'!$F$2:$F$102,D1138)),
            0
        )
    ),
"")</f>
        <v>I</v>
      </c>
      <c r="I1138" s="67" t="str">
        <f t="shared" si="61"/>
        <v>E.CT.I.450</v>
      </c>
      <c r="J1138" s="67" t="str">
        <f>_xlfn.XLOOKUP(I1138,[55]Aux!AJ:AJ,[55]Aux!AI:AI,I1138)</f>
        <v>E.CT.I.106</v>
      </c>
      <c r="K1138" s="67" t="str">
        <f>_xlfn.XLOOKUP(J1138,[55]Aux!AI:AI,[55]Aux!AE:AE,_xlfn.XLOOKUP(I1138,[55]Aux!AI:AI,[55]Aux!AE:AE,""))</f>
        <v>COLETOR TRONCO DN 450</v>
      </c>
      <c r="L1138" s="191"/>
    </row>
    <row r="1139" spans="1:12" hidden="1" x14ac:dyDescent="0.3">
      <c r="A1139" s="191"/>
      <c r="B1139" s="191"/>
      <c r="C1139" s="67">
        <v>6601125</v>
      </c>
      <c r="D1139" s="67" t="s">
        <v>2133</v>
      </c>
      <c r="E1139" s="120">
        <v>450</v>
      </c>
      <c r="F1139" s="67" t="str" cm="1">
        <f t="array" ref="F1139">IFERROR(
    INDEX(
        '[55]Apoio_Código SVs'!$C$2:$C$102,
        MATCH(
            TRUE,
            ISNUMBER(FIND('[55]Apoio_Código SVs'!$B$2:$B$102,D1139)),
            0
        )
    ),
"")</f>
        <v>E</v>
      </c>
      <c r="G1139" s="67" t="str" cm="1">
        <f t="array" ref="G1139">IFERROR(
    INDEX(
        '[55]Apoio_Código SVs'!$D$2:$D$102,
        MATCH(
            TRUE,
            ISNUMBER(FIND('[55]Apoio_Código SVs'!$B$2:$B$102,D1139)),
            0
        )
    ),
"")</f>
        <v>CT</v>
      </c>
      <c r="H1139" s="67" t="str" cm="1">
        <f t="array" ref="H1139">IFERROR(
    INDEX(
        '[55]Apoio_Código SVs'!$G$2:$G$102,
        MATCH(
            TRUE,
            ISNUMBER(FIND('[55]Apoio_Código SVs'!$F$2:$F$102,D1139)),
            0
        )
    ),
"")</f>
        <v>I</v>
      </c>
      <c r="I1139" s="67" t="str">
        <f t="shared" si="61"/>
        <v>E.CT.I.450</v>
      </c>
      <c r="J1139" s="67" t="str">
        <f>_xlfn.XLOOKUP(I1139,[55]Aux!AJ:AJ,[55]Aux!AI:AI,I1139)</f>
        <v>E.CT.I.106</v>
      </c>
      <c r="K1139" s="67" t="str">
        <f>_xlfn.XLOOKUP(J1139,[55]Aux!AI:AI,[55]Aux!AE:AE,_xlfn.XLOOKUP(I1139,[55]Aux!AI:AI,[55]Aux!AE:AE,""))</f>
        <v>COLETOR TRONCO DN 450</v>
      </c>
      <c r="L1139" s="191"/>
    </row>
    <row r="1140" spans="1:12" hidden="1" x14ac:dyDescent="0.3">
      <c r="A1140" s="191"/>
      <c r="B1140" s="191"/>
      <c r="C1140" s="67">
        <v>6601126</v>
      </c>
      <c r="D1140" s="67" t="s">
        <v>2135</v>
      </c>
      <c r="E1140" s="120">
        <v>450</v>
      </c>
      <c r="F1140" s="67" t="str" cm="1">
        <f t="array" ref="F1140">IFERROR(
    INDEX(
        '[55]Apoio_Código SVs'!$C$2:$C$102,
        MATCH(
            TRUE,
            ISNUMBER(FIND('[55]Apoio_Código SVs'!$B$2:$B$102,D1140)),
            0
        )
    ),
"")</f>
        <v>E</v>
      </c>
      <c r="G1140" s="67" t="str" cm="1">
        <f t="array" ref="G1140">IFERROR(
    INDEX(
        '[55]Apoio_Código SVs'!$D$2:$D$102,
        MATCH(
            TRUE,
            ISNUMBER(FIND('[55]Apoio_Código SVs'!$B$2:$B$102,D1140)),
            0
        )
    ),
"")</f>
        <v>CT</v>
      </c>
      <c r="H1140" s="67" t="str" cm="1">
        <f t="array" ref="H1140">IFERROR(
    INDEX(
        '[55]Apoio_Código SVs'!$G$2:$G$102,
        MATCH(
            TRUE,
            ISNUMBER(FIND('[55]Apoio_Código SVs'!$F$2:$F$102,D1140)),
            0
        )
    ),
"")</f>
        <v>I</v>
      </c>
      <c r="I1140" s="67" t="str">
        <f t="shared" si="61"/>
        <v>E.CT.I.450</v>
      </c>
      <c r="J1140" s="67" t="str">
        <f>_xlfn.XLOOKUP(I1140,[55]Aux!AJ:AJ,[55]Aux!AI:AI,I1140)</f>
        <v>E.CT.I.106</v>
      </c>
      <c r="K1140" s="67" t="str">
        <f>_xlfn.XLOOKUP(J1140,[55]Aux!AI:AI,[55]Aux!AE:AE,_xlfn.XLOOKUP(I1140,[55]Aux!AI:AI,[55]Aux!AE:AE,""))</f>
        <v>COLETOR TRONCO DN 450</v>
      </c>
      <c r="L1140" s="191"/>
    </row>
    <row r="1141" spans="1:12" hidden="1" x14ac:dyDescent="0.3">
      <c r="A1141" s="191"/>
      <c r="B1141" s="191"/>
      <c r="C1141" s="67">
        <v>6601127</v>
      </c>
      <c r="D1141" s="67" t="s">
        <v>2137</v>
      </c>
      <c r="E1141" s="120">
        <v>450</v>
      </c>
      <c r="F1141" s="67" t="str" cm="1">
        <f t="array" ref="F1141">IFERROR(
    INDEX(
        '[55]Apoio_Código SVs'!$C$2:$C$102,
        MATCH(
            TRUE,
            ISNUMBER(FIND('[55]Apoio_Código SVs'!$B$2:$B$102,D1141)),
            0
        )
    ),
"")</f>
        <v>E</v>
      </c>
      <c r="G1141" s="67" t="str" cm="1">
        <f t="array" ref="G1141">IFERROR(
    INDEX(
        '[55]Apoio_Código SVs'!$D$2:$D$102,
        MATCH(
            TRUE,
            ISNUMBER(FIND('[55]Apoio_Código SVs'!$B$2:$B$102,D1141)),
            0
        )
    ),
"")</f>
        <v>CT</v>
      </c>
      <c r="H1141" s="67" t="str" cm="1">
        <f t="array" ref="H1141">IFERROR(
    INDEX(
        '[55]Apoio_Código SVs'!$G$2:$G$102,
        MATCH(
            TRUE,
            ISNUMBER(FIND('[55]Apoio_Código SVs'!$F$2:$F$102,D1141)),
            0
        )
    ),
"")</f>
        <v>I</v>
      </c>
      <c r="I1141" s="67" t="str">
        <f t="shared" si="61"/>
        <v>E.CT.I.450</v>
      </c>
      <c r="J1141" s="67" t="str">
        <f>_xlfn.XLOOKUP(I1141,[55]Aux!AJ:AJ,[55]Aux!AI:AI,I1141)</f>
        <v>E.CT.I.106</v>
      </c>
      <c r="K1141" s="67" t="str">
        <f>_xlfn.XLOOKUP(J1141,[55]Aux!AI:AI,[55]Aux!AE:AE,_xlfn.XLOOKUP(I1141,[55]Aux!AI:AI,[55]Aux!AE:AE,""))</f>
        <v>COLETOR TRONCO DN 450</v>
      </c>
      <c r="L1141" s="191"/>
    </row>
    <row r="1142" spans="1:12" hidden="1" x14ac:dyDescent="0.3">
      <c r="A1142" s="191"/>
      <c r="B1142" s="191"/>
      <c r="C1142" s="67">
        <v>6601128</v>
      </c>
      <c r="D1142" s="67" t="s">
        <v>2139</v>
      </c>
      <c r="E1142" s="120">
        <v>600</v>
      </c>
      <c r="F1142" s="67" t="str" cm="1">
        <f t="array" ref="F1142">IFERROR(
    INDEX(
        '[55]Apoio_Código SVs'!$C$2:$C$102,
        MATCH(
            TRUE,
            ISNUMBER(FIND('[55]Apoio_Código SVs'!$B$2:$B$102,D1142)),
            0
        )
    ),
"")</f>
        <v>E</v>
      </c>
      <c r="G1142" s="67" t="str" cm="1">
        <f t="array" ref="G1142">IFERROR(
    INDEX(
        '[55]Apoio_Código SVs'!$D$2:$D$102,
        MATCH(
            TRUE,
            ISNUMBER(FIND('[55]Apoio_Código SVs'!$B$2:$B$102,D1142)),
            0
        )
    ),
"")</f>
        <v>CT</v>
      </c>
      <c r="H1142" s="67" t="str" cm="1">
        <f t="array" ref="H1142">IFERROR(
    INDEX(
        '[55]Apoio_Código SVs'!$G$2:$G$102,
        MATCH(
            TRUE,
            ISNUMBER(FIND('[55]Apoio_Código SVs'!$F$2:$F$102,D1142)),
            0
        )
    ),
"")</f>
        <v>I</v>
      </c>
      <c r="I1142" s="67" t="str">
        <f t="shared" si="61"/>
        <v>E.CT.I.600</v>
      </c>
      <c r="J1142" s="67" t="str">
        <f>_xlfn.XLOOKUP(I1142,[55]Aux!AJ:AJ,[55]Aux!AI:AI,I1142)</f>
        <v>E.CT.I.109</v>
      </c>
      <c r="K1142" s="67" t="str">
        <f>_xlfn.XLOOKUP(J1142,[55]Aux!AI:AI,[55]Aux!AE:AE,_xlfn.XLOOKUP(I1142,[55]Aux!AI:AI,[55]Aux!AE:AE,""))</f>
        <v>COLETOR TRONCO DN 600</v>
      </c>
      <c r="L1142" s="191"/>
    </row>
    <row r="1143" spans="1:12" hidden="1" x14ac:dyDescent="0.3">
      <c r="A1143" s="191"/>
      <c r="B1143" s="191"/>
      <c r="C1143" s="67">
        <v>6601129</v>
      </c>
      <c r="D1143" s="67" t="s">
        <v>2141</v>
      </c>
      <c r="E1143" s="120">
        <v>600</v>
      </c>
      <c r="F1143" s="67" t="str" cm="1">
        <f t="array" ref="F1143">IFERROR(
    INDEX(
        '[55]Apoio_Código SVs'!$C$2:$C$102,
        MATCH(
            TRUE,
            ISNUMBER(FIND('[55]Apoio_Código SVs'!$B$2:$B$102,D1143)),
            0
        )
    ),
"")</f>
        <v>E</v>
      </c>
      <c r="G1143" s="67" t="str" cm="1">
        <f t="array" ref="G1143">IFERROR(
    INDEX(
        '[55]Apoio_Código SVs'!$D$2:$D$102,
        MATCH(
            TRUE,
            ISNUMBER(FIND('[55]Apoio_Código SVs'!$B$2:$B$102,D1143)),
            0
        )
    ),
"")</f>
        <v>CT</v>
      </c>
      <c r="H1143" s="67" t="str" cm="1">
        <f t="array" ref="H1143">IFERROR(
    INDEX(
        '[55]Apoio_Código SVs'!$G$2:$G$102,
        MATCH(
            TRUE,
            ISNUMBER(FIND('[55]Apoio_Código SVs'!$F$2:$F$102,D1143)),
            0
        )
    ),
"")</f>
        <v>I</v>
      </c>
      <c r="I1143" s="67" t="str">
        <f t="shared" si="61"/>
        <v>E.CT.I.600</v>
      </c>
      <c r="J1143" s="67" t="str">
        <f>_xlfn.XLOOKUP(I1143,[55]Aux!AJ:AJ,[55]Aux!AI:AI,I1143)</f>
        <v>E.CT.I.109</v>
      </c>
      <c r="K1143" s="67" t="str">
        <f>_xlfn.XLOOKUP(J1143,[55]Aux!AI:AI,[55]Aux!AE:AE,_xlfn.XLOOKUP(I1143,[55]Aux!AI:AI,[55]Aux!AE:AE,""))</f>
        <v>COLETOR TRONCO DN 600</v>
      </c>
      <c r="L1143" s="191"/>
    </row>
    <row r="1144" spans="1:12" hidden="1" x14ac:dyDescent="0.3">
      <c r="A1144" s="191"/>
      <c r="B1144" s="191"/>
      <c r="C1144" s="67">
        <v>6601130</v>
      </c>
      <c r="D1144" s="67" t="s">
        <v>2131</v>
      </c>
      <c r="E1144" s="120">
        <f t="shared" ref="E1144" si="65">IF(H1144="M","001",
IFERROR(VALUE(IFERROR(IFERROR(IFERROR(IFERROR(MID(D1144,FIND("DN",D1144)+2,4),
MID(D1144,FIND("PVC",D1144)+3,4)),
MID(D1144,FIND("PEAD",D1144)+4,4)),
MID(D1144,FIND("PE100",D1144)+5,4)),
MID(D1144,FIND("ADS",D1144)+3,4))),""))</f>
        <v>450</v>
      </c>
      <c r="F1144" s="67" t="str" cm="1">
        <f t="array" ref="F1144">IFERROR(
    INDEX(
        '[55]Apoio_Código SVs'!$C$2:$C$102,
        MATCH(
            TRUE,
            ISNUMBER(FIND('[55]Apoio_Código SVs'!$B$2:$B$102,D1144)),
            0
        )
    ),
"")</f>
        <v>E</v>
      </c>
      <c r="G1144" s="67" t="str" cm="1">
        <f t="array" ref="G1144">IFERROR(
    INDEX(
        '[55]Apoio_Código SVs'!$D$2:$D$102,
        MATCH(
            TRUE,
            ISNUMBER(FIND('[55]Apoio_Código SVs'!$B$2:$B$102,D1144)),
            0
        )
    ),
"")</f>
        <v>CT</v>
      </c>
      <c r="H1144" s="67" t="str" cm="1">
        <f t="array" ref="H1144">IFERROR(
    INDEX(
        '[55]Apoio_Código SVs'!$G$2:$G$102,
        MATCH(
            TRUE,
            ISNUMBER(FIND('[55]Apoio_Código SVs'!$F$2:$F$102,D1144)),
            0
        )
    ),
"")</f>
        <v>I</v>
      </c>
      <c r="I1144" s="67" t="str">
        <f t="shared" si="61"/>
        <v>E.CT.I.450</v>
      </c>
      <c r="J1144" s="67" t="str">
        <f>_xlfn.XLOOKUP(I1144,[55]Aux!AJ:AJ,[55]Aux!AI:AI,I1144)</f>
        <v>E.CT.I.106</v>
      </c>
      <c r="K1144" s="67" t="str">
        <f>_xlfn.XLOOKUP(J1144,[55]Aux!AI:AI,[55]Aux!AE:AE,_xlfn.XLOOKUP(I1144,[55]Aux!AI:AI,[55]Aux!AE:AE,""))</f>
        <v>COLETOR TRONCO DN 450</v>
      </c>
      <c r="L1144" s="191"/>
    </row>
    <row r="1145" spans="1:12" hidden="1" x14ac:dyDescent="0.3">
      <c r="A1145" s="191"/>
      <c r="B1145" s="191"/>
      <c r="C1145" s="67">
        <v>6601131</v>
      </c>
      <c r="D1145" s="67" t="s">
        <v>2144</v>
      </c>
      <c r="E1145" s="120">
        <v>600</v>
      </c>
      <c r="F1145" s="67" t="str" cm="1">
        <f t="array" ref="F1145">IFERROR(
    INDEX(
        '[55]Apoio_Código SVs'!$C$2:$C$102,
        MATCH(
            TRUE,
            ISNUMBER(FIND('[55]Apoio_Código SVs'!$B$2:$B$102,D1145)),
            0
        )
    ),
"")</f>
        <v>E</v>
      </c>
      <c r="G1145" s="67" t="str" cm="1">
        <f t="array" ref="G1145">IFERROR(
    INDEX(
        '[55]Apoio_Código SVs'!$D$2:$D$102,
        MATCH(
            TRUE,
            ISNUMBER(FIND('[55]Apoio_Código SVs'!$B$2:$B$102,D1145)),
            0
        )
    ),
"")</f>
        <v>CT</v>
      </c>
      <c r="H1145" s="67" t="str" cm="1">
        <f t="array" ref="H1145">IFERROR(
    INDEX(
        '[55]Apoio_Código SVs'!$G$2:$G$102,
        MATCH(
            TRUE,
            ISNUMBER(FIND('[55]Apoio_Código SVs'!$F$2:$F$102,D1145)),
            0
        )
    ),
"")</f>
        <v>I</v>
      </c>
      <c r="I1145" s="67" t="str">
        <f t="shared" si="61"/>
        <v>E.CT.I.600</v>
      </c>
      <c r="J1145" s="67" t="str">
        <f>_xlfn.XLOOKUP(I1145,[55]Aux!AJ:AJ,[55]Aux!AI:AI,I1145)</f>
        <v>E.CT.I.109</v>
      </c>
      <c r="K1145" s="67" t="str">
        <f>_xlfn.XLOOKUP(J1145,[55]Aux!AI:AI,[55]Aux!AE:AE,_xlfn.XLOOKUP(I1145,[55]Aux!AI:AI,[55]Aux!AE:AE,""))</f>
        <v>COLETOR TRONCO DN 600</v>
      </c>
      <c r="L1145" s="191"/>
    </row>
    <row r="1146" spans="1:12" hidden="1" x14ac:dyDescent="0.3">
      <c r="A1146" s="191"/>
      <c r="B1146" s="191"/>
      <c r="C1146" s="67">
        <v>6601132</v>
      </c>
      <c r="D1146" s="67" t="s">
        <v>2146</v>
      </c>
      <c r="E1146" s="120">
        <v>600</v>
      </c>
      <c r="F1146" s="67" t="str" cm="1">
        <f t="array" ref="F1146">IFERROR(
    INDEX(
        '[55]Apoio_Código SVs'!$C$2:$C$102,
        MATCH(
            TRUE,
            ISNUMBER(FIND('[55]Apoio_Código SVs'!$B$2:$B$102,D1146)),
            0
        )
    ),
"")</f>
        <v>E</v>
      </c>
      <c r="G1146" s="67" t="str" cm="1">
        <f t="array" ref="G1146">IFERROR(
    INDEX(
        '[55]Apoio_Código SVs'!$D$2:$D$102,
        MATCH(
            TRUE,
            ISNUMBER(FIND('[55]Apoio_Código SVs'!$B$2:$B$102,D1146)),
            0
        )
    ),
"")</f>
        <v>CT</v>
      </c>
      <c r="H1146" s="67" t="str" cm="1">
        <f t="array" ref="H1146">IFERROR(
    INDEX(
        '[55]Apoio_Código SVs'!$G$2:$G$102,
        MATCH(
            TRUE,
            ISNUMBER(FIND('[55]Apoio_Código SVs'!$F$2:$F$102,D1146)),
            0
        )
    ),
"")</f>
        <v>I</v>
      </c>
      <c r="I1146" s="67" t="str">
        <f t="shared" si="61"/>
        <v>E.CT.I.600</v>
      </c>
      <c r="J1146" s="67" t="str">
        <f>_xlfn.XLOOKUP(I1146,[55]Aux!AJ:AJ,[55]Aux!AI:AI,I1146)</f>
        <v>E.CT.I.109</v>
      </c>
      <c r="K1146" s="67" t="str">
        <f>_xlfn.XLOOKUP(J1146,[55]Aux!AI:AI,[55]Aux!AE:AE,_xlfn.XLOOKUP(I1146,[55]Aux!AI:AI,[55]Aux!AE:AE,""))</f>
        <v>COLETOR TRONCO DN 600</v>
      </c>
      <c r="L1146" s="191"/>
    </row>
    <row r="1147" spans="1:12" hidden="1" x14ac:dyDescent="0.3">
      <c r="A1147" s="191"/>
      <c r="B1147" s="191"/>
      <c r="C1147" s="67">
        <v>6601133</v>
      </c>
      <c r="D1147" s="67" t="s">
        <v>2148</v>
      </c>
      <c r="E1147" s="120">
        <v>600</v>
      </c>
      <c r="F1147" s="67" t="str" cm="1">
        <f t="array" ref="F1147">IFERROR(
    INDEX(
        '[55]Apoio_Código SVs'!$C$2:$C$102,
        MATCH(
            TRUE,
            ISNUMBER(FIND('[55]Apoio_Código SVs'!$B$2:$B$102,D1147)),
            0
        )
    ),
"")</f>
        <v>E</v>
      </c>
      <c r="G1147" s="67" t="str" cm="1">
        <f t="array" ref="G1147">IFERROR(
    INDEX(
        '[55]Apoio_Código SVs'!$D$2:$D$102,
        MATCH(
            TRUE,
            ISNUMBER(FIND('[55]Apoio_Código SVs'!$B$2:$B$102,D1147)),
            0
        )
    ),
"")</f>
        <v>CT</v>
      </c>
      <c r="H1147" s="67" t="str" cm="1">
        <f t="array" ref="H1147">IFERROR(
    INDEX(
        '[55]Apoio_Código SVs'!$G$2:$G$102,
        MATCH(
            TRUE,
            ISNUMBER(FIND('[55]Apoio_Código SVs'!$F$2:$F$102,D1147)),
            0
        )
    ),
"")</f>
        <v>I</v>
      </c>
      <c r="I1147" s="67" t="str">
        <f t="shared" si="61"/>
        <v>E.CT.I.600</v>
      </c>
      <c r="J1147" s="67" t="str">
        <f>_xlfn.XLOOKUP(I1147,[55]Aux!AJ:AJ,[55]Aux!AI:AI,I1147)</f>
        <v>E.CT.I.109</v>
      </c>
      <c r="K1147" s="67" t="str">
        <f>_xlfn.XLOOKUP(J1147,[55]Aux!AI:AI,[55]Aux!AE:AE,_xlfn.XLOOKUP(I1147,[55]Aux!AI:AI,[55]Aux!AE:AE,""))</f>
        <v>COLETOR TRONCO DN 600</v>
      </c>
      <c r="L1147" s="191"/>
    </row>
    <row r="1148" spans="1:12" hidden="1" x14ac:dyDescent="0.3">
      <c r="A1148" s="191"/>
      <c r="B1148" s="191"/>
      <c r="C1148" s="67">
        <v>6601134</v>
      </c>
      <c r="D1148" s="67" t="s">
        <v>2150</v>
      </c>
      <c r="E1148" s="70">
        <f t="shared" ref="E1148" si="66">IF(H1148="M","001",
IFERROR(VALUE(IFERROR(IFERROR(IFERROR(IFERROR(MID(D1148,FIND("DN",D1148)+2,4),
MID(D1148,FIND("PVC",D1148)+3,4)),
MID(D1148,FIND("PEAD",D1148)+4,4)),
MID(D1148,FIND("PE100",D1148)+5,4)),
MID(D1148,FIND("ADS",D1148)+3,4))),""))</f>
        <v>450</v>
      </c>
      <c r="F1148" s="67" t="str" cm="1">
        <f t="array" ref="F1148">IFERROR(
    INDEX(
        '[55]Apoio_Código SVs'!$C$2:$C$102,
        MATCH(
            TRUE,
            ISNUMBER(FIND('[55]Apoio_Código SVs'!$B$2:$B$102,D1148)),
            0
        )
    ),
"")</f>
        <v>E</v>
      </c>
      <c r="G1148" s="67" t="str" cm="1">
        <f t="array" ref="G1148">IFERROR(
    INDEX(
        '[55]Apoio_Código SVs'!$D$2:$D$102,
        MATCH(
            TRUE,
            ISNUMBER(FIND('[55]Apoio_Código SVs'!$B$2:$B$102,D1148)),
            0
        )
    ),
"")</f>
        <v>CT</v>
      </c>
      <c r="H1148" s="67" t="str" cm="1">
        <f t="array" ref="H1148">IFERROR(
    INDEX(
        '[55]Apoio_Código SVs'!$G$2:$G$102,
        MATCH(
            TRUE,
            ISNUMBER(FIND('[55]Apoio_Código SVs'!$F$2:$F$102,D1148)),
            0
        )
    ),
"")</f>
        <v>I</v>
      </c>
      <c r="I1148" s="67" t="str">
        <f t="shared" si="61"/>
        <v>E.CT.I.450</v>
      </c>
      <c r="J1148" s="67" t="str">
        <f>_xlfn.XLOOKUP(I1148,[55]Aux!AJ:AJ,[55]Aux!AI:AI,I1148)</f>
        <v>E.CT.I.106</v>
      </c>
      <c r="K1148" s="67" t="str">
        <f>_xlfn.XLOOKUP(J1148,[55]Aux!AI:AI,[55]Aux!AE:AE,_xlfn.XLOOKUP(I1148,[55]Aux!AI:AI,[55]Aux!AE:AE,""))</f>
        <v>COLETOR TRONCO DN 450</v>
      </c>
      <c r="L1148" s="191"/>
    </row>
    <row r="1149" spans="1:12" hidden="1" x14ac:dyDescent="0.3">
      <c r="A1149" s="191"/>
      <c r="B1149" s="191"/>
      <c r="C1149" s="67">
        <v>6601135</v>
      </c>
      <c r="D1149" s="67" t="s">
        <v>2152</v>
      </c>
      <c r="E1149" s="120">
        <v>450</v>
      </c>
      <c r="F1149" s="67" t="str" cm="1">
        <f t="array" ref="F1149">IFERROR(
    INDEX(
        '[55]Apoio_Código SVs'!$C$2:$C$102,
        MATCH(
            TRUE,
            ISNUMBER(FIND('[55]Apoio_Código SVs'!$B$2:$B$102,D1149)),
            0
        )
    ),
"")</f>
        <v>E</v>
      </c>
      <c r="G1149" s="67" t="str" cm="1">
        <f t="array" ref="G1149">IFERROR(
    INDEX(
        '[55]Apoio_Código SVs'!$D$2:$D$102,
        MATCH(
            TRUE,
            ISNUMBER(FIND('[55]Apoio_Código SVs'!$B$2:$B$102,D1149)),
            0
        )
    ),
"")</f>
        <v>CT</v>
      </c>
      <c r="H1149" s="67" t="str" cm="1">
        <f t="array" ref="H1149">IFERROR(
    INDEX(
        '[55]Apoio_Código SVs'!$G$2:$G$102,
        MATCH(
            TRUE,
            ISNUMBER(FIND('[55]Apoio_Código SVs'!$F$2:$F$102,D1149)),
            0
        )
    ),
"")</f>
        <v>I</v>
      </c>
      <c r="I1149" s="67" t="str">
        <f t="shared" si="61"/>
        <v>E.CT.I.450</v>
      </c>
      <c r="J1149" s="67" t="str">
        <f>_xlfn.XLOOKUP(I1149,[55]Aux!AJ:AJ,[55]Aux!AI:AI,I1149)</f>
        <v>E.CT.I.106</v>
      </c>
      <c r="K1149" s="67" t="str">
        <f>_xlfn.XLOOKUP(J1149,[55]Aux!AI:AI,[55]Aux!AE:AE,_xlfn.XLOOKUP(I1149,[55]Aux!AI:AI,[55]Aux!AE:AE,""))</f>
        <v>COLETOR TRONCO DN 450</v>
      </c>
      <c r="L1149" s="191"/>
    </row>
    <row r="1150" spans="1:12" hidden="1" x14ac:dyDescent="0.3">
      <c r="A1150" s="191"/>
      <c r="B1150" s="191"/>
      <c r="C1150" s="67">
        <v>6601136</v>
      </c>
      <c r="D1150" s="67" t="s">
        <v>2154</v>
      </c>
      <c r="E1150" s="120">
        <v>450</v>
      </c>
      <c r="F1150" s="67" t="str" cm="1">
        <f t="array" ref="F1150">IFERROR(
    INDEX(
        '[55]Apoio_Código SVs'!$C$2:$C$102,
        MATCH(
            TRUE,
            ISNUMBER(FIND('[55]Apoio_Código SVs'!$B$2:$B$102,D1150)),
            0
        )
    ),
"")</f>
        <v>E</v>
      </c>
      <c r="G1150" s="67" t="str" cm="1">
        <f t="array" ref="G1150">IFERROR(
    INDEX(
        '[55]Apoio_Código SVs'!$D$2:$D$102,
        MATCH(
            TRUE,
            ISNUMBER(FIND('[55]Apoio_Código SVs'!$B$2:$B$102,D1150)),
            0
        )
    ),
"")</f>
        <v>CT</v>
      </c>
      <c r="H1150" s="67" t="str" cm="1">
        <f t="array" ref="H1150">IFERROR(
    INDEX(
        '[55]Apoio_Código SVs'!$G$2:$G$102,
        MATCH(
            TRUE,
            ISNUMBER(FIND('[55]Apoio_Código SVs'!$F$2:$F$102,D1150)),
            0
        )
    ),
"")</f>
        <v>I</v>
      </c>
      <c r="I1150" s="67" t="str">
        <f t="shared" si="61"/>
        <v>E.CT.I.450</v>
      </c>
      <c r="J1150" s="67" t="str">
        <f>_xlfn.XLOOKUP(I1150,[55]Aux!AJ:AJ,[55]Aux!AI:AI,I1150)</f>
        <v>E.CT.I.106</v>
      </c>
      <c r="K1150" s="67" t="str">
        <f>_xlfn.XLOOKUP(J1150,[55]Aux!AI:AI,[55]Aux!AE:AE,_xlfn.XLOOKUP(I1150,[55]Aux!AI:AI,[55]Aux!AE:AE,""))</f>
        <v>COLETOR TRONCO DN 450</v>
      </c>
      <c r="L1150" s="191"/>
    </row>
    <row r="1151" spans="1:12" hidden="1" x14ac:dyDescent="0.3">
      <c r="A1151" s="191"/>
      <c r="B1151" s="191"/>
      <c r="C1151" s="67">
        <v>6601137</v>
      </c>
      <c r="D1151" s="67" t="s">
        <v>2156</v>
      </c>
      <c r="E1151" s="120">
        <v>450</v>
      </c>
      <c r="F1151" s="67" t="str" cm="1">
        <f t="array" ref="F1151">IFERROR(
    INDEX(
        '[55]Apoio_Código SVs'!$C$2:$C$102,
        MATCH(
            TRUE,
            ISNUMBER(FIND('[55]Apoio_Código SVs'!$B$2:$B$102,D1151)),
            0
        )
    ),
"")</f>
        <v>E</v>
      </c>
      <c r="G1151" s="67" t="str" cm="1">
        <f t="array" ref="G1151">IFERROR(
    INDEX(
        '[55]Apoio_Código SVs'!$D$2:$D$102,
        MATCH(
            TRUE,
            ISNUMBER(FIND('[55]Apoio_Código SVs'!$B$2:$B$102,D1151)),
            0
        )
    ),
"")</f>
        <v>CT</v>
      </c>
      <c r="H1151" s="67" t="str" cm="1">
        <f t="array" ref="H1151">IFERROR(
    INDEX(
        '[55]Apoio_Código SVs'!$G$2:$G$102,
        MATCH(
            TRUE,
            ISNUMBER(FIND('[55]Apoio_Código SVs'!$F$2:$F$102,D1151)),
            0
        )
    ),
"")</f>
        <v>I</v>
      </c>
      <c r="I1151" s="67" t="str">
        <f t="shared" si="61"/>
        <v>E.CT.I.450</v>
      </c>
      <c r="J1151" s="67" t="str">
        <f>_xlfn.XLOOKUP(I1151,[55]Aux!AJ:AJ,[55]Aux!AI:AI,I1151)</f>
        <v>E.CT.I.106</v>
      </c>
      <c r="K1151" s="67" t="str">
        <f>_xlfn.XLOOKUP(J1151,[55]Aux!AI:AI,[55]Aux!AE:AE,_xlfn.XLOOKUP(I1151,[55]Aux!AI:AI,[55]Aux!AE:AE,""))</f>
        <v>COLETOR TRONCO DN 450</v>
      </c>
      <c r="L1151" s="191"/>
    </row>
    <row r="1152" spans="1:12" hidden="1" x14ac:dyDescent="0.3">
      <c r="A1152" s="191"/>
      <c r="B1152" s="191"/>
      <c r="C1152" s="67">
        <v>6601138</v>
      </c>
      <c r="D1152" s="67" t="s">
        <v>2158</v>
      </c>
      <c r="E1152" s="120">
        <v>450</v>
      </c>
      <c r="F1152" s="67" t="str" cm="1">
        <f t="array" ref="F1152">IFERROR(
    INDEX(
        '[55]Apoio_Código SVs'!$C$2:$C$102,
        MATCH(
            TRUE,
            ISNUMBER(FIND('[55]Apoio_Código SVs'!$B$2:$B$102,D1152)),
            0
        )
    ),
"")</f>
        <v>E</v>
      </c>
      <c r="G1152" s="67" t="str" cm="1">
        <f t="array" ref="G1152">IFERROR(
    INDEX(
        '[55]Apoio_Código SVs'!$D$2:$D$102,
        MATCH(
            TRUE,
            ISNUMBER(FIND('[55]Apoio_Código SVs'!$B$2:$B$102,D1152)),
            0
        )
    ),
"")</f>
        <v>CT</v>
      </c>
      <c r="H1152" s="67" t="str" cm="1">
        <f t="array" ref="H1152">IFERROR(
    INDEX(
        '[55]Apoio_Código SVs'!$G$2:$G$102,
        MATCH(
            TRUE,
            ISNUMBER(FIND('[55]Apoio_Código SVs'!$F$2:$F$102,D1152)),
            0
        )
    ),
"")</f>
        <v>I</v>
      </c>
      <c r="I1152" s="67" t="str">
        <f t="shared" si="61"/>
        <v>E.CT.I.450</v>
      </c>
      <c r="J1152" s="67" t="str">
        <f>_xlfn.XLOOKUP(I1152,[55]Aux!AJ:AJ,[55]Aux!AI:AI,I1152)</f>
        <v>E.CT.I.106</v>
      </c>
      <c r="K1152" s="67" t="str">
        <f>_xlfn.XLOOKUP(J1152,[55]Aux!AI:AI,[55]Aux!AE:AE,_xlfn.XLOOKUP(I1152,[55]Aux!AI:AI,[55]Aux!AE:AE,""))</f>
        <v>COLETOR TRONCO DN 450</v>
      </c>
      <c r="L1152" s="191"/>
    </row>
    <row r="1153" spans="1:12" hidden="1" x14ac:dyDescent="0.3">
      <c r="A1153" s="191"/>
      <c r="B1153" s="191"/>
      <c r="C1153" s="67">
        <v>6601139</v>
      </c>
      <c r="D1153" s="67" t="s">
        <v>2160</v>
      </c>
      <c r="E1153" s="70">
        <f t="shared" ref="E1153" si="67">IF(H1153="M","001",
IFERROR(VALUE(IFERROR(IFERROR(IFERROR(IFERROR(MID(D1153,FIND("DN",D1153)+2,4),
MID(D1153,FIND("PVC",D1153)+3,4)),
MID(D1153,FIND("PEAD",D1153)+4,4)),
MID(D1153,FIND("PE100",D1153)+5,4)),
MID(D1153,FIND("ADS",D1153)+3,4))),""))</f>
        <v>450</v>
      </c>
      <c r="F1153" s="67" t="str" cm="1">
        <f t="array" ref="F1153">IFERROR(
    INDEX(
        '[55]Apoio_Código SVs'!$C$2:$C$102,
        MATCH(
            TRUE,
            ISNUMBER(FIND('[55]Apoio_Código SVs'!$B$2:$B$102,D1153)),
            0
        )
    ),
"")</f>
        <v>E</v>
      </c>
      <c r="G1153" s="67" t="str" cm="1">
        <f t="array" ref="G1153">IFERROR(
    INDEX(
        '[55]Apoio_Código SVs'!$D$2:$D$102,
        MATCH(
            TRUE,
            ISNUMBER(FIND('[55]Apoio_Código SVs'!$B$2:$B$102,D1153)),
            0
        )
    ),
"")</f>
        <v>CT</v>
      </c>
      <c r="H1153" s="67" t="str" cm="1">
        <f t="array" ref="H1153">IFERROR(
    INDEX(
        '[55]Apoio_Código SVs'!$G$2:$G$102,
        MATCH(
            TRUE,
            ISNUMBER(FIND('[55]Apoio_Código SVs'!$F$2:$F$102,D1153)),
            0
        )
    ),
"")</f>
        <v>I</v>
      </c>
      <c r="I1153" s="67" t="str">
        <f t="shared" ref="I1153:I1216" si="68">F1153&amp;"."&amp;G1153&amp;"."&amp;H1153&amp;"."&amp;E1153</f>
        <v>E.CT.I.450</v>
      </c>
      <c r="J1153" s="67" t="str">
        <f>_xlfn.XLOOKUP(I1153,[55]Aux!AJ:AJ,[55]Aux!AI:AI,I1153)</f>
        <v>E.CT.I.106</v>
      </c>
      <c r="K1153" s="67" t="str">
        <f>_xlfn.XLOOKUP(J1153,[55]Aux!AI:AI,[55]Aux!AE:AE,_xlfn.XLOOKUP(I1153,[55]Aux!AI:AI,[55]Aux!AE:AE,""))</f>
        <v>COLETOR TRONCO DN 450</v>
      </c>
      <c r="L1153" s="191"/>
    </row>
    <row r="1154" spans="1:12" hidden="1" x14ac:dyDescent="0.3">
      <c r="A1154" s="191"/>
      <c r="B1154" s="191"/>
      <c r="C1154" s="67">
        <v>6601140</v>
      </c>
      <c r="D1154" s="67" t="s">
        <v>2162</v>
      </c>
      <c r="E1154" s="120">
        <v>600</v>
      </c>
      <c r="F1154" s="67" t="str" cm="1">
        <f t="array" ref="F1154">IFERROR(
    INDEX(
        '[55]Apoio_Código SVs'!$C$2:$C$102,
        MATCH(
            TRUE,
            ISNUMBER(FIND('[55]Apoio_Código SVs'!$B$2:$B$102,D1154)),
            0
        )
    ),
"")</f>
        <v>E</v>
      </c>
      <c r="G1154" s="67" t="str" cm="1">
        <f t="array" ref="G1154">IFERROR(
    INDEX(
        '[55]Apoio_Código SVs'!$D$2:$D$102,
        MATCH(
            TRUE,
            ISNUMBER(FIND('[55]Apoio_Código SVs'!$B$2:$B$102,D1154)),
            0
        )
    ),
"")</f>
        <v>CT</v>
      </c>
      <c r="H1154" s="67" t="str" cm="1">
        <f t="array" ref="H1154">IFERROR(
    INDEX(
        '[55]Apoio_Código SVs'!$G$2:$G$102,
        MATCH(
            TRUE,
            ISNUMBER(FIND('[55]Apoio_Código SVs'!$F$2:$F$102,D1154)),
            0
        )
    ),
"")</f>
        <v>I</v>
      </c>
      <c r="I1154" s="67" t="str">
        <f t="shared" si="68"/>
        <v>E.CT.I.600</v>
      </c>
      <c r="J1154" s="67" t="str">
        <f>_xlfn.XLOOKUP(I1154,[55]Aux!AJ:AJ,[55]Aux!AI:AI,I1154)</f>
        <v>E.CT.I.109</v>
      </c>
      <c r="K1154" s="67" t="str">
        <f>_xlfn.XLOOKUP(J1154,[55]Aux!AI:AI,[55]Aux!AE:AE,_xlfn.XLOOKUP(I1154,[55]Aux!AI:AI,[55]Aux!AE:AE,""))</f>
        <v>COLETOR TRONCO DN 600</v>
      </c>
      <c r="L1154" s="191"/>
    </row>
    <row r="1155" spans="1:12" hidden="1" x14ac:dyDescent="0.3">
      <c r="A1155" s="191"/>
      <c r="B1155" s="191"/>
      <c r="C1155" s="67">
        <v>6601141</v>
      </c>
      <c r="D1155" s="67" t="s">
        <v>2164</v>
      </c>
      <c r="E1155" s="120">
        <v>600</v>
      </c>
      <c r="F1155" s="67" t="str" cm="1">
        <f t="array" ref="F1155">IFERROR(
    INDEX(
        '[55]Apoio_Código SVs'!$C$2:$C$102,
        MATCH(
            TRUE,
            ISNUMBER(FIND('[55]Apoio_Código SVs'!$B$2:$B$102,D1155)),
            0
        )
    ),
"")</f>
        <v>E</v>
      </c>
      <c r="G1155" s="67" t="str" cm="1">
        <f t="array" ref="G1155">IFERROR(
    INDEX(
        '[55]Apoio_Código SVs'!$D$2:$D$102,
        MATCH(
            TRUE,
            ISNUMBER(FIND('[55]Apoio_Código SVs'!$B$2:$B$102,D1155)),
            0
        )
    ),
"")</f>
        <v>CT</v>
      </c>
      <c r="H1155" s="67" t="str" cm="1">
        <f t="array" ref="H1155">IFERROR(
    INDEX(
        '[55]Apoio_Código SVs'!$G$2:$G$102,
        MATCH(
            TRUE,
            ISNUMBER(FIND('[55]Apoio_Código SVs'!$F$2:$F$102,D1155)),
            0
        )
    ),
"")</f>
        <v>I</v>
      </c>
      <c r="I1155" s="67" t="str">
        <f t="shared" si="68"/>
        <v>E.CT.I.600</v>
      </c>
      <c r="J1155" s="67" t="str">
        <f>_xlfn.XLOOKUP(I1155,[55]Aux!AJ:AJ,[55]Aux!AI:AI,I1155)</f>
        <v>E.CT.I.109</v>
      </c>
      <c r="K1155" s="67" t="str">
        <f>_xlfn.XLOOKUP(J1155,[55]Aux!AI:AI,[55]Aux!AE:AE,_xlfn.XLOOKUP(I1155,[55]Aux!AI:AI,[55]Aux!AE:AE,""))</f>
        <v>COLETOR TRONCO DN 600</v>
      </c>
      <c r="L1155" s="191"/>
    </row>
    <row r="1156" spans="1:12" hidden="1" x14ac:dyDescent="0.3">
      <c r="A1156" s="191"/>
      <c r="B1156" s="191"/>
      <c r="C1156" s="67">
        <v>6601142</v>
      </c>
      <c r="D1156" s="67" t="s">
        <v>2166</v>
      </c>
      <c r="E1156" s="120">
        <v>600</v>
      </c>
      <c r="F1156" s="67" t="str" cm="1">
        <f t="array" ref="F1156">IFERROR(
    INDEX(
        '[55]Apoio_Código SVs'!$C$2:$C$102,
        MATCH(
            TRUE,
            ISNUMBER(FIND('[55]Apoio_Código SVs'!$B$2:$B$102,D1156)),
            0
        )
    ),
"")</f>
        <v>E</v>
      </c>
      <c r="G1156" s="67" t="str" cm="1">
        <f t="array" ref="G1156">IFERROR(
    INDEX(
        '[55]Apoio_Código SVs'!$D$2:$D$102,
        MATCH(
            TRUE,
            ISNUMBER(FIND('[55]Apoio_Código SVs'!$B$2:$B$102,D1156)),
            0
        )
    ),
"")</f>
        <v>CT</v>
      </c>
      <c r="H1156" s="67" t="str" cm="1">
        <f t="array" ref="H1156">IFERROR(
    INDEX(
        '[55]Apoio_Código SVs'!$G$2:$G$102,
        MATCH(
            TRUE,
            ISNUMBER(FIND('[55]Apoio_Código SVs'!$F$2:$F$102,D1156)),
            0
        )
    ),
"")</f>
        <v>I</v>
      </c>
      <c r="I1156" s="67" t="str">
        <f t="shared" si="68"/>
        <v>E.CT.I.600</v>
      </c>
      <c r="J1156" s="67" t="str">
        <f>_xlfn.XLOOKUP(I1156,[55]Aux!AJ:AJ,[55]Aux!AI:AI,I1156)</f>
        <v>E.CT.I.109</v>
      </c>
      <c r="K1156" s="67" t="str">
        <f>_xlfn.XLOOKUP(J1156,[55]Aux!AI:AI,[55]Aux!AE:AE,_xlfn.XLOOKUP(I1156,[55]Aux!AI:AI,[55]Aux!AE:AE,""))</f>
        <v>COLETOR TRONCO DN 600</v>
      </c>
      <c r="L1156" s="191"/>
    </row>
    <row r="1157" spans="1:12" hidden="1" x14ac:dyDescent="0.3">
      <c r="A1157" s="191"/>
      <c r="B1157" s="191"/>
      <c r="C1157" s="67">
        <v>6601143</v>
      </c>
      <c r="D1157" s="67" t="s">
        <v>2168</v>
      </c>
      <c r="E1157" s="120">
        <v>600</v>
      </c>
      <c r="F1157" s="67" t="str" cm="1">
        <f t="array" ref="F1157">IFERROR(
    INDEX(
        '[55]Apoio_Código SVs'!$C$2:$C$102,
        MATCH(
            TRUE,
            ISNUMBER(FIND('[55]Apoio_Código SVs'!$B$2:$B$102,D1157)),
            0
        )
    ),
"")</f>
        <v>E</v>
      </c>
      <c r="G1157" s="67" t="str" cm="1">
        <f t="array" ref="G1157">IFERROR(
    INDEX(
        '[55]Apoio_Código SVs'!$D$2:$D$102,
        MATCH(
            TRUE,
            ISNUMBER(FIND('[55]Apoio_Código SVs'!$B$2:$B$102,D1157)),
            0
        )
    ),
"")</f>
        <v>CT</v>
      </c>
      <c r="H1157" s="67" t="str" cm="1">
        <f t="array" ref="H1157">IFERROR(
    INDEX(
        '[55]Apoio_Código SVs'!$G$2:$G$102,
        MATCH(
            TRUE,
            ISNUMBER(FIND('[55]Apoio_Código SVs'!$F$2:$F$102,D1157)),
            0
        )
    ),
"")</f>
        <v>I</v>
      </c>
      <c r="I1157" s="67" t="str">
        <f t="shared" si="68"/>
        <v>E.CT.I.600</v>
      </c>
      <c r="J1157" s="67" t="str">
        <f>_xlfn.XLOOKUP(I1157,[55]Aux!AJ:AJ,[55]Aux!AI:AI,I1157)</f>
        <v>E.CT.I.109</v>
      </c>
      <c r="K1157" s="67" t="str">
        <f>_xlfn.XLOOKUP(J1157,[55]Aux!AI:AI,[55]Aux!AE:AE,_xlfn.XLOOKUP(I1157,[55]Aux!AI:AI,[55]Aux!AE:AE,""))</f>
        <v>COLETOR TRONCO DN 600</v>
      </c>
      <c r="L1157" s="191"/>
    </row>
    <row r="1158" spans="1:12" hidden="1" x14ac:dyDescent="0.3">
      <c r="A1158" s="191"/>
      <c r="B1158" s="191"/>
      <c r="C1158" s="67">
        <v>6601144</v>
      </c>
      <c r="D1158" s="67" t="s">
        <v>2170</v>
      </c>
      <c r="E1158" s="120">
        <v>600</v>
      </c>
      <c r="F1158" s="67" t="str" cm="1">
        <f t="array" ref="F1158">IFERROR(
    INDEX(
        '[55]Apoio_Código SVs'!$C$2:$C$102,
        MATCH(
            TRUE,
            ISNUMBER(FIND('[55]Apoio_Código SVs'!$B$2:$B$102,D1158)),
            0
        )
    ),
"")</f>
        <v>E</v>
      </c>
      <c r="G1158" s="67" t="str" cm="1">
        <f t="array" ref="G1158">IFERROR(
    INDEX(
        '[55]Apoio_Código SVs'!$D$2:$D$102,
        MATCH(
            TRUE,
            ISNUMBER(FIND('[55]Apoio_Código SVs'!$B$2:$B$102,D1158)),
            0
        )
    ),
"")</f>
        <v>CT</v>
      </c>
      <c r="H1158" s="67" t="str" cm="1">
        <f t="array" ref="H1158">IFERROR(
    INDEX(
        '[55]Apoio_Código SVs'!$G$2:$G$102,
        MATCH(
            TRUE,
            ISNUMBER(FIND('[55]Apoio_Código SVs'!$F$2:$F$102,D1158)),
            0
        )
    ),
"")</f>
        <v>I</v>
      </c>
      <c r="I1158" s="67" t="str">
        <f t="shared" si="68"/>
        <v>E.CT.I.600</v>
      </c>
      <c r="J1158" s="67" t="str">
        <f>_xlfn.XLOOKUP(I1158,[55]Aux!AJ:AJ,[55]Aux!AI:AI,I1158)</f>
        <v>E.CT.I.109</v>
      </c>
      <c r="K1158" s="67" t="str">
        <f>_xlfn.XLOOKUP(J1158,[55]Aux!AI:AI,[55]Aux!AE:AE,_xlfn.XLOOKUP(I1158,[55]Aux!AI:AI,[55]Aux!AE:AE,""))</f>
        <v>COLETOR TRONCO DN 600</v>
      </c>
      <c r="L1158" s="191"/>
    </row>
    <row r="1159" spans="1:12" hidden="1" x14ac:dyDescent="0.3">
      <c r="A1159" s="191"/>
      <c r="B1159" s="191"/>
      <c r="C1159" s="67">
        <v>6601145</v>
      </c>
      <c r="D1159" s="67" t="s">
        <v>2172</v>
      </c>
      <c r="E1159" s="120">
        <v>400</v>
      </c>
      <c r="F1159" s="67" t="str" cm="1">
        <f t="array" ref="F1159">IFERROR(
    INDEX(
        '[55]Apoio_Código SVs'!$C$2:$C$102,
        MATCH(
            TRUE,
            ISNUMBER(FIND('[55]Apoio_Código SVs'!$B$2:$B$102,D1159)),
            0
        )
    ),
"")</f>
        <v>E</v>
      </c>
      <c r="G1159" s="67" t="str" cm="1">
        <f t="array" ref="G1159">IFERROR(
    INDEX(
        '[55]Apoio_Código SVs'!$D$2:$D$102,
        MATCH(
            TRUE,
            ISNUMBER(FIND('[55]Apoio_Código SVs'!$B$2:$B$102,D1159)),
            0
        )
    ),
"")</f>
        <v>RC</v>
      </c>
      <c r="H1159" s="67" t="str" cm="1">
        <f t="array" ref="H1159">IFERROR(
    INDEX(
        '[55]Apoio_Código SVs'!$G$2:$G$102,
        MATCH(
            TRUE,
            ISNUMBER(FIND('[55]Apoio_Código SVs'!$F$2:$F$102,D1159)),
            0
        )
    ),
"")</f>
        <v>I</v>
      </c>
      <c r="I1159" s="67" t="str">
        <f t="shared" si="68"/>
        <v>E.RC.I.400</v>
      </c>
      <c r="J1159" s="67" t="str">
        <f>_xlfn.XLOOKUP(I1159,[55]Aux!AJ:AJ,[55]Aux!AI:AI,I1159)</f>
        <v>E.RC.I.006</v>
      </c>
      <c r="K1159" s="67" t="str">
        <f>_xlfn.XLOOKUP(J1159,[55]Aux!AI:AI,[55]Aux!AE:AE,_xlfn.XLOOKUP(I1159,[55]Aux!AI:AI,[55]Aux!AE:AE,""))</f>
        <v>REDE COLETORA DN 400</v>
      </c>
      <c r="L1159" s="191"/>
    </row>
    <row r="1160" spans="1:12" hidden="1" x14ac:dyDescent="0.3">
      <c r="A1160" s="191"/>
      <c r="B1160" s="191"/>
      <c r="C1160" s="67">
        <v>6601147</v>
      </c>
      <c r="D1160" s="67" t="s">
        <v>2176</v>
      </c>
      <c r="E1160" s="120">
        <v>600</v>
      </c>
      <c r="F1160" s="67" t="str" cm="1">
        <f t="array" ref="F1160">IFERROR(
    INDEX(
        '[55]Apoio_Código SVs'!$C$2:$C$102,
        MATCH(
            TRUE,
            ISNUMBER(FIND('[55]Apoio_Código SVs'!$B$2:$B$102,D1160)),
            0
        )
    ),
"")</f>
        <v>E</v>
      </c>
      <c r="G1160" s="67" t="str" cm="1">
        <f t="array" ref="G1160">IFERROR(
    INDEX(
        '[55]Apoio_Código SVs'!$D$2:$D$102,
        MATCH(
            TRUE,
            ISNUMBER(FIND('[55]Apoio_Código SVs'!$B$2:$B$102,D1160)),
            0
        )
    ),
"")</f>
        <v>CT</v>
      </c>
      <c r="H1160" s="67" t="str" cm="1">
        <f t="array" ref="H1160">IFERROR(
    INDEX(
        '[55]Apoio_Código SVs'!$G$2:$G$102,
        MATCH(
            TRUE,
            ISNUMBER(FIND('[55]Apoio_Código SVs'!$F$2:$F$102,D1160)),
            0
        )
    ),
"")</f>
        <v>I</v>
      </c>
      <c r="I1160" s="67" t="str">
        <f t="shared" si="68"/>
        <v>E.CT.I.600</v>
      </c>
      <c r="J1160" s="67" t="str">
        <f>_xlfn.XLOOKUP(I1160,[55]Aux!AJ:AJ,[55]Aux!AI:AI,I1160)</f>
        <v>E.CT.I.109</v>
      </c>
      <c r="K1160" s="67" t="str">
        <f>_xlfn.XLOOKUP(J1160,[55]Aux!AI:AI,[55]Aux!AE:AE,_xlfn.XLOOKUP(I1160,[55]Aux!AI:AI,[55]Aux!AE:AE,""))</f>
        <v>COLETOR TRONCO DN 600</v>
      </c>
      <c r="L1160" s="191"/>
    </row>
    <row r="1161" spans="1:12" hidden="1" x14ac:dyDescent="0.3">
      <c r="A1161" s="191"/>
      <c r="B1161" s="191"/>
      <c r="C1161" s="67">
        <v>6601148</v>
      </c>
      <c r="D1161" s="67" t="s">
        <v>2178</v>
      </c>
      <c r="E1161" s="120">
        <v>600</v>
      </c>
      <c r="F1161" s="67" t="str" cm="1">
        <f t="array" ref="F1161">IFERROR(
    INDEX(
        '[55]Apoio_Código SVs'!$C$2:$C$102,
        MATCH(
            TRUE,
            ISNUMBER(FIND('[55]Apoio_Código SVs'!$B$2:$B$102,D1161)),
            0
        )
    ),
"")</f>
        <v>E</v>
      </c>
      <c r="G1161" s="67" t="str" cm="1">
        <f t="array" ref="G1161">IFERROR(
    INDEX(
        '[55]Apoio_Código SVs'!$D$2:$D$102,
        MATCH(
            TRUE,
            ISNUMBER(FIND('[55]Apoio_Código SVs'!$B$2:$B$102,D1161)),
            0
        )
    ),
"")</f>
        <v>CT</v>
      </c>
      <c r="H1161" s="67" t="str" cm="1">
        <f t="array" ref="H1161">IFERROR(
    INDEX(
        '[55]Apoio_Código SVs'!$G$2:$G$102,
        MATCH(
            TRUE,
            ISNUMBER(FIND('[55]Apoio_Código SVs'!$F$2:$F$102,D1161)),
            0
        )
    ),
"")</f>
        <v>I</v>
      </c>
      <c r="I1161" s="67" t="str">
        <f t="shared" si="68"/>
        <v>E.CT.I.600</v>
      </c>
      <c r="J1161" s="67" t="str">
        <f>_xlfn.XLOOKUP(I1161,[55]Aux!AJ:AJ,[55]Aux!AI:AI,I1161)</f>
        <v>E.CT.I.109</v>
      </c>
      <c r="K1161" s="67" t="str">
        <f>_xlfn.XLOOKUP(J1161,[55]Aux!AI:AI,[55]Aux!AE:AE,_xlfn.XLOOKUP(I1161,[55]Aux!AI:AI,[55]Aux!AE:AE,""))</f>
        <v>COLETOR TRONCO DN 600</v>
      </c>
      <c r="L1161" s="191"/>
    </row>
    <row r="1162" spans="1:12" hidden="1" x14ac:dyDescent="0.3">
      <c r="A1162" s="191"/>
      <c r="B1162" s="191"/>
      <c r="C1162" s="67">
        <v>6601149</v>
      </c>
      <c r="D1162" s="67" t="s">
        <v>2180</v>
      </c>
      <c r="E1162" s="120">
        <v>600</v>
      </c>
      <c r="F1162" s="67" t="str" cm="1">
        <f t="array" ref="F1162">IFERROR(
    INDEX(
        '[55]Apoio_Código SVs'!$C$2:$C$102,
        MATCH(
            TRUE,
            ISNUMBER(FIND('[55]Apoio_Código SVs'!$B$2:$B$102,D1162)),
            0
        )
    ),
"")</f>
        <v>E</v>
      </c>
      <c r="G1162" s="67" t="str" cm="1">
        <f t="array" ref="G1162">IFERROR(
    INDEX(
        '[55]Apoio_Código SVs'!$D$2:$D$102,
        MATCH(
            TRUE,
            ISNUMBER(FIND('[55]Apoio_Código SVs'!$B$2:$B$102,D1162)),
            0
        )
    ),
"")</f>
        <v>CT</v>
      </c>
      <c r="H1162" s="67" t="str" cm="1">
        <f t="array" ref="H1162">IFERROR(
    INDEX(
        '[55]Apoio_Código SVs'!$G$2:$G$102,
        MATCH(
            TRUE,
            ISNUMBER(FIND('[55]Apoio_Código SVs'!$F$2:$F$102,D1162)),
            0
        )
    ),
"")</f>
        <v>I</v>
      </c>
      <c r="I1162" s="67" t="str">
        <f t="shared" si="68"/>
        <v>E.CT.I.600</v>
      </c>
      <c r="J1162" s="67" t="str">
        <f>_xlfn.XLOOKUP(I1162,[55]Aux!AJ:AJ,[55]Aux!AI:AI,I1162)</f>
        <v>E.CT.I.109</v>
      </c>
      <c r="K1162" s="67" t="str">
        <f>_xlfn.XLOOKUP(J1162,[55]Aux!AI:AI,[55]Aux!AE:AE,_xlfn.XLOOKUP(I1162,[55]Aux!AI:AI,[55]Aux!AE:AE,""))</f>
        <v>COLETOR TRONCO DN 600</v>
      </c>
      <c r="L1162" s="191"/>
    </row>
    <row r="1163" spans="1:12" hidden="1" x14ac:dyDescent="0.3">
      <c r="A1163" s="191"/>
      <c r="B1163" s="191"/>
      <c r="C1163" s="67">
        <v>6601150</v>
      </c>
      <c r="D1163" s="67" t="s">
        <v>2182</v>
      </c>
      <c r="E1163" s="120">
        <v>600</v>
      </c>
      <c r="F1163" s="67" t="str" cm="1">
        <f t="array" ref="F1163">IFERROR(
    INDEX(
        '[55]Apoio_Código SVs'!$C$2:$C$102,
        MATCH(
            TRUE,
            ISNUMBER(FIND('[55]Apoio_Código SVs'!$B$2:$B$102,D1163)),
            0
        )
    ),
"")</f>
        <v>E</v>
      </c>
      <c r="G1163" s="67" t="str" cm="1">
        <f t="array" ref="G1163">IFERROR(
    INDEX(
        '[55]Apoio_Código SVs'!$D$2:$D$102,
        MATCH(
            TRUE,
            ISNUMBER(FIND('[55]Apoio_Código SVs'!$B$2:$B$102,D1163)),
            0
        )
    ),
"")</f>
        <v>CT</v>
      </c>
      <c r="H1163" s="67" t="str" cm="1">
        <f t="array" ref="H1163">IFERROR(
    INDEX(
        '[55]Apoio_Código SVs'!$G$2:$G$102,
        MATCH(
            TRUE,
            ISNUMBER(FIND('[55]Apoio_Código SVs'!$F$2:$F$102,D1163)),
            0
        )
    ),
"")</f>
        <v>I</v>
      </c>
      <c r="I1163" s="67" t="str">
        <f t="shared" si="68"/>
        <v>E.CT.I.600</v>
      </c>
      <c r="J1163" s="67" t="str">
        <f>_xlfn.XLOOKUP(I1163,[55]Aux!AJ:AJ,[55]Aux!AI:AI,I1163)</f>
        <v>E.CT.I.109</v>
      </c>
      <c r="K1163" s="67" t="str">
        <f>_xlfn.XLOOKUP(J1163,[55]Aux!AI:AI,[55]Aux!AE:AE,_xlfn.XLOOKUP(I1163,[55]Aux!AI:AI,[55]Aux!AE:AE,""))</f>
        <v>COLETOR TRONCO DN 600</v>
      </c>
      <c r="L1163" s="191"/>
    </row>
    <row r="1164" spans="1:12" hidden="1" x14ac:dyDescent="0.3">
      <c r="A1164" s="191"/>
      <c r="B1164" s="191"/>
      <c r="C1164" s="67">
        <v>6601151</v>
      </c>
      <c r="D1164" s="67" t="s">
        <v>2184</v>
      </c>
      <c r="E1164" s="120">
        <v>600</v>
      </c>
      <c r="F1164" s="67" t="str" cm="1">
        <f t="array" ref="F1164">IFERROR(
    INDEX(
        '[55]Apoio_Código SVs'!$C$2:$C$102,
        MATCH(
            TRUE,
            ISNUMBER(FIND('[55]Apoio_Código SVs'!$B$2:$B$102,D1164)),
            0
        )
    ),
"")</f>
        <v>E</v>
      </c>
      <c r="G1164" s="67" t="str" cm="1">
        <f t="array" ref="G1164">IFERROR(
    INDEX(
        '[55]Apoio_Código SVs'!$D$2:$D$102,
        MATCH(
            TRUE,
            ISNUMBER(FIND('[55]Apoio_Código SVs'!$B$2:$B$102,D1164)),
            0
        )
    ),
"")</f>
        <v>CT</v>
      </c>
      <c r="H1164" s="67" t="str" cm="1">
        <f t="array" ref="H1164">IFERROR(
    INDEX(
        '[55]Apoio_Código SVs'!$G$2:$G$102,
        MATCH(
            TRUE,
            ISNUMBER(FIND('[55]Apoio_Código SVs'!$F$2:$F$102,D1164)),
            0
        )
    ),
"")</f>
        <v>I</v>
      </c>
      <c r="I1164" s="67" t="str">
        <f t="shared" si="68"/>
        <v>E.CT.I.600</v>
      </c>
      <c r="J1164" s="67" t="str">
        <f>_xlfn.XLOOKUP(I1164,[55]Aux!AJ:AJ,[55]Aux!AI:AI,I1164)</f>
        <v>E.CT.I.109</v>
      </c>
      <c r="K1164" s="67" t="str">
        <f>_xlfn.XLOOKUP(J1164,[55]Aux!AI:AI,[55]Aux!AE:AE,_xlfn.XLOOKUP(I1164,[55]Aux!AI:AI,[55]Aux!AE:AE,""))</f>
        <v>COLETOR TRONCO DN 600</v>
      </c>
      <c r="L1164" s="191"/>
    </row>
    <row r="1165" spans="1:12" hidden="1" x14ac:dyDescent="0.3">
      <c r="A1165" s="191"/>
      <c r="B1165" s="191"/>
      <c r="C1165" s="67">
        <v>6601152</v>
      </c>
      <c r="D1165" s="67" t="s">
        <v>2186</v>
      </c>
      <c r="E1165" s="70">
        <v>500</v>
      </c>
      <c r="F1165" s="120" t="s">
        <v>3360</v>
      </c>
      <c r="G1165" s="120" t="s">
        <v>3456</v>
      </c>
      <c r="H1165" s="120" t="s">
        <v>3433</v>
      </c>
      <c r="I1165" s="67" t="str">
        <f t="shared" si="68"/>
        <v>E.IN.I.500</v>
      </c>
      <c r="J1165" s="67" t="str">
        <f>_xlfn.XLOOKUP(I1165,[55]Aux!AJ:AJ,[55]Aux!AI:AI,I1165)</f>
        <v>E.IN.I.008</v>
      </c>
      <c r="K1165" s="67" t="str">
        <f>_xlfn.XLOOKUP(J1165,[55]Aux!AI:AI,[55]Aux!AE:AE,_xlfn.XLOOKUP(I1165,[55]Aux!AI:AI,[55]Aux!AE:AE,""))</f>
        <v>INTERCEPTOR DN 500</v>
      </c>
      <c r="L1165" s="191"/>
    </row>
    <row r="1166" spans="1:12" hidden="1" x14ac:dyDescent="0.3">
      <c r="A1166" s="191"/>
      <c r="B1166" s="191"/>
      <c r="C1166" s="67">
        <v>6601161</v>
      </c>
      <c r="D1166" s="67" t="s">
        <v>2190</v>
      </c>
      <c r="E1166" s="120">
        <v>400</v>
      </c>
      <c r="F1166" s="67" t="str" cm="1">
        <f t="array" ref="F1166">IFERROR(
    INDEX(
        '[55]Apoio_Código SVs'!$C$2:$C$102,
        MATCH(
            TRUE,
            ISNUMBER(FIND('[55]Apoio_Código SVs'!$B$2:$B$102,D1166)),
            0
        )
    ),
"")</f>
        <v>E</v>
      </c>
      <c r="G1166" s="67" t="str" cm="1">
        <f t="array" ref="G1166">IFERROR(
    INDEX(
        '[55]Apoio_Código SVs'!$D$2:$D$102,
        MATCH(
            TRUE,
            ISNUMBER(FIND('[55]Apoio_Código SVs'!$B$2:$B$102,D1166)),
            0
        )
    ),
"")</f>
        <v>IN</v>
      </c>
      <c r="H1166" s="67" t="str" cm="1">
        <f t="array" ref="H1166">IFERROR(
    INDEX(
        '[55]Apoio_Código SVs'!$G$2:$G$102,
        MATCH(
            TRUE,
            ISNUMBER(FIND('[55]Apoio_Código SVs'!$F$2:$F$102,D1166)),
            0
        )
    ),
"")</f>
        <v>I</v>
      </c>
      <c r="I1166" s="67" t="str">
        <f t="shared" si="68"/>
        <v>E.IN.I.400</v>
      </c>
      <c r="J1166" s="67" t="str">
        <f>_xlfn.XLOOKUP(I1166,[55]Aux!AJ:AJ,[55]Aux!AI:AI,I1166)</f>
        <v>E.IN.I.006</v>
      </c>
      <c r="K1166" s="67" t="str">
        <f>_xlfn.XLOOKUP(J1166,[55]Aux!AI:AI,[55]Aux!AE:AE,_xlfn.XLOOKUP(I1166,[55]Aux!AI:AI,[55]Aux!AE:AE,""))</f>
        <v>INTERCEPTOR DN 400</v>
      </c>
      <c r="L1166" s="191"/>
    </row>
    <row r="1167" spans="1:12" hidden="1" x14ac:dyDescent="0.3">
      <c r="A1167" s="191"/>
      <c r="B1167" s="191"/>
      <c r="C1167" s="67">
        <v>6601162</v>
      </c>
      <c r="D1167" s="67" t="s">
        <v>2192</v>
      </c>
      <c r="E1167" s="120">
        <v>400</v>
      </c>
      <c r="F1167" s="67" t="str" cm="1">
        <f t="array" ref="F1167">IFERROR(
    INDEX(
        '[55]Apoio_Código SVs'!$C$2:$C$102,
        MATCH(
            TRUE,
            ISNUMBER(FIND('[55]Apoio_Código SVs'!$B$2:$B$102,D1167)),
            0
        )
    ),
"")</f>
        <v>E</v>
      </c>
      <c r="G1167" s="67" t="str" cm="1">
        <f t="array" ref="G1167">IFERROR(
    INDEX(
        '[55]Apoio_Código SVs'!$D$2:$D$102,
        MATCH(
            TRUE,
            ISNUMBER(FIND('[55]Apoio_Código SVs'!$B$2:$B$102,D1167)),
            0
        )
    ),
"")</f>
        <v>IN</v>
      </c>
      <c r="H1167" s="67" t="str" cm="1">
        <f t="array" ref="H1167">IFERROR(
    INDEX(
        '[55]Apoio_Código SVs'!$G$2:$G$102,
        MATCH(
            TRUE,
            ISNUMBER(FIND('[55]Apoio_Código SVs'!$F$2:$F$102,D1167)),
            0
        )
    ),
"")</f>
        <v>I</v>
      </c>
      <c r="I1167" s="67" t="str">
        <f t="shared" si="68"/>
        <v>E.IN.I.400</v>
      </c>
      <c r="J1167" s="67" t="str">
        <f>_xlfn.XLOOKUP(I1167,[55]Aux!AJ:AJ,[55]Aux!AI:AI,I1167)</f>
        <v>E.IN.I.006</v>
      </c>
      <c r="K1167" s="67" t="str">
        <f>_xlfn.XLOOKUP(J1167,[55]Aux!AI:AI,[55]Aux!AE:AE,_xlfn.XLOOKUP(I1167,[55]Aux!AI:AI,[55]Aux!AE:AE,""))</f>
        <v>INTERCEPTOR DN 400</v>
      </c>
      <c r="L1167" s="191"/>
    </row>
    <row r="1168" spans="1:12" hidden="1" x14ac:dyDescent="0.3">
      <c r="A1168" s="191"/>
      <c r="B1168" s="191"/>
      <c r="C1168" s="67">
        <v>6601163</v>
      </c>
      <c r="D1168" s="67" t="s">
        <v>2194</v>
      </c>
      <c r="E1168" s="120">
        <v>400</v>
      </c>
      <c r="F1168" s="67" t="str" cm="1">
        <f t="array" ref="F1168">IFERROR(
    INDEX(
        '[55]Apoio_Código SVs'!$C$2:$C$102,
        MATCH(
            TRUE,
            ISNUMBER(FIND('[55]Apoio_Código SVs'!$B$2:$B$102,D1168)),
            0
        )
    ),
"")</f>
        <v>E</v>
      </c>
      <c r="G1168" s="67" t="str" cm="1">
        <f t="array" ref="G1168">IFERROR(
    INDEX(
        '[55]Apoio_Código SVs'!$D$2:$D$102,
        MATCH(
            TRUE,
            ISNUMBER(FIND('[55]Apoio_Código SVs'!$B$2:$B$102,D1168)),
            0
        )
    ),
"")</f>
        <v>IN</v>
      </c>
      <c r="H1168" s="67" t="str" cm="1">
        <f t="array" ref="H1168">IFERROR(
    INDEX(
        '[55]Apoio_Código SVs'!$G$2:$G$102,
        MATCH(
            TRUE,
            ISNUMBER(FIND('[55]Apoio_Código SVs'!$F$2:$F$102,D1168)),
            0
        )
    ),
"")</f>
        <v>I</v>
      </c>
      <c r="I1168" s="67" t="str">
        <f t="shared" si="68"/>
        <v>E.IN.I.400</v>
      </c>
      <c r="J1168" s="67" t="str">
        <f>_xlfn.XLOOKUP(I1168,[55]Aux!AJ:AJ,[55]Aux!AI:AI,I1168)</f>
        <v>E.IN.I.006</v>
      </c>
      <c r="K1168" s="67" t="str">
        <f>_xlfn.XLOOKUP(J1168,[55]Aux!AI:AI,[55]Aux!AE:AE,_xlfn.XLOOKUP(I1168,[55]Aux!AI:AI,[55]Aux!AE:AE,""))</f>
        <v>INTERCEPTOR DN 400</v>
      </c>
      <c r="L1168" s="191"/>
    </row>
    <row r="1169" spans="1:12" hidden="1" x14ac:dyDescent="0.3">
      <c r="A1169" s="191"/>
      <c r="B1169" s="191"/>
      <c r="C1169" s="67">
        <v>6601164</v>
      </c>
      <c r="D1169" s="67" t="s">
        <v>2196</v>
      </c>
      <c r="E1169" s="120">
        <v>500</v>
      </c>
      <c r="F1169" s="67" t="str" cm="1">
        <f t="array" ref="F1169">IFERROR(
    INDEX(
        '[55]Apoio_Código SVs'!$C$2:$C$102,
        MATCH(
            TRUE,
            ISNUMBER(FIND('[55]Apoio_Código SVs'!$B$2:$B$102,D1169)),
            0
        )
    ),
"")</f>
        <v>E</v>
      </c>
      <c r="G1169" s="67" t="str" cm="1">
        <f t="array" ref="G1169">IFERROR(
    INDEX(
        '[55]Apoio_Código SVs'!$D$2:$D$102,
        MATCH(
            TRUE,
            ISNUMBER(FIND('[55]Apoio_Código SVs'!$B$2:$B$102,D1169)),
            0
        )
    ),
"")</f>
        <v>IN</v>
      </c>
      <c r="H1169" s="67" t="str" cm="1">
        <f t="array" ref="H1169">IFERROR(
    INDEX(
        '[55]Apoio_Código SVs'!$G$2:$G$102,
        MATCH(
            TRUE,
            ISNUMBER(FIND('[55]Apoio_Código SVs'!$F$2:$F$102,D1169)),
            0
        )
    ),
"")</f>
        <v>I</v>
      </c>
      <c r="I1169" s="67" t="str">
        <f t="shared" si="68"/>
        <v>E.IN.I.500</v>
      </c>
      <c r="J1169" s="67" t="str">
        <f>_xlfn.XLOOKUP(I1169,[55]Aux!AJ:AJ,[55]Aux!AI:AI,I1169)</f>
        <v>E.IN.I.008</v>
      </c>
      <c r="K1169" s="67" t="str">
        <f>_xlfn.XLOOKUP(J1169,[55]Aux!AI:AI,[55]Aux!AE:AE,_xlfn.XLOOKUP(I1169,[55]Aux!AI:AI,[55]Aux!AE:AE,""))</f>
        <v>INTERCEPTOR DN 500</v>
      </c>
      <c r="L1169" s="191"/>
    </row>
    <row r="1170" spans="1:12" hidden="1" x14ac:dyDescent="0.3">
      <c r="A1170" s="191"/>
      <c r="B1170" s="191"/>
      <c r="C1170" s="67">
        <v>6601165</v>
      </c>
      <c r="D1170" s="67" t="s">
        <v>2198</v>
      </c>
      <c r="E1170" s="120">
        <v>500</v>
      </c>
      <c r="F1170" s="67" t="str" cm="1">
        <f t="array" ref="F1170">IFERROR(
    INDEX(
        '[55]Apoio_Código SVs'!$C$2:$C$102,
        MATCH(
            TRUE,
            ISNUMBER(FIND('[55]Apoio_Código SVs'!$B$2:$B$102,D1170)),
            0
        )
    ),
"")</f>
        <v>E</v>
      </c>
      <c r="G1170" s="67" t="str" cm="1">
        <f t="array" ref="G1170">IFERROR(
    INDEX(
        '[55]Apoio_Código SVs'!$D$2:$D$102,
        MATCH(
            TRUE,
            ISNUMBER(FIND('[55]Apoio_Código SVs'!$B$2:$B$102,D1170)),
            0
        )
    ),
"")</f>
        <v>IN</v>
      </c>
      <c r="H1170" s="67" t="str" cm="1">
        <f t="array" ref="H1170">IFERROR(
    INDEX(
        '[55]Apoio_Código SVs'!$G$2:$G$102,
        MATCH(
            TRUE,
            ISNUMBER(FIND('[55]Apoio_Código SVs'!$F$2:$F$102,D1170)),
            0
        )
    ),
"")</f>
        <v>I</v>
      </c>
      <c r="I1170" s="67" t="str">
        <f t="shared" si="68"/>
        <v>E.IN.I.500</v>
      </c>
      <c r="J1170" s="67" t="str">
        <f>_xlfn.XLOOKUP(I1170,[55]Aux!AJ:AJ,[55]Aux!AI:AI,I1170)</f>
        <v>E.IN.I.008</v>
      </c>
      <c r="K1170" s="67" t="str">
        <f>_xlfn.XLOOKUP(J1170,[55]Aux!AI:AI,[55]Aux!AE:AE,_xlfn.XLOOKUP(I1170,[55]Aux!AI:AI,[55]Aux!AE:AE,""))</f>
        <v>INTERCEPTOR DN 500</v>
      </c>
      <c r="L1170" s="191"/>
    </row>
    <row r="1171" spans="1:12" hidden="1" x14ac:dyDescent="0.3">
      <c r="A1171" s="191"/>
      <c r="B1171" s="191"/>
      <c r="C1171" s="67">
        <v>6601166</v>
      </c>
      <c r="D1171" s="67" t="s">
        <v>2200</v>
      </c>
      <c r="E1171" s="120">
        <v>500</v>
      </c>
      <c r="F1171" s="67" t="str" cm="1">
        <f t="array" ref="F1171">IFERROR(
    INDEX(
        '[55]Apoio_Código SVs'!$C$2:$C$102,
        MATCH(
            TRUE,
            ISNUMBER(FIND('[55]Apoio_Código SVs'!$B$2:$B$102,D1171)),
            0
        )
    ),
"")</f>
        <v>E</v>
      </c>
      <c r="G1171" s="67" t="str" cm="1">
        <f t="array" ref="G1171">IFERROR(
    INDEX(
        '[55]Apoio_Código SVs'!$D$2:$D$102,
        MATCH(
            TRUE,
            ISNUMBER(FIND('[55]Apoio_Código SVs'!$B$2:$B$102,D1171)),
            0
        )
    ),
"")</f>
        <v>IN</v>
      </c>
      <c r="H1171" s="67" t="str" cm="1">
        <f t="array" ref="H1171">IFERROR(
    INDEX(
        '[55]Apoio_Código SVs'!$G$2:$G$102,
        MATCH(
            TRUE,
            ISNUMBER(FIND('[55]Apoio_Código SVs'!$F$2:$F$102,D1171)),
            0
        )
    ),
"")</f>
        <v>I</v>
      </c>
      <c r="I1171" s="67" t="str">
        <f t="shared" si="68"/>
        <v>E.IN.I.500</v>
      </c>
      <c r="J1171" s="67" t="str">
        <f>_xlfn.XLOOKUP(I1171,[55]Aux!AJ:AJ,[55]Aux!AI:AI,I1171)</f>
        <v>E.IN.I.008</v>
      </c>
      <c r="K1171" s="67" t="str">
        <f>_xlfn.XLOOKUP(J1171,[55]Aux!AI:AI,[55]Aux!AE:AE,_xlfn.XLOOKUP(I1171,[55]Aux!AI:AI,[55]Aux!AE:AE,""))</f>
        <v>INTERCEPTOR DN 500</v>
      </c>
      <c r="L1171" s="191"/>
    </row>
    <row r="1172" spans="1:12" hidden="1" x14ac:dyDescent="0.3">
      <c r="A1172" s="191"/>
      <c r="B1172" s="191"/>
      <c r="C1172" s="67">
        <v>6601167</v>
      </c>
      <c r="D1172" s="67" t="s">
        <v>2202</v>
      </c>
      <c r="E1172" s="120">
        <v>500</v>
      </c>
      <c r="F1172" s="67" t="str" cm="1">
        <f t="array" ref="F1172">IFERROR(
    INDEX(
        '[55]Apoio_Código SVs'!$C$2:$C$102,
        MATCH(
            TRUE,
            ISNUMBER(FIND('[55]Apoio_Código SVs'!$B$2:$B$102,D1172)),
            0
        )
    ),
"")</f>
        <v>E</v>
      </c>
      <c r="G1172" s="67" t="str" cm="1">
        <f t="array" ref="G1172">IFERROR(
    INDEX(
        '[55]Apoio_Código SVs'!$D$2:$D$102,
        MATCH(
            TRUE,
            ISNUMBER(FIND('[55]Apoio_Código SVs'!$B$2:$B$102,D1172)),
            0
        )
    ),
"")</f>
        <v>IN</v>
      </c>
      <c r="H1172" s="67" t="str" cm="1">
        <f t="array" ref="H1172">IFERROR(
    INDEX(
        '[55]Apoio_Código SVs'!$G$2:$G$102,
        MATCH(
            TRUE,
            ISNUMBER(FIND('[55]Apoio_Código SVs'!$F$2:$F$102,D1172)),
            0
        )
    ),
"")</f>
        <v>I</v>
      </c>
      <c r="I1172" s="67" t="str">
        <f t="shared" si="68"/>
        <v>E.IN.I.500</v>
      </c>
      <c r="J1172" s="67" t="str">
        <f>_xlfn.XLOOKUP(I1172,[55]Aux!AJ:AJ,[55]Aux!AI:AI,I1172)</f>
        <v>E.IN.I.008</v>
      </c>
      <c r="K1172" s="67" t="str">
        <f>_xlfn.XLOOKUP(J1172,[55]Aux!AI:AI,[55]Aux!AE:AE,_xlfn.XLOOKUP(I1172,[55]Aux!AI:AI,[55]Aux!AE:AE,""))</f>
        <v>INTERCEPTOR DN 500</v>
      </c>
      <c r="L1172" s="191"/>
    </row>
    <row r="1173" spans="1:12" hidden="1" x14ac:dyDescent="0.3">
      <c r="A1173" s="191"/>
      <c r="B1173" s="191"/>
      <c r="C1173" s="67">
        <v>6601168</v>
      </c>
      <c r="D1173" s="67" t="s">
        <v>2204</v>
      </c>
      <c r="E1173" s="120">
        <v>500</v>
      </c>
      <c r="F1173" s="67" t="str" cm="1">
        <f t="array" ref="F1173">IFERROR(
    INDEX(
        '[55]Apoio_Código SVs'!$C$2:$C$102,
        MATCH(
            TRUE,
            ISNUMBER(FIND('[55]Apoio_Código SVs'!$B$2:$B$102,D1173)),
            0
        )
    ),
"")</f>
        <v>E</v>
      </c>
      <c r="G1173" s="67" t="str" cm="1">
        <f t="array" ref="G1173">IFERROR(
    INDEX(
        '[55]Apoio_Código SVs'!$D$2:$D$102,
        MATCH(
            TRUE,
            ISNUMBER(FIND('[55]Apoio_Código SVs'!$B$2:$B$102,D1173)),
            0
        )
    ),
"")</f>
        <v>IN</v>
      </c>
      <c r="H1173" s="67" t="str" cm="1">
        <f t="array" ref="H1173">IFERROR(
    INDEX(
        '[55]Apoio_Código SVs'!$G$2:$G$102,
        MATCH(
            TRUE,
            ISNUMBER(FIND('[55]Apoio_Código SVs'!$F$2:$F$102,D1173)),
            0
        )
    ),
"")</f>
        <v>I</v>
      </c>
      <c r="I1173" s="67" t="str">
        <f t="shared" si="68"/>
        <v>E.IN.I.500</v>
      </c>
      <c r="J1173" s="67" t="str">
        <f>_xlfn.XLOOKUP(I1173,[55]Aux!AJ:AJ,[55]Aux!AI:AI,I1173)</f>
        <v>E.IN.I.008</v>
      </c>
      <c r="K1173" s="67" t="str">
        <f>_xlfn.XLOOKUP(J1173,[55]Aux!AI:AI,[55]Aux!AE:AE,_xlfn.XLOOKUP(I1173,[55]Aux!AI:AI,[55]Aux!AE:AE,""))</f>
        <v>INTERCEPTOR DN 500</v>
      </c>
      <c r="L1173" s="191"/>
    </row>
    <row r="1174" spans="1:12" hidden="1" x14ac:dyDescent="0.3">
      <c r="A1174" s="191"/>
      <c r="B1174" s="191"/>
      <c r="C1174" s="67">
        <v>6601169</v>
      </c>
      <c r="D1174" s="67" t="s">
        <v>2206</v>
      </c>
      <c r="E1174" s="120">
        <v>600</v>
      </c>
      <c r="F1174" s="67" t="str" cm="1">
        <f t="array" ref="F1174">IFERROR(
    INDEX(
        '[55]Apoio_Código SVs'!$C$2:$C$102,
        MATCH(
            TRUE,
            ISNUMBER(FIND('[55]Apoio_Código SVs'!$B$2:$B$102,D1174)),
            0
        )
    ),
"")</f>
        <v>E</v>
      </c>
      <c r="G1174" s="67" t="str" cm="1">
        <f t="array" ref="G1174">IFERROR(
    INDEX(
        '[55]Apoio_Código SVs'!$D$2:$D$102,
        MATCH(
            TRUE,
            ISNUMBER(FIND('[55]Apoio_Código SVs'!$B$2:$B$102,D1174)),
            0
        )
    ),
"")</f>
        <v>IN</v>
      </c>
      <c r="H1174" s="67" t="str" cm="1">
        <f t="array" ref="H1174">IFERROR(
    INDEX(
        '[55]Apoio_Código SVs'!$G$2:$G$102,
        MATCH(
            TRUE,
            ISNUMBER(FIND('[55]Apoio_Código SVs'!$F$2:$F$102,D1174)),
            0
        )
    ),
"")</f>
        <v>I</v>
      </c>
      <c r="I1174" s="67" t="str">
        <f t="shared" si="68"/>
        <v>E.IN.I.600</v>
      </c>
      <c r="J1174" s="67" t="str">
        <f>_xlfn.XLOOKUP(I1174,[55]Aux!AJ:AJ,[55]Aux!AI:AI,I1174)</f>
        <v>E.IN.I.010</v>
      </c>
      <c r="K1174" s="67" t="str">
        <f>_xlfn.XLOOKUP(J1174,[55]Aux!AI:AI,[55]Aux!AE:AE,_xlfn.XLOOKUP(I1174,[55]Aux!AI:AI,[55]Aux!AE:AE,""))</f>
        <v>INTERCEPTOR DN 600</v>
      </c>
      <c r="L1174" s="191"/>
    </row>
    <row r="1175" spans="1:12" hidden="1" x14ac:dyDescent="0.3">
      <c r="A1175" s="191"/>
      <c r="B1175" s="191"/>
      <c r="C1175" s="67">
        <v>6601170</v>
      </c>
      <c r="D1175" s="67" t="s">
        <v>2208</v>
      </c>
      <c r="E1175" s="120">
        <v>600</v>
      </c>
      <c r="F1175" s="67" t="str" cm="1">
        <f t="array" ref="F1175">IFERROR(
    INDEX(
        '[55]Apoio_Código SVs'!$C$2:$C$102,
        MATCH(
            TRUE,
            ISNUMBER(FIND('[55]Apoio_Código SVs'!$B$2:$B$102,D1175)),
            0
        )
    ),
"")</f>
        <v>E</v>
      </c>
      <c r="G1175" s="67" t="str" cm="1">
        <f t="array" ref="G1175">IFERROR(
    INDEX(
        '[55]Apoio_Código SVs'!$D$2:$D$102,
        MATCH(
            TRUE,
            ISNUMBER(FIND('[55]Apoio_Código SVs'!$B$2:$B$102,D1175)),
            0
        )
    ),
"")</f>
        <v>IN</v>
      </c>
      <c r="H1175" s="67" t="str" cm="1">
        <f t="array" ref="H1175">IFERROR(
    INDEX(
        '[55]Apoio_Código SVs'!$G$2:$G$102,
        MATCH(
            TRUE,
            ISNUMBER(FIND('[55]Apoio_Código SVs'!$F$2:$F$102,D1175)),
            0
        )
    ),
"")</f>
        <v>I</v>
      </c>
      <c r="I1175" s="67" t="str">
        <f t="shared" si="68"/>
        <v>E.IN.I.600</v>
      </c>
      <c r="J1175" s="67" t="str">
        <f>_xlfn.XLOOKUP(I1175,[55]Aux!AJ:AJ,[55]Aux!AI:AI,I1175)</f>
        <v>E.IN.I.010</v>
      </c>
      <c r="K1175" s="67" t="str">
        <f>_xlfn.XLOOKUP(J1175,[55]Aux!AI:AI,[55]Aux!AE:AE,_xlfn.XLOOKUP(I1175,[55]Aux!AI:AI,[55]Aux!AE:AE,""))</f>
        <v>INTERCEPTOR DN 600</v>
      </c>
      <c r="L1175" s="191"/>
    </row>
    <row r="1176" spans="1:12" hidden="1" x14ac:dyDescent="0.3">
      <c r="B1176" s="191"/>
      <c r="C1176" s="67">
        <v>6601171</v>
      </c>
      <c r="D1176" s="67" t="s">
        <v>2210</v>
      </c>
      <c r="E1176" s="120" t="s">
        <v>3358</v>
      </c>
      <c r="F1176" s="72" t="s">
        <v>3421</v>
      </c>
      <c r="G1176" s="72" t="s">
        <v>3361</v>
      </c>
      <c r="H1176" s="72" t="s">
        <v>3421</v>
      </c>
      <c r="I1176" s="67" t="str">
        <f t="shared" si="68"/>
        <v>X.XX.X.XXX</v>
      </c>
      <c r="J1176" s="67" t="str">
        <f>_xlfn.XLOOKUP(I1176,[55]Aux!AJ:AJ,[55]Aux!AI:AI,I1176)</f>
        <v>X.XX.X.XXX</v>
      </c>
      <c r="K1176" s="73" t="s">
        <v>3359</v>
      </c>
      <c r="L1176" s="191"/>
    </row>
    <row r="1177" spans="1:12" hidden="1" x14ac:dyDescent="0.3">
      <c r="B1177" s="191"/>
      <c r="C1177" s="67">
        <v>6601172</v>
      </c>
      <c r="D1177" s="67" t="s">
        <v>2212</v>
      </c>
      <c r="E1177" s="120" t="s">
        <v>3358</v>
      </c>
      <c r="F1177" s="72" t="s">
        <v>3421</v>
      </c>
      <c r="G1177" s="72" t="s">
        <v>3361</v>
      </c>
      <c r="H1177" s="72" t="s">
        <v>3421</v>
      </c>
      <c r="I1177" s="67" t="str">
        <f t="shared" si="68"/>
        <v>X.XX.X.XXX</v>
      </c>
      <c r="J1177" s="67" t="str">
        <f>_xlfn.XLOOKUP(I1177,[55]Aux!AJ:AJ,[55]Aux!AI:AI,I1177)</f>
        <v>X.XX.X.XXX</v>
      </c>
      <c r="K1177" s="73" t="s">
        <v>3359</v>
      </c>
      <c r="L1177" s="191"/>
    </row>
    <row r="1178" spans="1:12" hidden="1" x14ac:dyDescent="0.3">
      <c r="A1178" s="191"/>
      <c r="B1178" s="191"/>
      <c r="C1178" s="67">
        <v>6601173</v>
      </c>
      <c r="D1178" s="67" t="s">
        <v>1639</v>
      </c>
      <c r="E1178" s="192" t="s">
        <v>3426</v>
      </c>
      <c r="F1178" s="72" t="s">
        <v>3360</v>
      </c>
      <c r="G1178" s="72" t="s">
        <v>3461</v>
      </c>
      <c r="H1178" s="72" t="s">
        <v>3421</v>
      </c>
      <c r="I1178" s="67" t="str">
        <f t="shared" si="68"/>
        <v>E.LE.X.001</v>
      </c>
      <c r="J1178" s="67" t="str">
        <f>_xlfn.XLOOKUP(I1178,[55]Aux!AJ:AJ,[55]Aux!AI:AI,I1178)</f>
        <v>E.LE.X.001</v>
      </c>
      <c r="K1178" s="73" t="s">
        <v>3359</v>
      </c>
      <c r="L1178" s="191"/>
    </row>
    <row r="1179" spans="1:12" hidden="1" x14ac:dyDescent="0.3">
      <c r="A1179" s="191"/>
      <c r="B1179" s="191"/>
      <c r="C1179" s="67">
        <v>6601174</v>
      </c>
      <c r="D1179" s="67" t="s">
        <v>1899</v>
      </c>
      <c r="E1179" s="190" t="s">
        <v>3358</v>
      </c>
      <c r="F1179" s="72" t="s">
        <v>3360</v>
      </c>
      <c r="G1179" s="72" t="s">
        <v>3361</v>
      </c>
      <c r="H1179" s="72" t="s">
        <v>3421</v>
      </c>
      <c r="I1179" s="67" t="str">
        <f t="shared" si="68"/>
        <v>E.XX.X.XXX</v>
      </c>
      <c r="J1179" s="67" t="str">
        <f>_xlfn.XLOOKUP(I1179,[55]Aux!AJ:AJ,[55]Aux!AI:AI,I1179)</f>
        <v>E.XX.X.XXX</v>
      </c>
      <c r="K1179" s="73" t="s">
        <v>3359</v>
      </c>
      <c r="L1179" s="191"/>
    </row>
    <row r="1180" spans="1:12" hidden="1" x14ac:dyDescent="0.3">
      <c r="A1180" s="191"/>
      <c r="B1180" s="191"/>
      <c r="C1180" s="67">
        <v>6601175</v>
      </c>
      <c r="D1180" s="67" t="s">
        <v>2216</v>
      </c>
      <c r="E1180" s="190" t="s">
        <v>3358</v>
      </c>
      <c r="F1180" s="67" t="str" cm="1">
        <f t="array" ref="F1180">IFERROR(
    INDEX(
        '[55]Apoio_Código SVs'!$C$2:$C$102,
        MATCH(
            TRUE,
            ISNUMBER(FIND('[55]Apoio_Código SVs'!$B$2:$B$102,D1180)),
            0
        )
    ),
"")</f>
        <v>A</v>
      </c>
      <c r="G1180" s="67" t="str" cm="1">
        <f t="array" ref="G1180">IFERROR(
    INDEX(
        '[55]Apoio_Código SVs'!$D$2:$D$102,
        MATCH(
            TRUE,
            ISNUMBER(FIND('[55]Apoio_Código SVs'!$B$2:$B$102,D1180)),
            0
        )
    ),
"")</f>
        <v>AD</v>
      </c>
      <c r="H1180" s="72" t="s">
        <v>3421</v>
      </c>
      <c r="I1180" s="67" t="str">
        <f t="shared" si="68"/>
        <v>A.AD.X.XXX</v>
      </c>
      <c r="J1180" s="67" t="str">
        <f>_xlfn.XLOOKUP(I1180,[55]Aux!AJ:AJ,[55]Aux!AI:AI,I1180)</f>
        <v>A.AD.X.XXX</v>
      </c>
      <c r="K1180" s="73" t="s">
        <v>3359</v>
      </c>
      <c r="L1180" s="191"/>
    </row>
    <row r="1181" spans="1:12" hidden="1" x14ac:dyDescent="0.3">
      <c r="A1181" s="191"/>
      <c r="B1181" s="191"/>
      <c r="C1181" s="67">
        <v>6601176</v>
      </c>
      <c r="D1181" s="67" t="s">
        <v>2218</v>
      </c>
      <c r="E1181" s="192" t="s">
        <v>3426</v>
      </c>
      <c r="F1181" s="72" t="s">
        <v>3360</v>
      </c>
      <c r="G1181" s="72" t="s">
        <v>3461</v>
      </c>
      <c r="H1181" s="72" t="s">
        <v>3421</v>
      </c>
      <c r="I1181" s="67" t="str">
        <f t="shared" si="68"/>
        <v>E.LE.X.001</v>
      </c>
      <c r="J1181" s="67" t="str">
        <f>_xlfn.XLOOKUP(I1181,[55]Aux!AJ:AJ,[55]Aux!AI:AI,I1181)</f>
        <v>E.LE.X.001</v>
      </c>
      <c r="K1181" s="73" t="s">
        <v>3359</v>
      </c>
      <c r="L1181" s="191"/>
    </row>
    <row r="1182" spans="1:12" hidden="1" x14ac:dyDescent="0.3">
      <c r="B1182" s="191"/>
      <c r="C1182" s="67">
        <v>6601177</v>
      </c>
      <c r="D1182" s="67" t="s">
        <v>2220</v>
      </c>
      <c r="E1182" s="190" t="s">
        <v>3358</v>
      </c>
      <c r="F1182" s="72" t="s">
        <v>3421</v>
      </c>
      <c r="G1182" s="72" t="s">
        <v>3361</v>
      </c>
      <c r="H1182" s="72" t="s">
        <v>3421</v>
      </c>
      <c r="I1182" s="67" t="str">
        <f t="shared" si="68"/>
        <v>X.XX.X.XXX</v>
      </c>
      <c r="J1182" s="67" t="str">
        <f>_xlfn.XLOOKUP(I1182,[55]Aux!AJ:AJ,[55]Aux!AI:AI,I1182)</f>
        <v>X.XX.X.XXX</v>
      </c>
      <c r="K1182" s="73" t="s">
        <v>3359</v>
      </c>
      <c r="L1182" s="191"/>
    </row>
    <row r="1183" spans="1:12" hidden="1" x14ac:dyDescent="0.3">
      <c r="B1183" s="191"/>
      <c r="C1183" s="67">
        <v>6601178</v>
      </c>
      <c r="D1183" s="67" t="s">
        <v>2222</v>
      </c>
      <c r="E1183" s="70">
        <f t="shared" ref="E1183:E1185" si="69">IF(H1183="M","001",
IFERROR(VALUE(IFERROR(IFERROR(IFERROR(IFERROR(MID(D1183,FIND("DN",D1183)+2,4),
MID(D1183,FIND("PVC",D1183)+3,4)),
MID(D1183,FIND("PEAD",D1183)+4,4)),
MID(D1183,FIND("PE100",D1183)+5,4)),
MID(D1183,FIND("ADS",D1183)+3,4))),""))</f>
        <v>800</v>
      </c>
      <c r="F1183" s="72" t="s">
        <v>3421</v>
      </c>
      <c r="G1183" s="72" t="s">
        <v>3361</v>
      </c>
      <c r="H1183" s="72" t="s">
        <v>3421</v>
      </c>
      <c r="I1183" s="67" t="str">
        <f t="shared" si="68"/>
        <v>X.XX.X.800</v>
      </c>
      <c r="J1183" s="67" t="str">
        <f>_xlfn.XLOOKUP(I1183,[55]Aux!AJ:AJ,[55]Aux!AI:AI,I1183)</f>
        <v>X.XX.X.800</v>
      </c>
      <c r="K1183" s="73" t="s">
        <v>3359</v>
      </c>
      <c r="L1183" s="191"/>
    </row>
    <row r="1184" spans="1:12" hidden="1" x14ac:dyDescent="0.3">
      <c r="B1184" s="191"/>
      <c r="C1184" s="67">
        <v>6601179</v>
      </c>
      <c r="D1184" s="67" t="s">
        <v>2224</v>
      </c>
      <c r="E1184" s="70">
        <f t="shared" si="69"/>
        <v>600</v>
      </c>
      <c r="F1184" s="72" t="s">
        <v>3421</v>
      </c>
      <c r="G1184" s="72" t="s">
        <v>3361</v>
      </c>
      <c r="H1184" s="72" t="s">
        <v>3421</v>
      </c>
      <c r="I1184" s="67" t="str">
        <f t="shared" si="68"/>
        <v>X.XX.X.600</v>
      </c>
      <c r="J1184" s="67" t="str">
        <f>_xlfn.XLOOKUP(I1184,[55]Aux!AJ:AJ,[55]Aux!AI:AI,I1184)</f>
        <v>X.XX.X.600</v>
      </c>
      <c r="K1184" s="73" t="s">
        <v>3359</v>
      </c>
      <c r="L1184" s="191"/>
    </row>
    <row r="1185" spans="1:12" hidden="1" x14ac:dyDescent="0.3">
      <c r="A1185" s="191"/>
      <c r="B1185" s="191"/>
      <c r="C1185" s="67">
        <v>6601191</v>
      </c>
      <c r="D1185" s="67" t="s">
        <v>2230</v>
      </c>
      <c r="E1185" s="70">
        <f t="shared" si="69"/>
        <v>110</v>
      </c>
      <c r="F1185" s="67" t="str" cm="1">
        <f t="array" ref="F1185">IFERROR(
    INDEX(
        '[55]Apoio_Código SVs'!$C$2:$C$102,
        MATCH(
            TRUE,
            ISNUMBER(FIND('[55]Apoio_Código SVs'!$B$2:$B$102,D1185)),
            0
        )
    ),
"")</f>
        <v>E</v>
      </c>
      <c r="G1185" s="67" t="str" cm="1">
        <f t="array" ref="G1185">IFERROR(
    INDEX(
        '[55]Apoio_Código SVs'!$D$2:$D$102,
        MATCH(
            TRUE,
            ISNUMBER(FIND('[55]Apoio_Código SVs'!$B$2:$B$102,D1185)),
            0
        )
    ),
"")</f>
        <v>LR</v>
      </c>
      <c r="H1185" s="72" t="s">
        <v>3421</v>
      </c>
      <c r="I1185" s="67" t="str">
        <f t="shared" si="68"/>
        <v>E.LR.X.110</v>
      </c>
      <c r="J1185" s="67" t="str">
        <f>_xlfn.XLOOKUP(I1185,[55]Aux!AJ:AJ,[55]Aux!AI:AI,I1185)</f>
        <v>E.LR.X.110</v>
      </c>
      <c r="K1185" s="73" t="s">
        <v>3359</v>
      </c>
      <c r="L1185" s="191"/>
    </row>
    <row r="1186" spans="1:12" hidden="1" x14ac:dyDescent="0.3">
      <c r="A1186" s="191"/>
      <c r="B1186" s="191"/>
      <c r="C1186" s="67">
        <v>6601194</v>
      </c>
      <c r="D1186" s="67" t="s">
        <v>2236</v>
      </c>
      <c r="E1186" s="190" t="s">
        <v>3358</v>
      </c>
      <c r="F1186" s="72" t="s">
        <v>3421</v>
      </c>
      <c r="G1186" s="72" t="s">
        <v>3361</v>
      </c>
      <c r="H1186" s="72" t="s">
        <v>3421</v>
      </c>
      <c r="I1186" s="67" t="str">
        <f t="shared" si="68"/>
        <v>X.XX.X.XXX</v>
      </c>
      <c r="J1186" s="67" t="str">
        <f>_xlfn.XLOOKUP(I1186,[55]Aux!AJ:AJ,[55]Aux!AI:AI,I1186)</f>
        <v>X.XX.X.XXX</v>
      </c>
      <c r="K1186" s="73" t="s">
        <v>3359</v>
      </c>
      <c r="L1186" s="191"/>
    </row>
    <row r="1187" spans="1:12" hidden="1" x14ac:dyDescent="0.3">
      <c r="B1187" s="191"/>
      <c r="C1187" s="67">
        <v>6601198</v>
      </c>
      <c r="D1187" s="67" t="s">
        <v>2244</v>
      </c>
      <c r="E1187" s="190" t="s">
        <v>3358</v>
      </c>
      <c r="F1187" s="72" t="s">
        <v>3421</v>
      </c>
      <c r="G1187" s="72" t="s">
        <v>3361</v>
      </c>
      <c r="H1187" s="72" t="s">
        <v>3421</v>
      </c>
      <c r="I1187" s="67" t="str">
        <f t="shared" si="68"/>
        <v>X.XX.X.XXX</v>
      </c>
      <c r="J1187" s="67" t="str">
        <f>_xlfn.XLOOKUP(I1187,[55]Aux!AJ:AJ,[55]Aux!AI:AI,I1187)</f>
        <v>X.XX.X.XXX</v>
      </c>
      <c r="K1187" s="73" t="s">
        <v>3359</v>
      </c>
      <c r="L1187" s="191"/>
    </row>
    <row r="1188" spans="1:12" hidden="1" x14ac:dyDescent="0.3">
      <c r="B1188" s="191"/>
      <c r="C1188" s="67">
        <v>6601199</v>
      </c>
      <c r="D1188" s="67" t="s">
        <v>2246</v>
      </c>
      <c r="E1188" s="190" t="s">
        <v>3358</v>
      </c>
      <c r="F1188" s="72" t="s">
        <v>3421</v>
      </c>
      <c r="G1188" s="72" t="s">
        <v>3361</v>
      </c>
      <c r="H1188" s="72" t="s">
        <v>3421</v>
      </c>
      <c r="I1188" s="67" t="str">
        <f t="shared" si="68"/>
        <v>X.XX.X.XXX</v>
      </c>
      <c r="J1188" s="67" t="str">
        <f>_xlfn.XLOOKUP(I1188,[55]Aux!AJ:AJ,[55]Aux!AI:AI,I1188)</f>
        <v>X.XX.X.XXX</v>
      </c>
      <c r="K1188" s="73" t="s">
        <v>3359</v>
      </c>
      <c r="L1188" s="191"/>
    </row>
    <row r="1189" spans="1:12" hidden="1" x14ac:dyDescent="0.3">
      <c r="B1189" s="191"/>
      <c r="C1189" s="67">
        <v>6601200</v>
      </c>
      <c r="D1189" s="67" t="s">
        <v>2248</v>
      </c>
      <c r="E1189" s="190" t="s">
        <v>3358</v>
      </c>
      <c r="F1189" s="72" t="s">
        <v>3421</v>
      </c>
      <c r="G1189" s="72" t="s">
        <v>3361</v>
      </c>
      <c r="H1189" s="72" t="s">
        <v>3421</v>
      </c>
      <c r="I1189" s="67" t="str">
        <f t="shared" si="68"/>
        <v>X.XX.X.XXX</v>
      </c>
      <c r="J1189" s="67" t="str">
        <f>_xlfn.XLOOKUP(I1189,[55]Aux!AJ:AJ,[55]Aux!AI:AI,I1189)</f>
        <v>X.XX.X.XXX</v>
      </c>
      <c r="K1189" s="73" t="s">
        <v>3359</v>
      </c>
      <c r="L1189" s="191"/>
    </row>
    <row r="1190" spans="1:12" hidden="1" x14ac:dyDescent="0.3">
      <c r="A1190" s="191"/>
      <c r="B1190" s="191"/>
      <c r="C1190" s="67">
        <v>6601201</v>
      </c>
      <c r="D1190" s="67" t="s">
        <v>2250</v>
      </c>
      <c r="E1190" s="190">
        <v>100</v>
      </c>
      <c r="F1190" s="67" t="str" cm="1">
        <f t="array" ref="F1190">IFERROR(
    INDEX(
        '[55]Apoio_Código SVs'!$C$2:$C$102,
        MATCH(
            TRUE,
            ISNUMBER(FIND('[55]Apoio_Código SVs'!$B$2:$B$102,D1190)),
            0
        )
    ),
"")</f>
        <v>E</v>
      </c>
      <c r="G1190" s="67" t="str" cm="1">
        <f t="array" ref="G1190">IFERROR(
    INDEX(
        '[55]Apoio_Código SVs'!$D$2:$D$102,
        MATCH(
            TRUE,
            ISNUMBER(FIND('[55]Apoio_Código SVs'!$B$2:$B$102,D1190)),
            0
        )
    ),
"")</f>
        <v>LR</v>
      </c>
      <c r="H1190" s="67" t="str" cm="1">
        <f t="array" ref="H1190">IFERROR(
    INDEX(
        '[55]Apoio_Código SVs'!$G$2:$G$102,
        MATCH(
            TRUE,
            ISNUMBER(FIND('[55]Apoio_Código SVs'!$F$2:$F$102,D1190)),
            0
        )
    ),
"")</f>
        <v>I</v>
      </c>
      <c r="I1190" s="67" t="str">
        <f t="shared" si="68"/>
        <v>E.LR.I.100</v>
      </c>
      <c r="J1190" s="67" t="str">
        <f>_xlfn.XLOOKUP(I1190,[55]Aux!AJ:AJ,[55]Aux!AI:AI,I1190)</f>
        <v>E.LR.I.001</v>
      </c>
      <c r="K1190" s="67" t="str">
        <f>_xlfn.XLOOKUP(J1190,[55]Aux!AI:AI,[55]Aux!AE:AE,_xlfn.XLOOKUP(I1190,[55]Aux!AI:AI,[55]Aux!AE:AE,""))</f>
        <v>LINHA DE RECALQUE DN 100</v>
      </c>
      <c r="L1190" s="191"/>
    </row>
    <row r="1191" spans="1:12" hidden="1" x14ac:dyDescent="0.3">
      <c r="A1191" s="191"/>
      <c r="B1191" s="191"/>
      <c r="C1191" s="67">
        <v>6601210</v>
      </c>
      <c r="D1191" s="67" t="s">
        <v>2258</v>
      </c>
      <c r="E1191" s="74" t="s">
        <v>3462</v>
      </c>
      <c r="F1191" s="67" t="str" cm="1">
        <f t="array" ref="F1191">IFERROR(
    INDEX(
        '[55]Apoio_Código SVs'!$C$2:$C$102,
        MATCH(
            TRUE,
            ISNUMBER(FIND('[55]Apoio_Código SVs'!$B$2:$B$102,D1191)),
            0
        )
    ),
"")</f>
        <v>E</v>
      </c>
      <c r="G1191" s="67" t="str" cm="1">
        <f t="array" ref="G1191">IFERROR(
    INDEX(
        '[55]Apoio_Código SVs'!$D$2:$D$102,
        MATCH(
            TRUE,
            ISNUMBER(FIND('[55]Apoio_Código SVs'!$B$2:$B$102,D1191)),
            0
        )
    ),
"")</f>
        <v>EM</v>
      </c>
      <c r="H1191" s="67" t="str" cm="1">
        <f t="array" ref="H1191">IFERROR(
    INDEX(
        '[55]Apoio_Código SVs'!$G$2:$G$102,
        MATCH(
            TRUE,
            ISNUMBER(FIND('[55]Apoio_Código SVs'!$F$2:$F$102,D1191)),
            0
        )
    ),
"")</f>
        <v>I</v>
      </c>
      <c r="I1191" s="67" t="str">
        <f t="shared" si="68"/>
        <v>E.EM.I.200</v>
      </c>
      <c r="J1191" s="67" t="str">
        <f>_xlfn.XLOOKUP(I1191,[55]Aux!AJ:AJ,[55]Aux!AI:AI,I1191)</f>
        <v>E.EM.I.200</v>
      </c>
      <c r="K1191" s="67" t="str">
        <f>_xlfn.XLOOKUP(J1191,[55]Aux!AI:AI,[55]Aux!AE:AE,_xlfn.XLOOKUP(I1191,[55]Aux!AI:AI,[55]Aux!AE:AE,""))</f>
        <v>EMISSÁRIO DN 200</v>
      </c>
      <c r="L1191" s="191"/>
    </row>
    <row r="1192" spans="1:12" hidden="1" x14ac:dyDescent="0.3">
      <c r="A1192" s="191"/>
      <c r="B1192" s="191"/>
      <c r="C1192" s="67">
        <v>6601240</v>
      </c>
      <c r="D1192" s="67" t="s">
        <v>2266</v>
      </c>
      <c r="E1192" s="192" t="s">
        <v>3463</v>
      </c>
      <c r="F1192" s="67" t="str" cm="1">
        <f t="array" ref="F1192">IFERROR(
    INDEX(
        '[55]Apoio_Código SVs'!$C$2:$C$102,
        MATCH(
            TRUE,
            ISNUMBER(FIND('[55]Apoio_Código SVs'!$B$2:$B$102,D1192)),
            0
        )
    ),
"")</f>
        <v>E</v>
      </c>
      <c r="G1192" s="67" t="str" cm="1">
        <f t="array" ref="G1192">IFERROR(
    INDEX(
        '[55]Apoio_Código SVs'!$D$2:$D$102,
        MATCH(
            TRUE,
            ISNUMBER(FIND('[55]Apoio_Código SVs'!$B$2:$B$102,D1192)),
            0
        )
    ),
"")</f>
        <v>RC</v>
      </c>
      <c r="H1192" s="67" t="str" cm="1">
        <f t="array" ref="H1192">IFERROR(
    INDEX(
        '[55]Apoio_Código SVs'!$G$2:$G$102,
        MATCH(
            TRUE,
            ISNUMBER(FIND('[55]Apoio_Código SVs'!$F$2:$F$102,D1192)),
            0
        )
    ),
"")</f>
        <v>I</v>
      </c>
      <c r="I1192" s="67" t="str">
        <f t="shared" si="68"/>
        <v>E.RC.I.400</v>
      </c>
      <c r="J1192" s="67" t="str">
        <f>_xlfn.XLOOKUP(I1192,[55]Aux!AJ:AJ,[55]Aux!AI:AI,I1192)</f>
        <v>E.RC.I.006</v>
      </c>
      <c r="K1192" s="67" t="str">
        <f>_xlfn.XLOOKUP(J1192,[55]Aux!AI:AI,[55]Aux!AE:AE,_xlfn.XLOOKUP(I1192,[55]Aux!AI:AI,[55]Aux!AE:AE,""))</f>
        <v>REDE COLETORA DN 400</v>
      </c>
      <c r="L1192" s="191"/>
    </row>
    <row r="1193" spans="1:12" hidden="1" x14ac:dyDescent="0.3">
      <c r="A1193" s="191"/>
      <c r="B1193" s="191"/>
      <c r="C1193" s="67">
        <v>6601241</v>
      </c>
      <c r="D1193" s="67" t="s">
        <v>2268</v>
      </c>
      <c r="E1193" s="192" t="s">
        <v>3426</v>
      </c>
      <c r="F1193" s="72" t="s">
        <v>3360</v>
      </c>
      <c r="G1193" s="72" t="s">
        <v>3461</v>
      </c>
      <c r="H1193" s="67" t="str" cm="1">
        <f t="array" ref="H1193">IFERROR(
    INDEX(
        '[55]Apoio_Código SVs'!$G$2:$G$102,
        MATCH(
            TRUE,
            ISNUMBER(FIND('[55]Apoio_Código SVs'!$F$2:$F$102,D1193)),
            0
        )
    ),
"")</f>
        <v>I</v>
      </c>
      <c r="I1193" s="67" t="str">
        <f t="shared" si="68"/>
        <v>E.LE.I.001</v>
      </c>
      <c r="J1193" s="67" t="str">
        <f>_xlfn.XLOOKUP(I1193,[55]Aux!AJ:AJ,[55]Aux!AI:AI,I1193)</f>
        <v>E.LE.I.001</v>
      </c>
      <c r="K1193" s="67" t="str">
        <f>_xlfn.XLOOKUP(J1193,[55]Aux!AI:AI,[55]Aux!AE:AE,_xlfn.XLOOKUP(I1193,[55]Aux!AI:AI,[55]Aux!AE:AE,""))</f>
        <v>LIGAÇÃO DOMICILIAR</v>
      </c>
      <c r="L1193" s="191"/>
    </row>
    <row r="1194" spans="1:12" hidden="1" x14ac:dyDescent="0.3">
      <c r="B1194" s="191"/>
      <c r="C1194" s="67">
        <v>6601250</v>
      </c>
      <c r="D1194" s="67" t="s">
        <v>2272</v>
      </c>
      <c r="E1194" s="190" t="s">
        <v>3358</v>
      </c>
      <c r="F1194" s="72" t="s">
        <v>3421</v>
      </c>
      <c r="G1194" s="72" t="s">
        <v>3361</v>
      </c>
      <c r="H1194" s="72" t="s">
        <v>3421</v>
      </c>
      <c r="I1194" s="67" t="str">
        <f t="shared" si="68"/>
        <v>X.XX.X.XXX</v>
      </c>
      <c r="J1194" s="67" t="str">
        <f>_xlfn.XLOOKUP(I1194,[55]Aux!AJ:AJ,[55]Aux!AI:AI,I1194)</f>
        <v>X.XX.X.XXX</v>
      </c>
      <c r="K1194" s="73" t="s">
        <v>3359</v>
      </c>
      <c r="L1194" s="191"/>
    </row>
    <row r="1195" spans="1:12" hidden="1" x14ac:dyDescent="0.3">
      <c r="B1195" s="191"/>
      <c r="C1195" s="67">
        <v>6601260</v>
      </c>
      <c r="D1195" s="67" t="s">
        <v>2277</v>
      </c>
      <c r="E1195" s="190">
        <v>100</v>
      </c>
      <c r="F1195" s="72" t="s">
        <v>3360</v>
      </c>
      <c r="G1195" s="72" t="s">
        <v>3445</v>
      </c>
      <c r="H1195" s="67" t="str" cm="1">
        <f t="array" ref="H1195">IFERROR(
    INDEX(
        '[55]Apoio_Código SVs'!$G$2:$G$102,
        MATCH(
            TRUE,
            ISNUMBER(FIND('[55]Apoio_Código SVs'!$F$2:$F$102,D1195)),
            0
        )
    ),
"")</f>
        <v>I</v>
      </c>
      <c r="I1195" s="67" t="str">
        <f t="shared" si="68"/>
        <v>E.LR.I.100</v>
      </c>
      <c r="J1195" s="67" t="str">
        <f>_xlfn.XLOOKUP(I1195,[55]Aux!AJ:AJ,[55]Aux!AI:AI,I1195)</f>
        <v>E.LR.I.001</v>
      </c>
      <c r="K1195" s="67" t="str">
        <f>_xlfn.XLOOKUP(J1195,[55]Aux!AI:AI,[55]Aux!AE:AE,_xlfn.XLOOKUP(I1195,[55]Aux!AI:AI,[55]Aux!AE:AE,""))</f>
        <v>LINHA DE RECALQUE DN 100</v>
      </c>
      <c r="L1195" s="191"/>
    </row>
    <row r="1196" spans="1:12" hidden="1" x14ac:dyDescent="0.3">
      <c r="A1196" s="191"/>
      <c r="B1196" s="191"/>
      <c r="C1196" s="67">
        <v>6601261</v>
      </c>
      <c r="D1196" s="67" t="s">
        <v>2279</v>
      </c>
      <c r="E1196" s="192" t="s">
        <v>3426</v>
      </c>
      <c r="F1196" s="72" t="s">
        <v>3360</v>
      </c>
      <c r="G1196" s="72" t="s">
        <v>3461</v>
      </c>
      <c r="H1196" s="67" t="str" cm="1">
        <f t="array" ref="H1196">IFERROR(
    INDEX(
        '[55]Apoio_Código SVs'!$G$2:$G$102,
        MATCH(
            TRUE,
            ISNUMBER(FIND('[55]Apoio_Código SVs'!$F$2:$F$102,D1196)),
            0
        )
    ),
"")</f>
        <v>I</v>
      </c>
      <c r="I1196" s="67" t="str">
        <f t="shared" si="68"/>
        <v>E.LE.I.001</v>
      </c>
      <c r="J1196" s="67" t="str">
        <f>_xlfn.XLOOKUP(I1196,[55]Aux!AJ:AJ,[55]Aux!AI:AI,I1196)</f>
        <v>E.LE.I.001</v>
      </c>
      <c r="K1196" s="67" t="str">
        <f>_xlfn.XLOOKUP(J1196,[55]Aux!AI:AI,[55]Aux!AE:AE,_xlfn.XLOOKUP(I1196,[55]Aux!AI:AI,[55]Aux!AE:AE,""))</f>
        <v>LIGAÇÃO DOMICILIAR</v>
      </c>
      <c r="L1196" s="191"/>
    </row>
    <row r="1197" spans="1:12" hidden="1" x14ac:dyDescent="0.3">
      <c r="A1197" s="191"/>
      <c r="B1197" s="191"/>
      <c r="C1197" s="67">
        <v>6601263</v>
      </c>
      <c r="D1197" s="67" t="s">
        <v>2268</v>
      </c>
      <c r="E1197" s="192" t="s">
        <v>3426</v>
      </c>
      <c r="F1197" s="72" t="s">
        <v>3360</v>
      </c>
      <c r="G1197" s="72" t="s">
        <v>3461</v>
      </c>
      <c r="H1197" s="67" t="str" cm="1">
        <f t="array" ref="H1197">IFERROR(
    INDEX(
        '[55]Apoio_Código SVs'!$G$2:$G$102,
        MATCH(
            TRUE,
            ISNUMBER(FIND('[55]Apoio_Código SVs'!$F$2:$F$102,D1197)),
            0
        )
    ),
"")</f>
        <v>I</v>
      </c>
      <c r="I1197" s="67" t="str">
        <f t="shared" si="68"/>
        <v>E.LE.I.001</v>
      </c>
      <c r="J1197" s="67" t="str">
        <f>_xlfn.XLOOKUP(I1197,[55]Aux!AJ:AJ,[55]Aux!AI:AI,I1197)</f>
        <v>E.LE.I.001</v>
      </c>
      <c r="K1197" s="67" t="str">
        <f>_xlfn.XLOOKUP(J1197,[55]Aux!AI:AI,[55]Aux!AE:AE,_xlfn.XLOOKUP(I1197,[55]Aux!AI:AI,[55]Aux!AE:AE,""))</f>
        <v>LIGAÇÃO DOMICILIAR</v>
      </c>
      <c r="L1197" s="191"/>
    </row>
    <row r="1198" spans="1:12" hidden="1" x14ac:dyDescent="0.3">
      <c r="A1198" s="191"/>
      <c r="B1198" s="191"/>
      <c r="C1198" s="67">
        <v>6601264</v>
      </c>
      <c r="D1198" s="67" t="s">
        <v>2268</v>
      </c>
      <c r="E1198" s="192" t="s">
        <v>3426</v>
      </c>
      <c r="F1198" s="72" t="s">
        <v>3360</v>
      </c>
      <c r="G1198" s="72" t="s">
        <v>3461</v>
      </c>
      <c r="H1198" s="67" t="str" cm="1">
        <f t="array" ref="H1198">IFERROR(
    INDEX(
        '[55]Apoio_Código SVs'!$G$2:$G$102,
        MATCH(
            TRUE,
            ISNUMBER(FIND('[55]Apoio_Código SVs'!$F$2:$F$102,D1198)),
            0
        )
    ),
"")</f>
        <v>I</v>
      </c>
      <c r="I1198" s="67" t="str">
        <f t="shared" si="68"/>
        <v>E.LE.I.001</v>
      </c>
      <c r="J1198" s="67" t="str">
        <f>_xlfn.XLOOKUP(I1198,[55]Aux!AJ:AJ,[55]Aux!AI:AI,I1198)</f>
        <v>E.LE.I.001</v>
      </c>
      <c r="K1198" s="67" t="str">
        <f>_xlfn.XLOOKUP(J1198,[55]Aux!AI:AI,[55]Aux!AE:AE,_xlfn.XLOOKUP(I1198,[55]Aux!AI:AI,[55]Aux!AE:AE,""))</f>
        <v>LIGAÇÃO DOMICILIAR</v>
      </c>
      <c r="L1198" s="191"/>
    </row>
    <row r="1199" spans="1:12" hidden="1" x14ac:dyDescent="0.3">
      <c r="A1199" s="191"/>
      <c r="B1199" s="191"/>
      <c r="C1199" s="67">
        <v>6601265</v>
      </c>
      <c r="D1199" s="67" t="s">
        <v>2279</v>
      </c>
      <c r="E1199" s="192" t="s">
        <v>3426</v>
      </c>
      <c r="F1199" s="72" t="s">
        <v>3360</v>
      </c>
      <c r="G1199" s="72" t="s">
        <v>3461</v>
      </c>
      <c r="H1199" s="67" t="str" cm="1">
        <f t="array" ref="H1199">IFERROR(
    INDEX(
        '[55]Apoio_Código SVs'!$G$2:$G$102,
        MATCH(
            TRUE,
            ISNUMBER(FIND('[55]Apoio_Código SVs'!$F$2:$F$102,D1199)),
            0
        )
    ),
"")</f>
        <v>I</v>
      </c>
      <c r="I1199" s="67" t="str">
        <f t="shared" si="68"/>
        <v>E.LE.I.001</v>
      </c>
      <c r="J1199" s="67" t="str">
        <f>_xlfn.XLOOKUP(I1199,[55]Aux!AJ:AJ,[55]Aux!AI:AI,I1199)</f>
        <v>E.LE.I.001</v>
      </c>
      <c r="K1199" s="67" t="str">
        <f>_xlfn.XLOOKUP(J1199,[55]Aux!AI:AI,[55]Aux!AE:AE,_xlfn.XLOOKUP(I1199,[55]Aux!AI:AI,[55]Aux!AE:AE,""))</f>
        <v>LIGAÇÃO DOMICILIAR</v>
      </c>
      <c r="L1199" s="191"/>
    </row>
    <row r="1200" spans="1:12" hidden="1" x14ac:dyDescent="0.3">
      <c r="A1200" s="191"/>
      <c r="B1200" s="191"/>
      <c r="C1200" s="67">
        <v>6601266</v>
      </c>
      <c r="D1200" s="67" t="s">
        <v>2286</v>
      </c>
      <c r="E1200" s="190">
        <v>300</v>
      </c>
      <c r="F1200" s="67" t="str" cm="1">
        <f t="array" ref="F1200">IFERROR(
    INDEX(
        '[55]Apoio_Código SVs'!$C$2:$C$102,
        MATCH(
            TRUE,
            ISNUMBER(FIND('[55]Apoio_Código SVs'!$B$2:$B$102,D1200)),
            0
        )
    ),
"")</f>
        <v>E</v>
      </c>
      <c r="G1200" s="67" t="str" cm="1">
        <f t="array" ref="G1200">IFERROR(
    INDEX(
        '[55]Apoio_Código SVs'!$D$2:$D$102,
        MATCH(
            TRUE,
            ISNUMBER(FIND('[55]Apoio_Código SVs'!$B$2:$B$102,D1200)),
            0
        )
    ),
"")</f>
        <v>LR</v>
      </c>
      <c r="H1200" s="67" t="str" cm="1">
        <f t="array" ref="H1200">IFERROR(
    INDEX(
        '[55]Apoio_Código SVs'!$G$2:$G$102,
        MATCH(
            TRUE,
            ISNUMBER(FIND('[55]Apoio_Código SVs'!$F$2:$F$102,D1200)),
            0
        )
    ),
"")</f>
        <v>I</v>
      </c>
      <c r="I1200" s="67" t="str">
        <f t="shared" si="68"/>
        <v>E.LR.I.300</v>
      </c>
      <c r="J1200" s="67" t="str">
        <f>_xlfn.XLOOKUP(I1200,[55]Aux!AJ:AJ,[55]Aux!AI:AI,I1200)</f>
        <v>E.LR.I.005</v>
      </c>
      <c r="K1200" s="67" t="str">
        <f>_xlfn.XLOOKUP(J1200,[55]Aux!AI:AI,[55]Aux!AE:AE,_xlfn.XLOOKUP(I1200,[55]Aux!AI:AI,[55]Aux!AE:AE,""))</f>
        <v>LINHA DE RECALQUE DN 300</v>
      </c>
      <c r="L1200" s="191"/>
    </row>
    <row r="1201" spans="1:12" hidden="1" x14ac:dyDescent="0.3">
      <c r="A1201" s="191"/>
      <c r="B1201" s="191"/>
      <c r="C1201" s="67">
        <v>6601267</v>
      </c>
      <c r="D1201" s="67" t="s">
        <v>2288</v>
      </c>
      <c r="E1201" s="120" t="s">
        <v>3358</v>
      </c>
      <c r="F1201" s="67" t="str" cm="1">
        <f t="array" ref="F1201">IFERROR(
    INDEX(
        '[55]Apoio_Código SVs'!$C$2:$C$102,
        MATCH(
            TRUE,
            ISNUMBER(FIND('[55]Apoio_Código SVs'!$B$2:$B$102,D1201)),
            0
        )
    ),
"")</f>
        <v>E</v>
      </c>
      <c r="G1201" s="67" t="str" cm="1">
        <f t="array" ref="G1201">IFERROR(
    INDEX(
        '[55]Apoio_Código SVs'!$D$2:$D$102,
        MATCH(
            TRUE,
            ISNUMBER(FIND('[55]Apoio_Código SVs'!$B$2:$B$102,D1201)),
            0
        )
    ),
"")</f>
        <v>RC</v>
      </c>
      <c r="H1201" s="67" t="str" cm="1">
        <f t="array" ref="H1201">IFERROR(
    INDEX(
        '[55]Apoio_Código SVs'!$G$2:$G$102,
        MATCH(
            TRUE,
            ISNUMBER(FIND('[55]Apoio_Código SVs'!$F$2:$F$102,D1201)),
            0
        )
    ),
"")</f>
        <v>I</v>
      </c>
      <c r="I1201" s="67" t="str">
        <f t="shared" si="68"/>
        <v>E.RC.I.XXX</v>
      </c>
      <c r="J1201" s="67" t="str">
        <f>_xlfn.XLOOKUP(I1201,[55]Aux!AJ:AJ,[55]Aux!AI:AI,I1201)</f>
        <v>E.RC.I.XXX</v>
      </c>
      <c r="K1201" s="73" t="s">
        <v>3359</v>
      </c>
      <c r="L1201" s="191"/>
    </row>
    <row r="1202" spans="1:12" hidden="1" x14ac:dyDescent="0.3">
      <c r="A1202" s="191"/>
      <c r="B1202" s="191"/>
      <c r="C1202" s="67">
        <v>6601268</v>
      </c>
      <c r="D1202" s="67" t="s">
        <v>2290</v>
      </c>
      <c r="E1202" s="120">
        <v>350</v>
      </c>
      <c r="F1202" s="67" t="str" cm="1">
        <f t="array" ref="F1202">IFERROR(
    INDEX(
        '[55]Apoio_Código SVs'!$C$2:$C$102,
        MATCH(
            TRUE,
            ISNUMBER(FIND('[55]Apoio_Código SVs'!$B$2:$B$102,D1202)),
            0
        )
    ),
"")</f>
        <v>E</v>
      </c>
      <c r="G1202" s="67" t="str" cm="1">
        <f t="array" ref="G1202">IFERROR(
    INDEX(
        '[55]Apoio_Código SVs'!$D$2:$D$102,
        MATCH(
            TRUE,
            ISNUMBER(FIND('[55]Apoio_Código SVs'!$B$2:$B$102,D1202)),
            0
        )
    ),
"")</f>
        <v>LR</v>
      </c>
      <c r="H1202" s="67" t="str" cm="1">
        <f t="array" ref="H1202">IFERROR(
    INDEX(
        '[55]Apoio_Código SVs'!$G$2:$G$102,
        MATCH(
            TRUE,
            ISNUMBER(FIND('[55]Apoio_Código SVs'!$F$2:$F$102,D1202)),
            0
        )
    ),
"")</f>
        <v>I</v>
      </c>
      <c r="I1202" s="67" t="str">
        <f t="shared" si="68"/>
        <v>E.LR.I.350</v>
      </c>
      <c r="J1202" s="67" t="str">
        <f>_xlfn.XLOOKUP(I1202,[55]Aux!AJ:AJ,[55]Aux!AI:AI,I1202)</f>
        <v>E.LR.I.006</v>
      </c>
      <c r="K1202" s="67" t="str">
        <f>_xlfn.XLOOKUP(J1202,[55]Aux!AI:AI,[55]Aux!AE:AE,_xlfn.XLOOKUP(I1202,[55]Aux!AI:AI,[55]Aux!AE:AE,""))</f>
        <v>LINHA DE RECALQUE DN 350</v>
      </c>
      <c r="L1202" s="191"/>
    </row>
    <row r="1203" spans="1:12" hidden="1" x14ac:dyDescent="0.3">
      <c r="A1203" s="191"/>
      <c r="B1203" s="191"/>
      <c r="C1203" s="67">
        <v>6601269</v>
      </c>
      <c r="D1203" s="67" t="s">
        <v>2270</v>
      </c>
      <c r="E1203" s="120" t="s">
        <v>3358</v>
      </c>
      <c r="F1203" s="67" t="str" cm="1">
        <f t="array" ref="F1203">IFERROR(
    INDEX(
        '[55]Apoio_Código SVs'!$C$2:$C$102,
        MATCH(
            TRUE,
            ISNUMBER(FIND('[55]Apoio_Código SVs'!$B$2:$B$102,D1203)),
            0
        )
    ),
"")</f>
        <v>E</v>
      </c>
      <c r="G1203" s="67" t="str" cm="1">
        <f t="array" ref="G1203">IFERROR(
    INDEX(
        '[55]Apoio_Código SVs'!$D$2:$D$102,
        MATCH(
            TRUE,
            ISNUMBER(FIND('[55]Apoio_Código SVs'!$B$2:$B$102,D1203)),
            0
        )
    ),
"")</f>
        <v>RC</v>
      </c>
      <c r="H1203" s="67" t="str" cm="1">
        <f t="array" ref="H1203">IFERROR(
    INDEX(
        '[55]Apoio_Código SVs'!$G$2:$G$102,
        MATCH(
            TRUE,
            ISNUMBER(FIND('[55]Apoio_Código SVs'!$F$2:$F$102,D1203)),
            0
        )
    ),
"")</f>
        <v>I</v>
      </c>
      <c r="I1203" s="67" t="str">
        <f t="shared" si="68"/>
        <v>E.RC.I.XXX</v>
      </c>
      <c r="J1203" s="67" t="str">
        <f>_xlfn.XLOOKUP(I1203,[55]Aux!AJ:AJ,[55]Aux!AI:AI,I1203)</f>
        <v>E.RC.I.XXX</v>
      </c>
      <c r="K1203" s="73" t="s">
        <v>3359</v>
      </c>
      <c r="L1203" s="191"/>
    </row>
    <row r="1204" spans="1:12" hidden="1" x14ac:dyDescent="0.3">
      <c r="A1204" s="191"/>
      <c r="B1204" s="191"/>
      <c r="C1204" s="67">
        <v>6601270</v>
      </c>
      <c r="D1204" s="67" t="s">
        <v>2279</v>
      </c>
      <c r="E1204" s="192" t="s">
        <v>3426</v>
      </c>
      <c r="F1204" s="72" t="s">
        <v>3360</v>
      </c>
      <c r="G1204" s="72" t="s">
        <v>3461</v>
      </c>
      <c r="H1204" s="67" t="str" cm="1">
        <f t="array" ref="H1204">IFERROR(
    INDEX(
        '[55]Apoio_Código SVs'!$G$2:$G$102,
        MATCH(
            TRUE,
            ISNUMBER(FIND('[55]Apoio_Código SVs'!$F$2:$F$102,D1204)),
            0
        )
    ),
"")</f>
        <v>I</v>
      </c>
      <c r="I1204" s="67" t="str">
        <f t="shared" si="68"/>
        <v>E.LE.I.001</v>
      </c>
      <c r="J1204" s="67" t="str">
        <f>_xlfn.XLOOKUP(I1204,[55]Aux!AJ:AJ,[55]Aux!AI:AI,I1204)</f>
        <v>E.LE.I.001</v>
      </c>
      <c r="K1204" s="67" t="str">
        <f>_xlfn.XLOOKUP(J1204,[55]Aux!AI:AI,[55]Aux!AE:AE,_xlfn.XLOOKUP(I1204,[55]Aux!AI:AI,[55]Aux!AE:AE,""))</f>
        <v>LIGAÇÃO DOMICILIAR</v>
      </c>
      <c r="L1204" s="191"/>
    </row>
    <row r="1205" spans="1:12" hidden="1" x14ac:dyDescent="0.3">
      <c r="A1205" s="191"/>
      <c r="B1205" s="191"/>
      <c r="C1205" s="67">
        <v>6601271</v>
      </c>
      <c r="D1205" s="67" t="s">
        <v>2294</v>
      </c>
      <c r="E1205" s="70">
        <f t="shared" ref="E1205:E1209" si="70">IF(H1205="M","001",
IFERROR(VALUE(IFERROR(IFERROR(IFERROR(IFERROR(MID(D1205,FIND("DN",D1205)+2,4),
MID(D1205,FIND("PVC",D1205)+3,4)),
MID(D1205,FIND("PEAD",D1205)+4,4)),
MID(D1205,FIND("PE100",D1205)+5,4)),
MID(D1205,FIND("ADS",D1205)+3,4))),""))</f>
        <v>200</v>
      </c>
      <c r="F1205" s="67" t="str" cm="1">
        <f t="array" ref="F1205">IFERROR(
    INDEX(
        '[55]Apoio_Código SVs'!$C$2:$C$102,
        MATCH(
            TRUE,
            ISNUMBER(FIND('[55]Apoio_Código SVs'!$B$2:$B$102,D1205)),
            0
        )
    ),
"")</f>
        <v>E</v>
      </c>
      <c r="G1205" s="67" t="str" cm="1">
        <f t="array" ref="G1205">IFERROR(
    INDEX(
        '[55]Apoio_Código SVs'!$D$2:$D$102,
        MATCH(
            TRUE,
            ISNUMBER(FIND('[55]Apoio_Código SVs'!$B$2:$B$102,D1205)),
            0
        )
    ),
"")</f>
        <v>IN</v>
      </c>
      <c r="H1205" s="67" t="str" cm="1">
        <f t="array" ref="H1205">IFERROR(
    INDEX(
        '[55]Apoio_Código SVs'!$G$2:$G$102,
        MATCH(
            TRUE,
            ISNUMBER(FIND('[55]Apoio_Código SVs'!$F$2:$F$102,D1205)),
            0
        )
    ),
"")</f>
        <v>I</v>
      </c>
      <c r="I1205" s="67" t="str">
        <f t="shared" si="68"/>
        <v>E.IN.I.200</v>
      </c>
      <c r="J1205" s="67" t="str">
        <f>_xlfn.XLOOKUP(I1205,[55]Aux!AJ:AJ,[55]Aux!AI:AI,I1205)</f>
        <v>E.IN.I.002</v>
      </c>
      <c r="K1205" s="67" t="str">
        <f>_xlfn.XLOOKUP(J1205,[55]Aux!AI:AI,[55]Aux!AE:AE,_xlfn.XLOOKUP(I1205,[55]Aux!AI:AI,[55]Aux!AE:AE,""))</f>
        <v>INTERCEPTOR DN 200</v>
      </c>
      <c r="L1205" s="191"/>
    </row>
    <row r="1206" spans="1:12" hidden="1" x14ac:dyDescent="0.3">
      <c r="A1206" s="191"/>
      <c r="B1206" s="191"/>
      <c r="C1206" s="67">
        <v>6601272</v>
      </c>
      <c r="D1206" s="67" t="s">
        <v>2294</v>
      </c>
      <c r="E1206" s="70">
        <f t="shared" si="70"/>
        <v>200</v>
      </c>
      <c r="F1206" s="67" t="str" cm="1">
        <f t="array" ref="F1206">IFERROR(
    INDEX(
        '[55]Apoio_Código SVs'!$C$2:$C$102,
        MATCH(
            TRUE,
            ISNUMBER(FIND('[55]Apoio_Código SVs'!$B$2:$B$102,D1206)),
            0
        )
    ),
"")</f>
        <v>E</v>
      </c>
      <c r="G1206" s="67" t="str" cm="1">
        <f t="array" ref="G1206">IFERROR(
    INDEX(
        '[55]Apoio_Código SVs'!$D$2:$D$102,
        MATCH(
            TRUE,
            ISNUMBER(FIND('[55]Apoio_Código SVs'!$B$2:$B$102,D1206)),
            0
        )
    ),
"")</f>
        <v>IN</v>
      </c>
      <c r="H1206" s="67" t="str" cm="1">
        <f t="array" ref="H1206">IFERROR(
    INDEX(
        '[55]Apoio_Código SVs'!$G$2:$G$102,
        MATCH(
            TRUE,
            ISNUMBER(FIND('[55]Apoio_Código SVs'!$F$2:$F$102,D1206)),
            0
        )
    ),
"")</f>
        <v>I</v>
      </c>
      <c r="I1206" s="67" t="str">
        <f t="shared" si="68"/>
        <v>E.IN.I.200</v>
      </c>
      <c r="J1206" s="67" t="str">
        <f>_xlfn.XLOOKUP(I1206,[55]Aux!AJ:AJ,[55]Aux!AI:AI,I1206)</f>
        <v>E.IN.I.002</v>
      </c>
      <c r="K1206" s="67" t="str">
        <f>_xlfn.XLOOKUP(J1206,[55]Aux!AI:AI,[55]Aux!AE:AE,_xlfn.XLOOKUP(I1206,[55]Aux!AI:AI,[55]Aux!AE:AE,""))</f>
        <v>INTERCEPTOR DN 200</v>
      </c>
      <c r="L1206" s="191"/>
    </row>
    <row r="1207" spans="1:12" hidden="1" x14ac:dyDescent="0.3">
      <c r="A1207" s="191"/>
      <c r="B1207" s="191"/>
      <c r="C1207" s="67">
        <v>6601273</v>
      </c>
      <c r="D1207" s="67" t="s">
        <v>2297</v>
      </c>
      <c r="E1207" s="70">
        <f t="shared" si="70"/>
        <v>250</v>
      </c>
      <c r="F1207" s="67" t="str" cm="1">
        <f t="array" ref="F1207">IFERROR(
    INDEX(
        '[55]Apoio_Código SVs'!$C$2:$C$102,
        MATCH(
            TRUE,
            ISNUMBER(FIND('[55]Apoio_Código SVs'!$B$2:$B$102,D1207)),
            0
        )
    ),
"")</f>
        <v>E</v>
      </c>
      <c r="G1207" s="67" t="str" cm="1">
        <f t="array" ref="G1207">IFERROR(
    INDEX(
        '[55]Apoio_Código SVs'!$D$2:$D$102,
        MATCH(
            TRUE,
            ISNUMBER(FIND('[55]Apoio_Código SVs'!$B$2:$B$102,D1207)),
            0
        )
    ),
"")</f>
        <v>IN</v>
      </c>
      <c r="H1207" s="67" t="str" cm="1">
        <f t="array" ref="H1207">IFERROR(
    INDEX(
        '[55]Apoio_Código SVs'!$G$2:$G$102,
        MATCH(
            TRUE,
            ISNUMBER(FIND('[55]Apoio_Código SVs'!$F$2:$F$102,D1207)),
            0
        )
    ),
"")</f>
        <v>I</v>
      </c>
      <c r="I1207" s="67" t="str">
        <f t="shared" si="68"/>
        <v>E.IN.I.250</v>
      </c>
      <c r="J1207" s="67" t="str">
        <f>_xlfn.XLOOKUP(I1207,[55]Aux!AJ:AJ,[55]Aux!AI:AI,I1207)</f>
        <v>E.IN.I.003</v>
      </c>
      <c r="K1207" s="67" t="str">
        <f>_xlfn.XLOOKUP(J1207,[55]Aux!AI:AI,[55]Aux!AE:AE,_xlfn.XLOOKUP(I1207,[55]Aux!AI:AI,[55]Aux!AE:AE,""))</f>
        <v>INTERCEPTOR DN 250</v>
      </c>
      <c r="L1207" s="191"/>
    </row>
    <row r="1208" spans="1:12" hidden="1" x14ac:dyDescent="0.3">
      <c r="A1208" s="191"/>
      <c r="B1208" s="191"/>
      <c r="C1208" s="67">
        <v>6601274</v>
      </c>
      <c r="D1208" s="67" t="s">
        <v>2299</v>
      </c>
      <c r="E1208" s="70">
        <f t="shared" si="70"/>
        <v>300</v>
      </c>
      <c r="F1208" s="67" t="str" cm="1">
        <f t="array" ref="F1208">IFERROR(
    INDEX(
        '[55]Apoio_Código SVs'!$C$2:$C$102,
        MATCH(
            TRUE,
            ISNUMBER(FIND('[55]Apoio_Código SVs'!$B$2:$B$102,D1208)),
            0
        )
    ),
"")</f>
        <v>E</v>
      </c>
      <c r="G1208" s="67" t="str" cm="1">
        <f t="array" ref="G1208">IFERROR(
    INDEX(
        '[55]Apoio_Código SVs'!$D$2:$D$102,
        MATCH(
            TRUE,
            ISNUMBER(FIND('[55]Apoio_Código SVs'!$B$2:$B$102,D1208)),
            0
        )
    ),
"")</f>
        <v>IN</v>
      </c>
      <c r="H1208" s="67" t="str" cm="1">
        <f t="array" ref="H1208">IFERROR(
    INDEX(
        '[55]Apoio_Código SVs'!$G$2:$G$102,
        MATCH(
            TRUE,
            ISNUMBER(FIND('[55]Apoio_Código SVs'!$F$2:$F$102,D1208)),
            0
        )
    ),
"")</f>
        <v>I</v>
      </c>
      <c r="I1208" s="67" t="str">
        <f t="shared" si="68"/>
        <v>E.IN.I.300</v>
      </c>
      <c r="J1208" s="67" t="str">
        <f>_xlfn.XLOOKUP(I1208,[55]Aux!AJ:AJ,[55]Aux!AI:AI,I1208)</f>
        <v>E.IN.I.004</v>
      </c>
      <c r="K1208" s="67" t="str">
        <f>_xlfn.XLOOKUP(J1208,[55]Aux!AI:AI,[55]Aux!AE:AE,_xlfn.XLOOKUP(I1208,[55]Aux!AI:AI,[55]Aux!AE:AE,""))</f>
        <v>INTERCEPTOR DN 300</v>
      </c>
      <c r="L1208" s="191"/>
    </row>
    <row r="1209" spans="1:12" hidden="1" x14ac:dyDescent="0.3">
      <c r="A1209" s="191"/>
      <c r="B1209" s="191"/>
      <c r="C1209" s="67">
        <v>6601275</v>
      </c>
      <c r="D1209" s="67" t="s">
        <v>2274</v>
      </c>
      <c r="E1209" s="70" t="str">
        <f t="shared" si="70"/>
        <v>001</v>
      </c>
      <c r="F1209" s="67" t="str" cm="1">
        <f t="array" ref="F1209">IFERROR(
    INDEX(
        '[55]Apoio_Código SVs'!$C$2:$C$102,
        MATCH(
            TRUE,
            ISNUMBER(FIND('[55]Apoio_Código SVs'!$B$2:$B$102,D1209)),
            0
        )
    ),
"")</f>
        <v>E</v>
      </c>
      <c r="G1209" s="67" t="str" cm="1">
        <f t="array" ref="G1209">IFERROR(
    INDEX(
        '[55]Apoio_Código SVs'!$D$2:$D$102,
        MATCH(
            TRUE,
            ISNUMBER(FIND('[55]Apoio_Código SVs'!$B$2:$B$102,D1209)),
            0
        )
    ),
"")</f>
        <v>CE</v>
      </c>
      <c r="H1209" s="67" t="str" cm="1">
        <f t="array" ref="H1209">IFERROR(
    INDEX(
        '[55]Apoio_Código SVs'!$G$2:$G$102,
        MATCH(
            TRUE,
            ISNUMBER(FIND('[55]Apoio_Código SVs'!$F$2:$F$102,D1209)),
            0
        )
    ),
"")</f>
        <v>M</v>
      </c>
      <c r="I1209" s="67" t="str">
        <f t="shared" si="68"/>
        <v>E.CE.M.001</v>
      </c>
      <c r="J1209" s="67" t="str">
        <f>_xlfn.XLOOKUP(I1209,[55]Aux!AJ:AJ,[55]Aux!AI:AI,I1209)</f>
        <v>E.CE.M.001</v>
      </c>
      <c r="K1209" s="73" t="s">
        <v>3464</v>
      </c>
      <c r="L1209" s="191"/>
    </row>
    <row r="1210" spans="1:12" hidden="1" x14ac:dyDescent="0.3">
      <c r="B1210" s="191"/>
      <c r="C1210" s="67">
        <v>6601290</v>
      </c>
      <c r="D1210" s="67" t="s">
        <v>2306</v>
      </c>
      <c r="E1210" s="190" t="s">
        <v>3358</v>
      </c>
      <c r="F1210" s="72" t="s">
        <v>3421</v>
      </c>
      <c r="G1210" s="72" t="s">
        <v>3361</v>
      </c>
      <c r="H1210" s="72" t="s">
        <v>3421</v>
      </c>
      <c r="I1210" s="67" t="str">
        <f t="shared" si="68"/>
        <v>X.XX.X.XXX</v>
      </c>
      <c r="J1210" s="67" t="str">
        <f>_xlfn.XLOOKUP(I1210,[55]Aux!AJ:AJ,[55]Aux!AI:AI,I1210)</f>
        <v>X.XX.X.XXX</v>
      </c>
      <c r="K1210" s="73" t="s">
        <v>3359</v>
      </c>
      <c r="L1210" s="191"/>
    </row>
    <row r="1211" spans="1:12" hidden="1" x14ac:dyDescent="0.3">
      <c r="B1211" s="191"/>
      <c r="C1211" s="67">
        <v>6601291</v>
      </c>
      <c r="D1211" s="67" t="s">
        <v>2308</v>
      </c>
      <c r="E1211" s="190" t="s">
        <v>3358</v>
      </c>
      <c r="F1211" s="72" t="s">
        <v>3421</v>
      </c>
      <c r="G1211" s="72" t="s">
        <v>3361</v>
      </c>
      <c r="H1211" s="72" t="s">
        <v>3421</v>
      </c>
      <c r="I1211" s="67" t="str">
        <f t="shared" si="68"/>
        <v>X.XX.X.XXX</v>
      </c>
      <c r="J1211" s="67" t="str">
        <f>_xlfn.XLOOKUP(I1211,[55]Aux!AJ:AJ,[55]Aux!AI:AI,I1211)</f>
        <v>X.XX.X.XXX</v>
      </c>
      <c r="K1211" s="73" t="s">
        <v>3359</v>
      </c>
      <c r="L1211" s="191"/>
    </row>
    <row r="1212" spans="1:12" hidden="1" x14ac:dyDescent="0.3">
      <c r="B1212" s="191"/>
      <c r="C1212" s="67">
        <v>6601292</v>
      </c>
      <c r="D1212" s="67" t="s">
        <v>2310</v>
      </c>
      <c r="E1212" s="190" t="s">
        <v>3358</v>
      </c>
      <c r="F1212" s="72" t="s">
        <v>3421</v>
      </c>
      <c r="G1212" s="72" t="s">
        <v>3361</v>
      </c>
      <c r="H1212" s="72" t="s">
        <v>3421</v>
      </c>
      <c r="I1212" s="67" t="str">
        <f t="shared" si="68"/>
        <v>X.XX.X.XXX</v>
      </c>
      <c r="J1212" s="67" t="str">
        <f>_xlfn.XLOOKUP(I1212,[55]Aux!AJ:AJ,[55]Aux!AI:AI,I1212)</f>
        <v>X.XX.X.XXX</v>
      </c>
      <c r="K1212" s="73" t="s">
        <v>3359</v>
      </c>
      <c r="L1212" s="191"/>
    </row>
    <row r="1213" spans="1:12" hidden="1" x14ac:dyDescent="0.3">
      <c r="B1213" s="191"/>
      <c r="C1213" s="67">
        <v>6601293</v>
      </c>
      <c r="D1213" s="67" t="s">
        <v>2312</v>
      </c>
      <c r="E1213" s="190" t="s">
        <v>3358</v>
      </c>
      <c r="F1213" s="72" t="s">
        <v>3421</v>
      </c>
      <c r="G1213" s="72" t="s">
        <v>3361</v>
      </c>
      <c r="H1213" s="72" t="s">
        <v>3421</v>
      </c>
      <c r="I1213" s="67" t="str">
        <f t="shared" si="68"/>
        <v>X.XX.X.XXX</v>
      </c>
      <c r="J1213" s="67" t="str">
        <f>_xlfn.XLOOKUP(I1213,[55]Aux!AJ:AJ,[55]Aux!AI:AI,I1213)</f>
        <v>X.XX.X.XXX</v>
      </c>
      <c r="K1213" s="73" t="s">
        <v>3359</v>
      </c>
      <c r="L1213" s="191"/>
    </row>
    <row r="1214" spans="1:12" hidden="1" x14ac:dyDescent="0.3">
      <c r="B1214" s="191"/>
      <c r="C1214" s="67">
        <v>6601294</v>
      </c>
      <c r="D1214" s="67" t="s">
        <v>2314</v>
      </c>
      <c r="E1214" s="190" t="s">
        <v>3358</v>
      </c>
      <c r="F1214" s="72" t="s">
        <v>3421</v>
      </c>
      <c r="G1214" s="72" t="s">
        <v>3361</v>
      </c>
      <c r="H1214" s="72" t="s">
        <v>3421</v>
      </c>
      <c r="I1214" s="67" t="str">
        <f t="shared" si="68"/>
        <v>X.XX.X.XXX</v>
      </c>
      <c r="J1214" s="67" t="str">
        <f>_xlfn.XLOOKUP(I1214,[55]Aux!AJ:AJ,[55]Aux!AI:AI,I1214)</f>
        <v>X.XX.X.XXX</v>
      </c>
      <c r="K1214" s="73" t="s">
        <v>3359</v>
      </c>
      <c r="L1214" s="191"/>
    </row>
    <row r="1215" spans="1:12" hidden="1" x14ac:dyDescent="0.3">
      <c r="B1215" s="191"/>
      <c r="C1215" s="67">
        <v>6601295</v>
      </c>
      <c r="D1215" s="67" t="s">
        <v>2316</v>
      </c>
      <c r="E1215" s="190" t="s">
        <v>3358</v>
      </c>
      <c r="F1215" s="72" t="s">
        <v>3421</v>
      </c>
      <c r="G1215" s="72" t="s">
        <v>3361</v>
      </c>
      <c r="H1215" s="72" t="s">
        <v>3421</v>
      </c>
      <c r="I1215" s="67" t="str">
        <f t="shared" si="68"/>
        <v>X.XX.X.XXX</v>
      </c>
      <c r="J1215" s="67" t="str">
        <f>_xlfn.XLOOKUP(I1215,[55]Aux!AJ:AJ,[55]Aux!AI:AI,I1215)</f>
        <v>X.XX.X.XXX</v>
      </c>
      <c r="K1215" s="73" t="s">
        <v>3359</v>
      </c>
      <c r="L1215" s="191"/>
    </row>
    <row r="1216" spans="1:12" hidden="1" x14ac:dyDescent="0.3">
      <c r="B1216" s="191"/>
      <c r="C1216" s="67">
        <v>6601296</v>
      </c>
      <c r="D1216" s="67" t="s">
        <v>2318</v>
      </c>
      <c r="E1216" s="190" t="s">
        <v>3358</v>
      </c>
      <c r="F1216" s="72" t="s">
        <v>3421</v>
      </c>
      <c r="G1216" s="72" t="s">
        <v>3361</v>
      </c>
      <c r="H1216" s="72" t="s">
        <v>3421</v>
      </c>
      <c r="I1216" s="67" t="str">
        <f t="shared" si="68"/>
        <v>X.XX.X.XXX</v>
      </c>
      <c r="J1216" s="67" t="str">
        <f>_xlfn.XLOOKUP(I1216,[55]Aux!AJ:AJ,[55]Aux!AI:AI,I1216)</f>
        <v>X.XX.X.XXX</v>
      </c>
      <c r="K1216" s="73" t="s">
        <v>3359</v>
      </c>
      <c r="L1216" s="191"/>
    </row>
    <row r="1217" spans="1:12" hidden="1" x14ac:dyDescent="0.3">
      <c r="B1217" s="191"/>
      <c r="C1217" s="67">
        <v>6601298</v>
      </c>
      <c r="D1217" s="67" t="s">
        <v>2322</v>
      </c>
      <c r="E1217" s="190" t="s">
        <v>3358</v>
      </c>
      <c r="F1217" s="72" t="s">
        <v>3421</v>
      </c>
      <c r="G1217" s="72" t="s">
        <v>3361</v>
      </c>
      <c r="H1217" s="72" t="s">
        <v>3421</v>
      </c>
      <c r="I1217" s="67" t="str">
        <f t="shared" ref="I1217:I1280" si="71">F1217&amp;"."&amp;G1217&amp;"."&amp;H1217&amp;"."&amp;E1217</f>
        <v>X.XX.X.XXX</v>
      </c>
      <c r="J1217" s="67" t="str">
        <f>_xlfn.XLOOKUP(I1217,[55]Aux!AJ:AJ,[55]Aux!AI:AI,I1217)</f>
        <v>X.XX.X.XXX</v>
      </c>
      <c r="K1217" s="73" t="s">
        <v>3359</v>
      </c>
      <c r="L1217" s="191"/>
    </row>
    <row r="1218" spans="1:12" hidden="1" x14ac:dyDescent="0.3">
      <c r="B1218" s="191"/>
      <c r="C1218" s="67">
        <v>6601300</v>
      </c>
      <c r="D1218" s="67" t="s">
        <v>2326</v>
      </c>
      <c r="E1218" s="190" t="s">
        <v>3358</v>
      </c>
      <c r="F1218" s="72" t="s">
        <v>3421</v>
      </c>
      <c r="G1218" s="72" t="s">
        <v>3361</v>
      </c>
      <c r="H1218" s="72" t="s">
        <v>3421</v>
      </c>
      <c r="I1218" s="67" t="str">
        <f t="shared" si="71"/>
        <v>X.XX.X.XXX</v>
      </c>
      <c r="J1218" s="67" t="str">
        <f>_xlfn.XLOOKUP(I1218,[55]Aux!AJ:AJ,[55]Aux!AI:AI,I1218)</f>
        <v>X.XX.X.XXX</v>
      </c>
      <c r="K1218" s="73" t="s">
        <v>3359</v>
      </c>
      <c r="L1218" s="191"/>
    </row>
    <row r="1219" spans="1:12" hidden="1" x14ac:dyDescent="0.3">
      <c r="A1219" s="191"/>
      <c r="B1219" s="191"/>
      <c r="C1219" s="67">
        <v>6601302</v>
      </c>
      <c r="D1219" s="67" t="s">
        <v>2330</v>
      </c>
      <c r="E1219" s="190">
        <v>500</v>
      </c>
      <c r="F1219" s="67" t="str" cm="1">
        <f t="array" ref="F1219">IFERROR(
    INDEX(
        '[55]Apoio_Código SVs'!$C$2:$C$102,
        MATCH(
            TRUE,
            ISNUMBER(FIND('[55]Apoio_Código SVs'!$B$2:$B$102,D1219)),
            0
        )
    ),
"")</f>
        <v>E</v>
      </c>
      <c r="G1219" s="67" t="str" cm="1">
        <f t="array" ref="G1219">IFERROR(
    INDEX(
        '[55]Apoio_Código SVs'!$D$2:$D$102,
        MATCH(
            TRUE,
            ISNUMBER(FIND('[55]Apoio_Código SVs'!$B$2:$B$102,D1219)),
            0
        )
    ),
"")</f>
        <v>IN</v>
      </c>
      <c r="H1219" s="67" t="str" cm="1">
        <f t="array" ref="H1219">IFERROR(
    INDEX(
        '[55]Apoio_Código SVs'!$G$2:$G$102,
        MATCH(
            TRUE,
            ISNUMBER(FIND('[55]Apoio_Código SVs'!$F$2:$F$102,D1219)),
            0
        )
    ),
"")</f>
        <v>I</v>
      </c>
      <c r="I1219" s="67" t="str">
        <f t="shared" si="71"/>
        <v>E.IN.I.500</v>
      </c>
      <c r="J1219" s="67" t="str">
        <f>_xlfn.XLOOKUP(I1219,[55]Aux!AJ:AJ,[55]Aux!AI:AI,I1219)</f>
        <v>E.IN.I.008</v>
      </c>
      <c r="K1219" s="67" t="str">
        <f>_xlfn.XLOOKUP(J1219,[55]Aux!AI:AI,[55]Aux!AE:AE,_xlfn.XLOOKUP(I1219,[55]Aux!AI:AI,[55]Aux!AE:AE,""))</f>
        <v>INTERCEPTOR DN 500</v>
      </c>
      <c r="L1219" s="191"/>
    </row>
    <row r="1220" spans="1:12" hidden="1" x14ac:dyDescent="0.3">
      <c r="A1220" s="191"/>
      <c r="B1220" s="191"/>
      <c r="C1220" s="67">
        <v>6601303</v>
      </c>
      <c r="D1220" s="67" t="s">
        <v>2332</v>
      </c>
      <c r="E1220" s="70">
        <f t="shared" ref="E1220:E1227" si="72">IF(H1220="M","001",
IFERROR(VALUE(IFERROR(IFERROR(IFERROR(IFERROR(MID(D1220,FIND("DN",D1220)+2,4),
MID(D1220,FIND("PVC",D1220)+3,4)),
MID(D1220,FIND("PEAD",D1220)+4,4)),
MID(D1220,FIND("PE100",D1220)+5,4)),
MID(D1220,FIND("ADS",D1220)+3,4))),""))</f>
        <v>500</v>
      </c>
      <c r="F1220" s="67" t="str" cm="1">
        <f t="array" ref="F1220">IFERROR(
    INDEX(
        '[55]Apoio_Código SVs'!$C$2:$C$102,
        MATCH(
            TRUE,
            ISNUMBER(FIND('[55]Apoio_Código SVs'!$B$2:$B$102,D1220)),
            0
        )
    ),
"")</f>
        <v>E</v>
      </c>
      <c r="G1220" s="67" t="str" cm="1">
        <f t="array" ref="G1220">IFERROR(
    INDEX(
        '[55]Apoio_Código SVs'!$D$2:$D$102,
        MATCH(
            TRUE,
            ISNUMBER(FIND('[55]Apoio_Código SVs'!$B$2:$B$102,D1220)),
            0
        )
    ),
"")</f>
        <v>IN</v>
      </c>
      <c r="H1220" s="67" t="str" cm="1">
        <f t="array" ref="H1220">IFERROR(
    INDEX(
        '[55]Apoio_Código SVs'!$G$2:$G$102,
        MATCH(
            TRUE,
            ISNUMBER(FIND('[55]Apoio_Código SVs'!$F$2:$F$102,D1220)),
            0
        )
    ),
"")</f>
        <v>I</v>
      </c>
      <c r="I1220" s="67" t="str">
        <f t="shared" si="71"/>
        <v>E.IN.I.500</v>
      </c>
      <c r="J1220" s="67" t="str">
        <f>_xlfn.XLOOKUP(I1220,[55]Aux!AJ:AJ,[55]Aux!AI:AI,I1220)</f>
        <v>E.IN.I.008</v>
      </c>
      <c r="K1220" s="67" t="str">
        <f>_xlfn.XLOOKUP(J1220,[55]Aux!AI:AI,[55]Aux!AE:AE,_xlfn.XLOOKUP(I1220,[55]Aux!AI:AI,[55]Aux!AE:AE,""))</f>
        <v>INTERCEPTOR DN 500</v>
      </c>
      <c r="L1220" s="191"/>
    </row>
    <row r="1221" spans="1:12" hidden="1" x14ac:dyDescent="0.3">
      <c r="A1221" s="191"/>
      <c r="B1221" s="191"/>
      <c r="C1221" s="67">
        <v>6601304</v>
      </c>
      <c r="D1221" s="67" t="s">
        <v>2334</v>
      </c>
      <c r="E1221" s="70">
        <f t="shared" si="72"/>
        <v>500</v>
      </c>
      <c r="F1221" s="67" t="str" cm="1">
        <f t="array" ref="F1221">IFERROR(
    INDEX(
        '[55]Apoio_Código SVs'!$C$2:$C$102,
        MATCH(
            TRUE,
            ISNUMBER(FIND('[55]Apoio_Código SVs'!$B$2:$B$102,D1221)),
            0
        )
    ),
"")</f>
        <v>E</v>
      </c>
      <c r="G1221" s="67" t="str" cm="1">
        <f t="array" ref="G1221">IFERROR(
    INDEX(
        '[55]Apoio_Código SVs'!$D$2:$D$102,
        MATCH(
            TRUE,
            ISNUMBER(FIND('[55]Apoio_Código SVs'!$B$2:$B$102,D1221)),
            0
        )
    ),
"")</f>
        <v>IN</v>
      </c>
      <c r="H1221" s="67" t="str" cm="1">
        <f t="array" ref="H1221">IFERROR(
    INDEX(
        '[55]Apoio_Código SVs'!$G$2:$G$102,
        MATCH(
            TRUE,
            ISNUMBER(FIND('[55]Apoio_Código SVs'!$F$2:$F$102,D1221)),
            0
        )
    ),
"")</f>
        <v>I</v>
      </c>
      <c r="I1221" s="67" t="str">
        <f t="shared" si="71"/>
        <v>E.IN.I.500</v>
      </c>
      <c r="J1221" s="67" t="str">
        <f>_xlfn.XLOOKUP(I1221,[55]Aux!AJ:AJ,[55]Aux!AI:AI,I1221)</f>
        <v>E.IN.I.008</v>
      </c>
      <c r="K1221" s="67" t="str">
        <f>_xlfn.XLOOKUP(J1221,[55]Aux!AI:AI,[55]Aux!AE:AE,_xlfn.XLOOKUP(I1221,[55]Aux!AI:AI,[55]Aux!AE:AE,""))</f>
        <v>INTERCEPTOR DN 500</v>
      </c>
      <c r="L1221" s="191"/>
    </row>
    <row r="1222" spans="1:12" hidden="1" x14ac:dyDescent="0.3">
      <c r="A1222" s="191"/>
      <c r="B1222" s="191"/>
      <c r="C1222" s="67">
        <v>6601305</v>
      </c>
      <c r="D1222" s="67" t="s">
        <v>2336</v>
      </c>
      <c r="E1222" s="70">
        <f t="shared" si="72"/>
        <v>600</v>
      </c>
      <c r="F1222" s="67" t="str" cm="1">
        <f t="array" ref="F1222">IFERROR(
    INDEX(
        '[55]Apoio_Código SVs'!$C$2:$C$102,
        MATCH(
            TRUE,
            ISNUMBER(FIND('[55]Apoio_Código SVs'!$B$2:$B$102,D1222)),
            0
        )
    ),
"")</f>
        <v>E</v>
      </c>
      <c r="G1222" s="67" t="str" cm="1">
        <f t="array" ref="G1222">IFERROR(
    INDEX(
        '[55]Apoio_Código SVs'!$D$2:$D$102,
        MATCH(
            TRUE,
            ISNUMBER(FIND('[55]Apoio_Código SVs'!$B$2:$B$102,D1222)),
            0
        )
    ),
"")</f>
        <v>IN</v>
      </c>
      <c r="H1222" s="67" t="str" cm="1">
        <f t="array" ref="H1222">IFERROR(
    INDEX(
        '[55]Apoio_Código SVs'!$G$2:$G$102,
        MATCH(
            TRUE,
            ISNUMBER(FIND('[55]Apoio_Código SVs'!$F$2:$F$102,D1222)),
            0
        )
    ),
"")</f>
        <v>I</v>
      </c>
      <c r="I1222" s="67" t="str">
        <f t="shared" si="71"/>
        <v>E.IN.I.600</v>
      </c>
      <c r="J1222" s="67" t="str">
        <f>_xlfn.XLOOKUP(I1222,[55]Aux!AJ:AJ,[55]Aux!AI:AI,I1222)</f>
        <v>E.IN.I.010</v>
      </c>
      <c r="K1222" s="67" t="str">
        <f>_xlfn.XLOOKUP(J1222,[55]Aux!AI:AI,[55]Aux!AE:AE,_xlfn.XLOOKUP(I1222,[55]Aux!AI:AI,[55]Aux!AE:AE,""))</f>
        <v>INTERCEPTOR DN 600</v>
      </c>
      <c r="L1222" s="191"/>
    </row>
    <row r="1223" spans="1:12" hidden="1" x14ac:dyDescent="0.3">
      <c r="A1223" s="191"/>
      <c r="B1223" s="191"/>
      <c r="C1223" s="67">
        <v>6601306</v>
      </c>
      <c r="D1223" s="67" t="s">
        <v>2338</v>
      </c>
      <c r="E1223" s="70">
        <f t="shared" si="72"/>
        <v>600</v>
      </c>
      <c r="F1223" s="67" t="str" cm="1">
        <f t="array" ref="F1223">IFERROR(
    INDEX(
        '[55]Apoio_Código SVs'!$C$2:$C$102,
        MATCH(
            TRUE,
            ISNUMBER(FIND('[55]Apoio_Código SVs'!$B$2:$B$102,D1223)),
            0
        )
    ),
"")</f>
        <v>E</v>
      </c>
      <c r="G1223" s="67" t="str" cm="1">
        <f t="array" ref="G1223">IFERROR(
    INDEX(
        '[55]Apoio_Código SVs'!$D$2:$D$102,
        MATCH(
            TRUE,
            ISNUMBER(FIND('[55]Apoio_Código SVs'!$B$2:$B$102,D1223)),
            0
        )
    ),
"")</f>
        <v>IN</v>
      </c>
      <c r="H1223" s="67" t="str" cm="1">
        <f t="array" ref="H1223">IFERROR(
    INDEX(
        '[55]Apoio_Código SVs'!$G$2:$G$102,
        MATCH(
            TRUE,
            ISNUMBER(FIND('[55]Apoio_Código SVs'!$F$2:$F$102,D1223)),
            0
        )
    ),
"")</f>
        <v>I</v>
      </c>
      <c r="I1223" s="67" t="str">
        <f t="shared" si="71"/>
        <v>E.IN.I.600</v>
      </c>
      <c r="J1223" s="67" t="str">
        <f>_xlfn.XLOOKUP(I1223,[55]Aux!AJ:AJ,[55]Aux!AI:AI,I1223)</f>
        <v>E.IN.I.010</v>
      </c>
      <c r="K1223" s="67" t="str">
        <f>_xlfn.XLOOKUP(J1223,[55]Aux!AI:AI,[55]Aux!AE:AE,_xlfn.XLOOKUP(I1223,[55]Aux!AI:AI,[55]Aux!AE:AE,""))</f>
        <v>INTERCEPTOR DN 600</v>
      </c>
      <c r="L1223" s="191"/>
    </row>
    <row r="1224" spans="1:12" hidden="1" x14ac:dyDescent="0.3">
      <c r="A1224" s="191"/>
      <c r="B1224" s="191"/>
      <c r="C1224" s="67">
        <v>6601307</v>
      </c>
      <c r="D1224" s="67" t="s">
        <v>2340</v>
      </c>
      <c r="E1224" s="70">
        <f t="shared" si="72"/>
        <v>600</v>
      </c>
      <c r="F1224" s="67" t="str" cm="1">
        <f t="array" ref="F1224">IFERROR(
    INDEX(
        '[55]Apoio_Código SVs'!$C$2:$C$102,
        MATCH(
            TRUE,
            ISNUMBER(FIND('[55]Apoio_Código SVs'!$B$2:$B$102,D1224)),
            0
        )
    ),
"")</f>
        <v>E</v>
      </c>
      <c r="G1224" s="67" t="str" cm="1">
        <f t="array" ref="G1224">IFERROR(
    INDEX(
        '[55]Apoio_Código SVs'!$D$2:$D$102,
        MATCH(
            TRUE,
            ISNUMBER(FIND('[55]Apoio_Código SVs'!$B$2:$B$102,D1224)),
            0
        )
    ),
"")</f>
        <v>IN</v>
      </c>
      <c r="H1224" s="67" t="str" cm="1">
        <f t="array" ref="H1224">IFERROR(
    INDEX(
        '[55]Apoio_Código SVs'!$G$2:$G$102,
        MATCH(
            TRUE,
            ISNUMBER(FIND('[55]Apoio_Código SVs'!$F$2:$F$102,D1224)),
            0
        )
    ),
"")</f>
        <v>I</v>
      </c>
      <c r="I1224" s="67" t="str">
        <f t="shared" si="71"/>
        <v>E.IN.I.600</v>
      </c>
      <c r="J1224" s="67" t="str">
        <f>_xlfn.XLOOKUP(I1224,[55]Aux!AJ:AJ,[55]Aux!AI:AI,I1224)</f>
        <v>E.IN.I.010</v>
      </c>
      <c r="K1224" s="67" t="str">
        <f>_xlfn.XLOOKUP(J1224,[55]Aux!AI:AI,[55]Aux!AE:AE,_xlfn.XLOOKUP(I1224,[55]Aux!AI:AI,[55]Aux!AE:AE,""))</f>
        <v>INTERCEPTOR DN 600</v>
      </c>
      <c r="L1224" s="191"/>
    </row>
    <row r="1225" spans="1:12" hidden="1" x14ac:dyDescent="0.3">
      <c r="A1225" s="191"/>
      <c r="B1225" s="191"/>
      <c r="C1225" s="67">
        <v>6601308</v>
      </c>
      <c r="D1225" s="67" t="s">
        <v>2342</v>
      </c>
      <c r="E1225" s="70">
        <f t="shared" si="72"/>
        <v>600</v>
      </c>
      <c r="F1225" s="67" t="str" cm="1">
        <f t="array" ref="F1225">IFERROR(
    INDEX(
        '[55]Apoio_Código SVs'!$C$2:$C$102,
        MATCH(
            TRUE,
            ISNUMBER(FIND('[55]Apoio_Código SVs'!$B$2:$B$102,D1225)),
            0
        )
    ),
"")</f>
        <v>E</v>
      </c>
      <c r="G1225" s="67" t="str" cm="1">
        <f t="array" ref="G1225">IFERROR(
    INDEX(
        '[55]Apoio_Código SVs'!$D$2:$D$102,
        MATCH(
            TRUE,
            ISNUMBER(FIND('[55]Apoio_Código SVs'!$B$2:$B$102,D1225)),
            0
        )
    ),
"")</f>
        <v>IN</v>
      </c>
      <c r="H1225" s="67" t="str" cm="1">
        <f t="array" ref="H1225">IFERROR(
    INDEX(
        '[55]Apoio_Código SVs'!$G$2:$G$102,
        MATCH(
            TRUE,
            ISNUMBER(FIND('[55]Apoio_Código SVs'!$F$2:$F$102,D1225)),
            0
        )
    ),
"")</f>
        <v>I</v>
      </c>
      <c r="I1225" s="67" t="str">
        <f t="shared" si="71"/>
        <v>E.IN.I.600</v>
      </c>
      <c r="J1225" s="67" t="str">
        <f>_xlfn.XLOOKUP(I1225,[55]Aux!AJ:AJ,[55]Aux!AI:AI,I1225)</f>
        <v>E.IN.I.010</v>
      </c>
      <c r="K1225" s="67" t="str">
        <f>_xlfn.XLOOKUP(J1225,[55]Aux!AI:AI,[55]Aux!AE:AE,_xlfn.XLOOKUP(I1225,[55]Aux!AI:AI,[55]Aux!AE:AE,""))</f>
        <v>INTERCEPTOR DN 600</v>
      </c>
      <c r="L1225" s="191"/>
    </row>
    <row r="1226" spans="1:12" hidden="1" x14ac:dyDescent="0.3">
      <c r="A1226" s="191"/>
      <c r="B1226" s="191"/>
      <c r="C1226" s="67">
        <v>6601309</v>
      </c>
      <c r="D1226" s="67" t="s">
        <v>2344</v>
      </c>
      <c r="E1226" s="70">
        <f t="shared" si="72"/>
        <v>800</v>
      </c>
      <c r="F1226" s="67" t="str" cm="1">
        <f t="array" ref="F1226">IFERROR(
    INDEX(
        '[55]Apoio_Código SVs'!$C$2:$C$102,
        MATCH(
            TRUE,
            ISNUMBER(FIND('[55]Apoio_Código SVs'!$B$2:$B$102,D1226)),
            0
        )
    ),
"")</f>
        <v>E</v>
      </c>
      <c r="G1226" s="67" t="str" cm="1">
        <f t="array" ref="G1226">IFERROR(
    INDEX(
        '[55]Apoio_Código SVs'!$D$2:$D$102,
        MATCH(
            TRUE,
            ISNUMBER(FIND('[55]Apoio_Código SVs'!$B$2:$B$102,D1226)),
            0
        )
    ),
"")</f>
        <v>IN</v>
      </c>
      <c r="H1226" s="67" t="str" cm="1">
        <f t="array" ref="H1226">IFERROR(
    INDEX(
        '[55]Apoio_Código SVs'!$G$2:$G$102,
        MATCH(
            TRUE,
            ISNUMBER(FIND('[55]Apoio_Código SVs'!$F$2:$F$102,D1226)),
            0
        )
    ),
"")</f>
        <v>I</v>
      </c>
      <c r="I1226" s="67" t="str">
        <f t="shared" si="71"/>
        <v>E.IN.I.800</v>
      </c>
      <c r="J1226" s="67" t="str">
        <f>_xlfn.XLOOKUP(I1226,[55]Aux!AJ:AJ,[55]Aux!AI:AI,I1226)</f>
        <v>E.IN.I.014</v>
      </c>
      <c r="K1226" s="67" t="str">
        <f>_xlfn.XLOOKUP(J1226,[55]Aux!AI:AI,[55]Aux!AE:AE,_xlfn.XLOOKUP(I1226,[55]Aux!AI:AI,[55]Aux!AE:AE,""))</f>
        <v>INTERCEPTOR DN 800</v>
      </c>
      <c r="L1226" s="191"/>
    </row>
    <row r="1227" spans="1:12" hidden="1" x14ac:dyDescent="0.3">
      <c r="A1227" s="191"/>
      <c r="B1227" s="191"/>
      <c r="C1227" s="67">
        <v>6601310</v>
      </c>
      <c r="D1227" s="67" t="s">
        <v>2346</v>
      </c>
      <c r="E1227" s="70">
        <f t="shared" si="72"/>
        <v>800</v>
      </c>
      <c r="F1227" s="67" t="str" cm="1">
        <f t="array" ref="F1227">IFERROR(
    INDEX(
        '[55]Apoio_Código SVs'!$C$2:$C$102,
        MATCH(
            TRUE,
            ISNUMBER(FIND('[55]Apoio_Código SVs'!$B$2:$B$102,D1227)),
            0
        )
    ),
"")</f>
        <v>E</v>
      </c>
      <c r="G1227" s="67" t="str" cm="1">
        <f t="array" ref="G1227">IFERROR(
    INDEX(
        '[55]Apoio_Código SVs'!$D$2:$D$102,
        MATCH(
            TRUE,
            ISNUMBER(FIND('[55]Apoio_Código SVs'!$B$2:$B$102,D1227)),
            0
        )
    ),
"")</f>
        <v>IN</v>
      </c>
      <c r="H1227" s="67" t="str" cm="1">
        <f t="array" ref="H1227">IFERROR(
    INDEX(
        '[55]Apoio_Código SVs'!$G$2:$G$102,
        MATCH(
            TRUE,
            ISNUMBER(FIND('[55]Apoio_Código SVs'!$F$2:$F$102,D1227)),
            0
        )
    ),
"")</f>
        <v>I</v>
      </c>
      <c r="I1227" s="67" t="str">
        <f t="shared" si="71"/>
        <v>E.IN.I.800</v>
      </c>
      <c r="J1227" s="67" t="str">
        <f>_xlfn.XLOOKUP(I1227,[55]Aux!AJ:AJ,[55]Aux!AI:AI,I1227)</f>
        <v>E.IN.I.014</v>
      </c>
      <c r="K1227" s="67" t="str">
        <f>_xlfn.XLOOKUP(J1227,[55]Aux!AI:AI,[55]Aux!AE:AE,_xlfn.XLOOKUP(I1227,[55]Aux!AI:AI,[55]Aux!AE:AE,""))</f>
        <v>INTERCEPTOR DN 800</v>
      </c>
      <c r="L1227" s="191"/>
    </row>
    <row r="1228" spans="1:12" hidden="1" x14ac:dyDescent="0.3">
      <c r="B1228" s="191"/>
      <c r="C1228" s="67">
        <v>6601311</v>
      </c>
      <c r="D1228" s="67" t="s">
        <v>2348</v>
      </c>
      <c r="E1228" s="190" t="s">
        <v>3358</v>
      </c>
      <c r="F1228" s="72" t="s">
        <v>3421</v>
      </c>
      <c r="G1228" s="72" t="s">
        <v>3361</v>
      </c>
      <c r="H1228" s="72" t="s">
        <v>3421</v>
      </c>
      <c r="I1228" s="67" t="str">
        <f t="shared" si="71"/>
        <v>X.XX.X.XXX</v>
      </c>
      <c r="J1228" s="67" t="str">
        <f>_xlfn.XLOOKUP(I1228,[55]Aux!AJ:AJ,[55]Aux!AI:AI,I1228)</f>
        <v>X.XX.X.XXX</v>
      </c>
      <c r="K1228" s="73" t="s">
        <v>3359</v>
      </c>
      <c r="L1228" s="191"/>
    </row>
    <row r="1229" spans="1:12" hidden="1" x14ac:dyDescent="0.3">
      <c r="B1229" s="191"/>
      <c r="C1229" s="67">
        <v>6601312</v>
      </c>
      <c r="D1229" s="67" t="s">
        <v>2350</v>
      </c>
      <c r="E1229" s="190" t="s">
        <v>3358</v>
      </c>
      <c r="F1229" s="72" t="s">
        <v>3421</v>
      </c>
      <c r="G1229" s="72" t="s">
        <v>3361</v>
      </c>
      <c r="H1229" s="72" t="s">
        <v>3421</v>
      </c>
      <c r="I1229" s="67" t="str">
        <f t="shared" si="71"/>
        <v>X.XX.X.XXX</v>
      </c>
      <c r="J1229" s="67" t="str">
        <f>_xlfn.XLOOKUP(I1229,[55]Aux!AJ:AJ,[55]Aux!AI:AI,I1229)</f>
        <v>X.XX.X.XXX</v>
      </c>
      <c r="K1229" s="73" t="s">
        <v>3359</v>
      </c>
      <c r="L1229" s="191"/>
    </row>
    <row r="1230" spans="1:12" hidden="1" x14ac:dyDescent="0.3">
      <c r="B1230" s="191"/>
      <c r="C1230" s="67">
        <v>6601313</v>
      </c>
      <c r="D1230" s="67" t="s">
        <v>2352</v>
      </c>
      <c r="E1230" s="190" t="s">
        <v>3358</v>
      </c>
      <c r="F1230" s="72" t="s">
        <v>3421</v>
      </c>
      <c r="G1230" s="72" t="s">
        <v>3361</v>
      </c>
      <c r="H1230" s="72" t="s">
        <v>3421</v>
      </c>
      <c r="I1230" s="67" t="str">
        <f t="shared" si="71"/>
        <v>X.XX.X.XXX</v>
      </c>
      <c r="J1230" s="67" t="str">
        <f>_xlfn.XLOOKUP(I1230,[55]Aux!AJ:AJ,[55]Aux!AI:AI,I1230)</f>
        <v>X.XX.X.XXX</v>
      </c>
      <c r="K1230" s="73" t="s">
        <v>3359</v>
      </c>
      <c r="L1230" s="191"/>
    </row>
    <row r="1231" spans="1:12" hidden="1" x14ac:dyDescent="0.3">
      <c r="B1231" s="191"/>
      <c r="C1231" s="67">
        <v>6601314</v>
      </c>
      <c r="D1231" s="67" t="s">
        <v>2354</v>
      </c>
      <c r="E1231" s="190" t="s">
        <v>3358</v>
      </c>
      <c r="F1231" s="72" t="s">
        <v>3421</v>
      </c>
      <c r="G1231" s="72" t="s">
        <v>3361</v>
      </c>
      <c r="H1231" s="72" t="s">
        <v>3421</v>
      </c>
      <c r="I1231" s="67" t="str">
        <f t="shared" si="71"/>
        <v>X.XX.X.XXX</v>
      </c>
      <c r="J1231" s="67" t="str">
        <f>_xlfn.XLOOKUP(I1231,[55]Aux!AJ:AJ,[55]Aux!AI:AI,I1231)</f>
        <v>X.XX.X.XXX</v>
      </c>
      <c r="K1231" s="73" t="s">
        <v>3359</v>
      </c>
      <c r="L1231" s="191"/>
    </row>
    <row r="1232" spans="1:12" hidden="1" x14ac:dyDescent="0.3">
      <c r="B1232" s="191"/>
      <c r="C1232" s="67">
        <v>6601315</v>
      </c>
      <c r="D1232" s="67" t="s">
        <v>2356</v>
      </c>
      <c r="E1232" s="190" t="s">
        <v>3358</v>
      </c>
      <c r="F1232" s="72" t="s">
        <v>3421</v>
      </c>
      <c r="G1232" s="72" t="s">
        <v>3361</v>
      </c>
      <c r="H1232" s="72" t="s">
        <v>3421</v>
      </c>
      <c r="I1232" s="67" t="str">
        <f t="shared" si="71"/>
        <v>X.XX.X.XXX</v>
      </c>
      <c r="J1232" s="67" t="str">
        <f>_xlfn.XLOOKUP(I1232,[55]Aux!AJ:AJ,[55]Aux!AI:AI,I1232)</f>
        <v>X.XX.X.XXX</v>
      </c>
      <c r="K1232" s="73" t="s">
        <v>3359</v>
      </c>
      <c r="L1232" s="191"/>
    </row>
    <row r="1233" spans="1:12" hidden="1" x14ac:dyDescent="0.3">
      <c r="B1233" s="191"/>
      <c r="C1233" s="67">
        <v>6601317</v>
      </c>
      <c r="D1233" s="67" t="s">
        <v>2361</v>
      </c>
      <c r="E1233" s="190" t="s">
        <v>3358</v>
      </c>
      <c r="F1233" s="72" t="s">
        <v>3421</v>
      </c>
      <c r="G1233" s="72" t="s">
        <v>3361</v>
      </c>
      <c r="H1233" s="72" t="s">
        <v>3421</v>
      </c>
      <c r="I1233" s="67" t="str">
        <f t="shared" si="71"/>
        <v>X.XX.X.XXX</v>
      </c>
      <c r="J1233" s="67" t="str">
        <f>_xlfn.XLOOKUP(I1233,[55]Aux!AJ:AJ,[55]Aux!AI:AI,I1233)</f>
        <v>X.XX.X.XXX</v>
      </c>
      <c r="K1233" s="73" t="s">
        <v>3359</v>
      </c>
      <c r="L1233" s="191"/>
    </row>
    <row r="1234" spans="1:12" hidden="1" x14ac:dyDescent="0.3">
      <c r="B1234" s="191"/>
      <c r="C1234" s="67">
        <v>6601318</v>
      </c>
      <c r="D1234" s="67" t="s">
        <v>2363</v>
      </c>
      <c r="E1234" s="190" t="s">
        <v>3358</v>
      </c>
      <c r="F1234" s="72" t="s">
        <v>3421</v>
      </c>
      <c r="G1234" s="72" t="s">
        <v>3361</v>
      </c>
      <c r="H1234" s="72" t="s">
        <v>3421</v>
      </c>
      <c r="I1234" s="67" t="str">
        <f t="shared" si="71"/>
        <v>X.XX.X.XXX</v>
      </c>
      <c r="J1234" s="67" t="str">
        <f>_xlfn.XLOOKUP(I1234,[55]Aux!AJ:AJ,[55]Aux!AI:AI,I1234)</f>
        <v>X.XX.X.XXX</v>
      </c>
      <c r="K1234" s="73" t="s">
        <v>3359</v>
      </c>
      <c r="L1234" s="191"/>
    </row>
    <row r="1235" spans="1:12" hidden="1" x14ac:dyDescent="0.3">
      <c r="B1235" s="191"/>
      <c r="C1235" s="67">
        <v>6601319</v>
      </c>
      <c r="D1235" s="67" t="s">
        <v>2365</v>
      </c>
      <c r="E1235" s="190" t="s">
        <v>3358</v>
      </c>
      <c r="F1235" s="72" t="s">
        <v>3421</v>
      </c>
      <c r="G1235" s="72" t="s">
        <v>3361</v>
      </c>
      <c r="H1235" s="72" t="s">
        <v>3421</v>
      </c>
      <c r="I1235" s="67" t="str">
        <f t="shared" si="71"/>
        <v>X.XX.X.XXX</v>
      </c>
      <c r="J1235" s="67" t="str">
        <f>_xlfn.XLOOKUP(I1235,[55]Aux!AJ:AJ,[55]Aux!AI:AI,I1235)</f>
        <v>X.XX.X.XXX</v>
      </c>
      <c r="K1235" s="73" t="s">
        <v>3359</v>
      </c>
      <c r="L1235" s="191"/>
    </row>
    <row r="1236" spans="1:12" hidden="1" x14ac:dyDescent="0.3">
      <c r="B1236" s="191"/>
      <c r="C1236" s="67">
        <v>6601320</v>
      </c>
      <c r="D1236" s="67" t="s">
        <v>2367</v>
      </c>
      <c r="E1236" s="190" t="s">
        <v>3358</v>
      </c>
      <c r="F1236" s="72" t="s">
        <v>3421</v>
      </c>
      <c r="G1236" s="72" t="s">
        <v>3361</v>
      </c>
      <c r="H1236" s="72" t="s">
        <v>3421</v>
      </c>
      <c r="I1236" s="67" t="str">
        <f t="shared" si="71"/>
        <v>X.XX.X.XXX</v>
      </c>
      <c r="J1236" s="67" t="str">
        <f>_xlfn.XLOOKUP(I1236,[55]Aux!AJ:AJ,[55]Aux!AI:AI,I1236)</f>
        <v>X.XX.X.XXX</v>
      </c>
      <c r="K1236" s="73" t="s">
        <v>3359</v>
      </c>
      <c r="L1236" s="191"/>
    </row>
    <row r="1237" spans="1:12" hidden="1" x14ac:dyDescent="0.3">
      <c r="B1237" s="191"/>
      <c r="C1237" s="67">
        <v>6601321</v>
      </c>
      <c r="D1237" s="67" t="s">
        <v>2369</v>
      </c>
      <c r="E1237" s="190" t="s">
        <v>3358</v>
      </c>
      <c r="F1237" s="72" t="s">
        <v>3421</v>
      </c>
      <c r="G1237" s="72" t="s">
        <v>3361</v>
      </c>
      <c r="H1237" s="72" t="s">
        <v>3421</v>
      </c>
      <c r="I1237" s="67" t="str">
        <f t="shared" si="71"/>
        <v>X.XX.X.XXX</v>
      </c>
      <c r="J1237" s="67" t="str">
        <f>_xlfn.XLOOKUP(I1237,[55]Aux!AJ:AJ,[55]Aux!AI:AI,I1237)</f>
        <v>X.XX.X.XXX</v>
      </c>
      <c r="K1237" s="73" t="s">
        <v>3359</v>
      </c>
      <c r="L1237" s="191"/>
    </row>
    <row r="1238" spans="1:12" hidden="1" x14ac:dyDescent="0.3">
      <c r="A1238" s="191"/>
      <c r="B1238" s="191"/>
      <c r="C1238" s="67">
        <v>6602112</v>
      </c>
      <c r="D1238" s="191" t="s">
        <v>3465</v>
      </c>
      <c r="E1238" s="192" t="s">
        <v>3431</v>
      </c>
      <c r="F1238" s="67" t="str" cm="1">
        <f t="array" ref="F1238">IFERROR(
    INDEX(
        '[55]Apoio_Código SVs'!$C$2:$C$102,
        MATCH(
            TRUE,
            ISNUMBER(FIND('[55]Apoio_Código SVs'!$B$2:$B$102,D1238)),
            0
        )
    ),
"")</f>
        <v>E</v>
      </c>
      <c r="G1238" s="193" t="s">
        <v>3466</v>
      </c>
      <c r="H1238" s="190" t="s">
        <v>341</v>
      </c>
      <c r="I1238" s="67" t="str">
        <f t="shared" si="71"/>
        <v>E.CT.M.003</v>
      </c>
      <c r="J1238" s="67" t="str">
        <f>_xlfn.XLOOKUP(I1238,[55]Aux!AJ:AJ,[55]Aux!AI:AI,I1238)</f>
        <v>E.CT.M.003</v>
      </c>
      <c r="K1238" s="67" t="str">
        <f>_xlfn.XLOOKUP(J1238,[55]Aux!AI:AI,[55]Aux!AE:AE,_xlfn.XLOOKUP(I1238,[55]Aux!AI:AI,[55]Aux!AE:AE,""))</f>
        <v/>
      </c>
      <c r="L1238" s="191"/>
    </row>
    <row r="1239" spans="1:12" hidden="1" x14ac:dyDescent="0.3">
      <c r="B1239" s="191"/>
      <c r="C1239" s="67">
        <v>6601328</v>
      </c>
      <c r="D1239" s="67" t="s">
        <v>2383</v>
      </c>
      <c r="E1239" s="70">
        <f>IF(H1239="M","001",
IFERROR(VALUE(IFERROR(IFERROR(IFERROR(IFERROR(MID(D1239,FIND("DN",D1239)+2,4),
MID(D1239,FIND("PVC",D1239)+3,4)),
MID(D1239,FIND("PEAD",D1239)+4,4)),
MID(D1239,FIND("PE100",D1239)+5,4)),
MID(D1239,FIND("ADS",D1239)+3,4))),""))</f>
        <v>500</v>
      </c>
      <c r="F1239" s="72" t="s">
        <v>3421</v>
      </c>
      <c r="G1239" s="72" t="s">
        <v>3361</v>
      </c>
      <c r="H1239" s="72" t="s">
        <v>3421</v>
      </c>
      <c r="I1239" s="67" t="str">
        <f t="shared" si="71"/>
        <v>X.XX.X.500</v>
      </c>
      <c r="J1239" s="67" t="str">
        <f>_xlfn.XLOOKUP(I1239,[55]Aux!AJ:AJ,[55]Aux!AI:AI,I1239)</f>
        <v>X.XX.X.500</v>
      </c>
      <c r="K1239" s="73" t="s">
        <v>3359</v>
      </c>
      <c r="L1239" s="191"/>
    </row>
    <row r="1240" spans="1:12" hidden="1" x14ac:dyDescent="0.3">
      <c r="B1240" s="191"/>
      <c r="C1240" s="67">
        <v>6601329</v>
      </c>
      <c r="D1240" s="67" t="s">
        <v>2385</v>
      </c>
      <c r="E1240" s="190" t="s">
        <v>3358</v>
      </c>
      <c r="F1240" s="72" t="s">
        <v>3421</v>
      </c>
      <c r="G1240" s="72" t="s">
        <v>3361</v>
      </c>
      <c r="H1240" s="72" t="s">
        <v>3421</v>
      </c>
      <c r="I1240" s="67" t="str">
        <f t="shared" si="71"/>
        <v>X.XX.X.XXX</v>
      </c>
      <c r="J1240" s="67" t="str">
        <f>_xlfn.XLOOKUP(I1240,[55]Aux!AJ:AJ,[55]Aux!AI:AI,I1240)</f>
        <v>X.XX.X.XXX</v>
      </c>
      <c r="K1240" s="73" t="s">
        <v>3359</v>
      </c>
      <c r="L1240" s="191"/>
    </row>
    <row r="1241" spans="1:12" hidden="1" x14ac:dyDescent="0.3">
      <c r="A1241" s="191"/>
      <c r="B1241" s="191"/>
      <c r="C1241" s="67">
        <v>6601330</v>
      </c>
      <c r="D1241" s="67" t="s">
        <v>2387</v>
      </c>
      <c r="E1241" s="190">
        <v>400</v>
      </c>
      <c r="F1241" s="67" t="str" cm="1">
        <f t="array" ref="F1241">IFERROR(
    INDEX(
        '[55]Apoio_Código SVs'!$C$2:$C$102,
        MATCH(
            TRUE,
            ISNUMBER(FIND('[55]Apoio_Código SVs'!$B$2:$B$102,D1241)),
            0
        )
    ),
"")</f>
        <v>E</v>
      </c>
      <c r="G1241" s="67" t="str" cm="1">
        <f t="array" ref="G1241">IFERROR(
    INDEX(
        '[55]Apoio_Código SVs'!$D$2:$D$102,
        MATCH(
            TRUE,
            ISNUMBER(FIND('[55]Apoio_Código SVs'!$B$2:$B$102,D1241)),
            0
        )
    ),
"")</f>
        <v>RC</v>
      </c>
      <c r="H1241" s="67" t="str" cm="1">
        <f t="array" ref="H1241">IFERROR(
    INDEX(
        '[55]Apoio_Código SVs'!$G$2:$G$102,
        MATCH(
            TRUE,
            ISNUMBER(FIND('[55]Apoio_Código SVs'!$F$2:$F$102,D1241)),
            0
        )
    ),
"")</f>
        <v>I</v>
      </c>
      <c r="I1241" s="67" t="str">
        <f t="shared" si="71"/>
        <v>E.RC.I.400</v>
      </c>
      <c r="J1241" s="67" t="str">
        <f>_xlfn.XLOOKUP(I1241,[55]Aux!AJ:AJ,[55]Aux!AI:AI,I1241)</f>
        <v>E.RC.I.006</v>
      </c>
      <c r="K1241" s="67" t="str">
        <f>_xlfn.XLOOKUP(J1241,[55]Aux!AI:AI,[55]Aux!AE:AE,_xlfn.XLOOKUP(I1241,[55]Aux!AI:AI,[55]Aux!AE:AE,""))</f>
        <v>REDE COLETORA DN 400</v>
      </c>
      <c r="L1241" s="191"/>
    </row>
    <row r="1242" spans="1:12" hidden="1" x14ac:dyDescent="0.3">
      <c r="B1242" s="191"/>
      <c r="C1242" s="67">
        <v>6601333</v>
      </c>
      <c r="D1242" s="67" t="s">
        <v>2393</v>
      </c>
      <c r="E1242" s="190" t="s">
        <v>3358</v>
      </c>
      <c r="F1242" s="72" t="s">
        <v>3421</v>
      </c>
      <c r="G1242" s="72" t="s">
        <v>3361</v>
      </c>
      <c r="H1242" s="72" t="s">
        <v>3421</v>
      </c>
      <c r="I1242" s="67" t="str">
        <f t="shared" si="71"/>
        <v>X.XX.X.XXX</v>
      </c>
      <c r="J1242" s="67" t="str">
        <f>_xlfn.XLOOKUP(I1242,[55]Aux!AJ:AJ,[55]Aux!AI:AI,I1242)</f>
        <v>X.XX.X.XXX</v>
      </c>
      <c r="K1242" s="73" t="s">
        <v>3359</v>
      </c>
      <c r="L1242" s="191"/>
    </row>
    <row r="1243" spans="1:12" hidden="1" x14ac:dyDescent="0.3">
      <c r="B1243" s="191"/>
      <c r="C1243" s="67">
        <v>6601334</v>
      </c>
      <c r="D1243" s="67" t="s">
        <v>2395</v>
      </c>
      <c r="E1243" s="190" t="s">
        <v>3358</v>
      </c>
      <c r="F1243" s="72" t="s">
        <v>3421</v>
      </c>
      <c r="G1243" s="72" t="s">
        <v>3361</v>
      </c>
      <c r="H1243" s="72" t="s">
        <v>3421</v>
      </c>
      <c r="I1243" s="67" t="str">
        <f t="shared" si="71"/>
        <v>X.XX.X.XXX</v>
      </c>
      <c r="J1243" s="67" t="str">
        <f>_xlfn.XLOOKUP(I1243,[55]Aux!AJ:AJ,[55]Aux!AI:AI,I1243)</f>
        <v>X.XX.X.XXX</v>
      </c>
      <c r="K1243" s="73" t="s">
        <v>3359</v>
      </c>
      <c r="L1243" s="191"/>
    </row>
    <row r="1244" spans="1:12" hidden="1" x14ac:dyDescent="0.3">
      <c r="B1244" s="191"/>
      <c r="C1244" s="67">
        <v>6601340</v>
      </c>
      <c r="D1244" s="67" t="s">
        <v>2397</v>
      </c>
      <c r="E1244" s="190" t="s">
        <v>3358</v>
      </c>
      <c r="F1244" s="72" t="s">
        <v>3421</v>
      </c>
      <c r="G1244" s="72" t="s">
        <v>3361</v>
      </c>
      <c r="H1244" s="72" t="s">
        <v>3421</v>
      </c>
      <c r="I1244" s="67" t="str">
        <f t="shared" si="71"/>
        <v>X.XX.X.XXX</v>
      </c>
      <c r="J1244" s="67" t="str">
        <f>_xlfn.XLOOKUP(I1244,[55]Aux!AJ:AJ,[55]Aux!AI:AI,I1244)</f>
        <v>X.XX.X.XXX</v>
      </c>
      <c r="K1244" s="73" t="s">
        <v>3359</v>
      </c>
      <c r="L1244" s="191"/>
    </row>
    <row r="1245" spans="1:12" hidden="1" x14ac:dyDescent="0.3">
      <c r="B1245" s="191"/>
      <c r="C1245" s="67">
        <v>6601341</v>
      </c>
      <c r="D1245" s="67" t="s">
        <v>2399</v>
      </c>
      <c r="E1245" s="190" t="s">
        <v>3358</v>
      </c>
      <c r="F1245" s="72" t="s">
        <v>3421</v>
      </c>
      <c r="G1245" s="72" t="s">
        <v>3361</v>
      </c>
      <c r="H1245" s="72" t="s">
        <v>3421</v>
      </c>
      <c r="I1245" s="67" t="str">
        <f t="shared" si="71"/>
        <v>X.XX.X.XXX</v>
      </c>
      <c r="J1245" s="67" t="str">
        <f>_xlfn.XLOOKUP(I1245,[55]Aux!AJ:AJ,[55]Aux!AI:AI,I1245)</f>
        <v>X.XX.X.XXX</v>
      </c>
      <c r="K1245" s="73" t="s">
        <v>3359</v>
      </c>
      <c r="L1245" s="191"/>
    </row>
    <row r="1246" spans="1:12" hidden="1" x14ac:dyDescent="0.3">
      <c r="A1246" s="191"/>
      <c r="B1246" s="191"/>
      <c r="C1246" s="67">
        <v>6601343</v>
      </c>
      <c r="D1246" s="67" t="s">
        <v>1715</v>
      </c>
      <c r="E1246" s="190" t="s">
        <v>3358</v>
      </c>
      <c r="F1246" s="67" t="str" cm="1">
        <f t="array" ref="F1246">IFERROR(
    INDEX(
        '[55]Apoio_Código SVs'!$C$2:$C$102,
        MATCH(
            TRUE,
            ISNUMBER(FIND('[55]Apoio_Código SVs'!$B$2:$B$102,D1246)),
            0
        )
    ),
"")</f>
        <v>A</v>
      </c>
      <c r="G1246" s="67" t="str" cm="1">
        <f t="array" ref="G1246">IFERROR(
    INDEX(
        '[55]Apoio_Código SVs'!$D$2:$D$102,
        MATCH(
            TRUE,
            ISNUMBER(FIND('[55]Apoio_Código SVs'!$B$2:$B$102,D1246)),
            0
        )
    ),
"")</f>
        <v>PA</v>
      </c>
      <c r="H1246" s="72" t="s">
        <v>3421</v>
      </c>
      <c r="I1246" s="67" t="str">
        <f t="shared" si="71"/>
        <v>A.PA.X.XXX</v>
      </c>
      <c r="J1246" s="67" t="str">
        <f>_xlfn.XLOOKUP(I1246,[55]Aux!AJ:AJ,[55]Aux!AI:AI,I1246)</f>
        <v>A.PA.X.XXX</v>
      </c>
      <c r="K1246" s="73" t="s">
        <v>3359</v>
      </c>
      <c r="L1246" s="191"/>
    </row>
    <row r="1247" spans="1:12" hidden="1" x14ac:dyDescent="0.3">
      <c r="A1247" s="191"/>
      <c r="B1247" s="191"/>
      <c r="C1247" s="67">
        <v>6601344</v>
      </c>
      <c r="D1247" s="67" t="s">
        <v>2404</v>
      </c>
      <c r="E1247" s="190">
        <v>400</v>
      </c>
      <c r="F1247" s="67" t="str" cm="1">
        <f t="array" ref="F1247">IFERROR(
    INDEX(
        '[55]Apoio_Código SVs'!$C$2:$C$102,
        MATCH(
            TRUE,
            ISNUMBER(FIND('[55]Apoio_Código SVs'!$B$2:$B$102,D1247)),
            0
        )
    ),
"")</f>
        <v>E</v>
      </c>
      <c r="G1247" s="67" t="str" cm="1">
        <f t="array" ref="G1247">IFERROR(
    INDEX(
        '[55]Apoio_Código SVs'!$D$2:$D$102,
        MATCH(
            TRUE,
            ISNUMBER(FIND('[55]Apoio_Código SVs'!$B$2:$B$102,D1247)),
            0
        )
    ),
"")</f>
        <v>RC</v>
      </c>
      <c r="H1247" s="72" t="s">
        <v>3421</v>
      </c>
      <c r="I1247" s="67" t="str">
        <f t="shared" si="71"/>
        <v>E.RC.X.400</v>
      </c>
      <c r="J1247" s="67" t="str">
        <f>_xlfn.XLOOKUP(I1247,[55]Aux!AJ:AJ,[55]Aux!AI:AI,I1247)</f>
        <v>E.RC.X.400</v>
      </c>
      <c r="K1247" s="190" t="s">
        <v>3467</v>
      </c>
      <c r="L1247" s="191"/>
    </row>
    <row r="1248" spans="1:12" hidden="1" x14ac:dyDescent="0.3">
      <c r="A1248" s="191"/>
      <c r="B1248" s="191"/>
      <c r="C1248" s="67">
        <v>6601350</v>
      </c>
      <c r="D1248" s="67" t="s">
        <v>2406</v>
      </c>
      <c r="E1248" s="70">
        <f>IF(H1248="M","001",
IFERROR(VALUE(IFERROR(IFERROR(IFERROR(IFERROR(MID(D1248,FIND("DN",D1248)+2,4),
MID(D1248,FIND("PVC",D1248)+3,4)),
MID(D1248,FIND("PEAD",D1248)+4,4)),
MID(D1248,FIND("PE100",D1248)+5,4)),
MID(D1248,FIND("ADS",D1248)+3,4))),""))</f>
        <v>100</v>
      </c>
      <c r="F1248" s="67" t="str" cm="1">
        <f t="array" ref="F1248">IFERROR(
    INDEX(
        '[55]Apoio_Código SVs'!$C$2:$C$102,
        MATCH(
            TRUE,
            ISNUMBER(FIND('[55]Apoio_Código SVs'!$B$2:$B$102,D1248)),
            0
        )
    ),
"")</f>
        <v>E</v>
      </c>
      <c r="G1248" s="67" t="str" cm="1">
        <f t="array" ref="G1248">IFERROR(
    INDEX(
        '[55]Apoio_Código SVs'!$D$2:$D$102,
        MATCH(
            TRUE,
            ISNUMBER(FIND('[55]Apoio_Código SVs'!$B$2:$B$102,D1248)),
            0
        )
    ),
"")</f>
        <v>RC</v>
      </c>
      <c r="H1248" s="72" t="s">
        <v>3421</v>
      </c>
      <c r="I1248" s="67" t="str">
        <f t="shared" si="71"/>
        <v>E.RC.X.100</v>
      </c>
      <c r="J1248" s="67" t="str">
        <f>_xlfn.XLOOKUP(I1248,[55]Aux!AJ:AJ,[55]Aux!AI:AI,I1248)</f>
        <v>E.RC.X.100</v>
      </c>
      <c r="K1248" s="190" t="s">
        <v>3468</v>
      </c>
      <c r="L1248" s="191"/>
    </row>
    <row r="1249" spans="1:12" hidden="1" x14ac:dyDescent="0.3">
      <c r="A1249" s="191"/>
      <c r="B1249" s="191"/>
      <c r="C1249" s="67">
        <v>6601351</v>
      </c>
      <c r="D1249" s="67" t="s">
        <v>2408</v>
      </c>
      <c r="E1249" s="70">
        <v>300</v>
      </c>
      <c r="F1249" s="67" t="str" cm="1">
        <f t="array" ref="F1249">IFERROR(
    INDEX(
        '[55]Apoio_Código SVs'!$C$2:$C$102,
        MATCH(
            TRUE,
            ISNUMBER(FIND('[55]Apoio_Código SVs'!$B$2:$B$102,D1249)),
            0
        )
    ),
"")</f>
        <v>E</v>
      </c>
      <c r="G1249" s="67" t="str" cm="1">
        <f t="array" ref="G1249">IFERROR(
    INDEX(
        '[55]Apoio_Código SVs'!$D$2:$D$102,
        MATCH(
            TRUE,
            ISNUMBER(FIND('[55]Apoio_Código SVs'!$B$2:$B$102,D1249)),
            0
        )
    ),
"")</f>
        <v>RC</v>
      </c>
      <c r="H1249" s="72" t="s">
        <v>3421</v>
      </c>
      <c r="I1249" s="67" t="str">
        <f t="shared" si="71"/>
        <v>E.RC.X.300</v>
      </c>
      <c r="J1249" s="67" t="str">
        <f>_xlfn.XLOOKUP(I1249,[55]Aux!AJ:AJ,[55]Aux!AI:AI,I1249)</f>
        <v>E.RC.X.300</v>
      </c>
      <c r="K1249" s="190" t="s">
        <v>3469</v>
      </c>
      <c r="L1249" s="191"/>
    </row>
    <row r="1250" spans="1:12" hidden="1" x14ac:dyDescent="0.3">
      <c r="A1250" s="191"/>
      <c r="B1250" s="191"/>
      <c r="C1250" s="67">
        <v>6601352</v>
      </c>
      <c r="D1250" s="67" t="s">
        <v>2410</v>
      </c>
      <c r="E1250" s="70">
        <v>400</v>
      </c>
      <c r="F1250" s="67" t="str" cm="1">
        <f t="array" ref="F1250">IFERROR(
    INDEX(
        '[55]Apoio_Código SVs'!$C$2:$C$102,
        MATCH(
            TRUE,
            ISNUMBER(FIND('[55]Apoio_Código SVs'!$B$2:$B$102,D1250)),
            0
        )
    ),
"")</f>
        <v>E</v>
      </c>
      <c r="G1250" s="67" t="str" cm="1">
        <f t="array" ref="G1250">IFERROR(
    INDEX(
        '[55]Apoio_Código SVs'!$D$2:$D$102,
        MATCH(
            TRUE,
            ISNUMBER(FIND('[55]Apoio_Código SVs'!$B$2:$B$102,D1250)),
            0
        )
    ),
"")</f>
        <v>RC</v>
      </c>
      <c r="H1250" s="72" t="s">
        <v>3421</v>
      </c>
      <c r="I1250" s="67" t="str">
        <f t="shared" si="71"/>
        <v>E.RC.X.400</v>
      </c>
      <c r="J1250" s="67" t="str">
        <f>_xlfn.XLOOKUP(I1250,[55]Aux!AJ:AJ,[55]Aux!AI:AI,I1250)</f>
        <v>E.RC.X.400</v>
      </c>
      <c r="K1250" s="190" t="s">
        <v>3467</v>
      </c>
      <c r="L1250" s="191"/>
    </row>
    <row r="1251" spans="1:12" hidden="1" x14ac:dyDescent="0.3">
      <c r="A1251" s="191"/>
      <c r="B1251" s="191"/>
      <c r="C1251" s="67">
        <v>6601354</v>
      </c>
      <c r="D1251" s="67" t="s">
        <v>2414</v>
      </c>
      <c r="E1251" s="190">
        <v>400</v>
      </c>
      <c r="F1251" s="67" t="str" cm="1">
        <f t="array" ref="F1251">IFERROR(
    INDEX(
        '[55]Apoio_Código SVs'!$C$2:$C$102,
        MATCH(
            TRUE,
            ISNUMBER(FIND('[55]Apoio_Código SVs'!$B$2:$B$102,D1251)),
            0
        )
    ),
"")</f>
        <v>E</v>
      </c>
      <c r="G1251" s="67" t="str" cm="1">
        <f t="array" ref="G1251">IFERROR(
    INDEX(
        '[55]Apoio_Código SVs'!$D$2:$D$102,
        MATCH(
            TRUE,
            ISNUMBER(FIND('[55]Apoio_Código SVs'!$B$2:$B$102,D1251)),
            0
        )
    ),
"")</f>
        <v>RC</v>
      </c>
      <c r="H1251" s="67" t="str" cm="1">
        <f t="array" ref="H1251">IFERROR(
    INDEX(
        '[55]Apoio_Código SVs'!$G$2:$G$102,
        MATCH(
            TRUE,
            ISNUMBER(FIND('[55]Apoio_Código SVs'!$F$2:$F$102,D1251)),
            0
        )
    ),
"")</f>
        <v>I</v>
      </c>
      <c r="I1251" s="67" t="str">
        <f t="shared" si="71"/>
        <v>E.RC.I.400</v>
      </c>
      <c r="J1251" s="67" t="str">
        <f>_xlfn.XLOOKUP(I1251,[55]Aux!AJ:AJ,[55]Aux!AI:AI,I1251)</f>
        <v>E.RC.I.006</v>
      </c>
      <c r="K1251" s="67" t="str">
        <f>_xlfn.XLOOKUP(J1251,[55]Aux!AI:AI,[55]Aux!AE:AE,_xlfn.XLOOKUP(I1251,[55]Aux!AI:AI,[55]Aux!AE:AE,""))</f>
        <v>REDE COLETORA DN 400</v>
      </c>
      <c r="L1251" s="191"/>
    </row>
    <row r="1252" spans="1:12" hidden="1" x14ac:dyDescent="0.3">
      <c r="B1252" s="191"/>
      <c r="C1252" s="67">
        <v>6601360</v>
      </c>
      <c r="D1252" s="67" t="s">
        <v>2416</v>
      </c>
      <c r="E1252" s="190" t="s">
        <v>3358</v>
      </c>
      <c r="F1252" s="72" t="s">
        <v>3421</v>
      </c>
      <c r="G1252" s="72" t="s">
        <v>3361</v>
      </c>
      <c r="H1252" s="72" t="s">
        <v>3421</v>
      </c>
      <c r="I1252" s="67" t="str">
        <f t="shared" si="71"/>
        <v>X.XX.X.XXX</v>
      </c>
      <c r="J1252" s="67" t="str">
        <f>_xlfn.XLOOKUP(I1252,[55]Aux!AJ:AJ,[55]Aux!AI:AI,I1252)</f>
        <v>X.XX.X.XXX</v>
      </c>
      <c r="K1252" s="73" t="s">
        <v>3359</v>
      </c>
      <c r="L1252" s="191"/>
    </row>
    <row r="1253" spans="1:12" hidden="1" x14ac:dyDescent="0.3">
      <c r="B1253" s="191"/>
      <c r="C1253" s="67">
        <v>6601362</v>
      </c>
      <c r="D1253" s="67" t="s">
        <v>2420</v>
      </c>
      <c r="E1253" s="190" t="s">
        <v>3358</v>
      </c>
      <c r="F1253" s="72" t="s">
        <v>3421</v>
      </c>
      <c r="G1253" s="72" t="s">
        <v>3361</v>
      </c>
      <c r="H1253" s="72" t="s">
        <v>3421</v>
      </c>
      <c r="I1253" s="67" t="str">
        <f t="shared" si="71"/>
        <v>X.XX.X.XXX</v>
      </c>
      <c r="J1253" s="67" t="str">
        <f>_xlfn.XLOOKUP(I1253,[55]Aux!AJ:AJ,[55]Aux!AI:AI,I1253)</f>
        <v>X.XX.X.XXX</v>
      </c>
      <c r="K1253" s="73" t="s">
        <v>3359</v>
      </c>
      <c r="L1253" s="191"/>
    </row>
    <row r="1254" spans="1:12" hidden="1" x14ac:dyDescent="0.3">
      <c r="B1254" s="191"/>
      <c r="C1254" s="67">
        <v>6601371</v>
      </c>
      <c r="D1254" s="67" t="s">
        <v>2427</v>
      </c>
      <c r="E1254" s="190" t="s">
        <v>3358</v>
      </c>
      <c r="F1254" s="72" t="s">
        <v>3421</v>
      </c>
      <c r="G1254" s="72" t="s">
        <v>3361</v>
      </c>
      <c r="H1254" s="72" t="s">
        <v>3421</v>
      </c>
      <c r="I1254" s="67" t="str">
        <f t="shared" si="71"/>
        <v>X.XX.X.XXX</v>
      </c>
      <c r="J1254" s="67" t="str">
        <f>_xlfn.XLOOKUP(I1254,[55]Aux!AJ:AJ,[55]Aux!AI:AI,I1254)</f>
        <v>X.XX.X.XXX</v>
      </c>
      <c r="K1254" s="73" t="s">
        <v>3359</v>
      </c>
      <c r="L1254" s="191"/>
    </row>
    <row r="1255" spans="1:12" hidden="1" x14ac:dyDescent="0.3">
      <c r="A1255" s="191"/>
      <c r="B1255" s="191"/>
      <c r="C1255" s="67">
        <v>6601372</v>
      </c>
      <c r="D1255" s="67" t="s">
        <v>2429</v>
      </c>
      <c r="E1255" s="190" t="s">
        <v>3358</v>
      </c>
      <c r="F1255" s="72" t="s">
        <v>3360</v>
      </c>
      <c r="G1255" s="72" t="s">
        <v>3440</v>
      </c>
      <c r="H1255" s="72" t="s">
        <v>3433</v>
      </c>
      <c r="I1255" s="67" t="str">
        <f t="shared" si="71"/>
        <v>E.RC.I.XXX</v>
      </c>
      <c r="J1255" s="67" t="str">
        <f>_xlfn.XLOOKUP(I1255,[55]Aux!AJ:AJ,[55]Aux!AI:AI,I1255)</f>
        <v>E.RC.I.XXX</v>
      </c>
      <c r="K1255" s="73" t="s">
        <v>3359</v>
      </c>
      <c r="L1255" s="191"/>
    </row>
    <row r="1256" spans="1:12" hidden="1" x14ac:dyDescent="0.3">
      <c r="B1256" s="191"/>
      <c r="C1256" s="67">
        <v>6601374</v>
      </c>
      <c r="D1256" s="67" t="s">
        <v>2433</v>
      </c>
      <c r="E1256" s="190" t="s">
        <v>3358</v>
      </c>
      <c r="F1256" s="72" t="s">
        <v>3421</v>
      </c>
      <c r="G1256" s="72" t="s">
        <v>3361</v>
      </c>
      <c r="H1256" s="72" t="s">
        <v>3433</v>
      </c>
      <c r="I1256" s="67" t="str">
        <f t="shared" si="71"/>
        <v>X.XX.I.XXX</v>
      </c>
      <c r="J1256" s="67" t="str">
        <f>_xlfn.XLOOKUP(I1256,[55]Aux!AJ:AJ,[55]Aux!AI:AI,I1256)</f>
        <v>X.XX.I.XXX</v>
      </c>
      <c r="K1256" s="73" t="s">
        <v>3359</v>
      </c>
      <c r="L1256" s="191"/>
    </row>
    <row r="1257" spans="1:12" hidden="1" x14ac:dyDescent="0.3">
      <c r="B1257" s="191"/>
      <c r="C1257" s="67">
        <v>6601375</v>
      </c>
      <c r="D1257" s="67" t="s">
        <v>2435</v>
      </c>
      <c r="E1257" s="190" t="s">
        <v>3358</v>
      </c>
      <c r="F1257" s="72" t="s">
        <v>3421</v>
      </c>
      <c r="G1257" s="72" t="s">
        <v>3361</v>
      </c>
      <c r="H1257" s="72" t="s">
        <v>3433</v>
      </c>
      <c r="I1257" s="67" t="str">
        <f t="shared" si="71"/>
        <v>X.XX.I.XXX</v>
      </c>
      <c r="J1257" s="67" t="str">
        <f>_xlfn.XLOOKUP(I1257,[55]Aux!AJ:AJ,[55]Aux!AI:AI,I1257)</f>
        <v>X.XX.I.XXX</v>
      </c>
      <c r="K1257" s="73" t="s">
        <v>3359</v>
      </c>
      <c r="L1257" s="191"/>
    </row>
    <row r="1258" spans="1:12" hidden="1" x14ac:dyDescent="0.3">
      <c r="A1258" s="191"/>
      <c r="B1258" s="191"/>
      <c r="C1258" s="67">
        <v>6601376</v>
      </c>
      <c r="D1258" s="67" t="s">
        <v>2437</v>
      </c>
      <c r="E1258" s="192" t="s">
        <v>3426</v>
      </c>
      <c r="F1258" s="72" t="s">
        <v>3360</v>
      </c>
      <c r="G1258" s="72" t="s">
        <v>3440</v>
      </c>
      <c r="H1258" s="72" t="s">
        <v>3433</v>
      </c>
      <c r="I1258" s="67" t="str">
        <f t="shared" si="71"/>
        <v>E.RC.I.001</v>
      </c>
      <c r="J1258" s="67" t="str">
        <f>_xlfn.XLOOKUP(I1258,[55]Aux!AJ:AJ,[55]Aux!AI:AI,I1258)</f>
        <v>E.RC.I.001</v>
      </c>
      <c r="K1258" s="73" t="s">
        <v>3359</v>
      </c>
      <c r="L1258" s="191"/>
    </row>
    <row r="1259" spans="1:12" hidden="1" x14ac:dyDescent="0.3">
      <c r="A1259" s="191"/>
      <c r="B1259" s="191"/>
      <c r="C1259" s="67">
        <v>6601377</v>
      </c>
      <c r="D1259" s="67" t="s">
        <v>2439</v>
      </c>
      <c r="E1259" s="190" t="s">
        <v>3358</v>
      </c>
      <c r="F1259" s="67" t="str" cm="1">
        <f t="array" ref="F1259">IFERROR(
    INDEX(
        '[55]Apoio_Código SVs'!$C$2:$C$102,
        MATCH(
            TRUE,
            ISNUMBER(FIND('[55]Apoio_Código SVs'!$B$2:$B$102,D1259)),
            0
        )
    ),
"")</f>
        <v>E</v>
      </c>
      <c r="G1259" s="67" t="str" cm="1">
        <f t="array" ref="G1259">IFERROR(
    INDEX(
        '[55]Apoio_Código SVs'!$D$2:$D$102,
        MATCH(
            TRUE,
            ISNUMBER(FIND('[55]Apoio_Código SVs'!$B$2:$B$102,D1259)),
            0
        )
    ),
"")</f>
        <v>RC</v>
      </c>
      <c r="H1259" s="67" t="str" cm="1">
        <f t="array" ref="H1259">IFERROR(
    INDEX(
        '[55]Apoio_Código SVs'!$G$2:$G$102,
        MATCH(
            TRUE,
            ISNUMBER(FIND('[55]Apoio_Código SVs'!$F$2:$F$102,D1259)),
            0
        )
    ),
"")</f>
        <v>I</v>
      </c>
      <c r="I1259" s="67" t="str">
        <f t="shared" si="71"/>
        <v>E.RC.I.XXX</v>
      </c>
      <c r="J1259" s="67" t="str">
        <f>_xlfn.XLOOKUP(I1259,[55]Aux!AJ:AJ,[55]Aux!AI:AI,I1259)</f>
        <v>E.RC.I.XXX</v>
      </c>
      <c r="K1259" s="73" t="s">
        <v>3359</v>
      </c>
      <c r="L1259" s="191"/>
    </row>
    <row r="1260" spans="1:12" hidden="1" x14ac:dyDescent="0.3">
      <c r="B1260" s="191"/>
      <c r="C1260" s="67">
        <v>6601383</v>
      </c>
      <c r="D1260" s="67" t="s">
        <v>2447</v>
      </c>
      <c r="E1260" s="190" t="s">
        <v>3358</v>
      </c>
      <c r="F1260" s="72" t="s">
        <v>3421</v>
      </c>
      <c r="G1260" s="72" t="s">
        <v>3361</v>
      </c>
      <c r="H1260" s="72" t="s">
        <v>3433</v>
      </c>
      <c r="I1260" s="67" t="str">
        <f t="shared" si="71"/>
        <v>X.XX.I.XXX</v>
      </c>
      <c r="J1260" s="67" t="str">
        <f>_xlfn.XLOOKUP(I1260,[55]Aux!AJ:AJ,[55]Aux!AI:AI,I1260)</f>
        <v>X.XX.I.XXX</v>
      </c>
      <c r="K1260" s="73" t="s">
        <v>3359</v>
      </c>
      <c r="L1260" s="191"/>
    </row>
    <row r="1261" spans="1:12" hidden="1" x14ac:dyDescent="0.3">
      <c r="A1261" s="191"/>
      <c r="B1261" s="191"/>
      <c r="C1261" s="67">
        <v>6601384</v>
      </c>
      <c r="D1261" s="67" t="s">
        <v>2449</v>
      </c>
      <c r="E1261" s="190" t="s">
        <v>3358</v>
      </c>
      <c r="F1261" s="67" t="str" cm="1">
        <f t="array" ref="F1261">IFERROR(
    INDEX(
        '[55]Apoio_Código SVs'!$C$2:$C$102,
        MATCH(
            TRUE,
            ISNUMBER(FIND('[55]Apoio_Código SVs'!$B$2:$B$102,D1261)),
            0
        )
    ),
"")</f>
        <v>E</v>
      </c>
      <c r="G1261" s="67" t="str" cm="1">
        <f t="array" ref="G1261">IFERROR(
    INDEX(
        '[55]Apoio_Código SVs'!$D$2:$D$102,
        MATCH(
            TRUE,
            ISNUMBER(FIND('[55]Apoio_Código SVs'!$B$2:$B$102,D1261)),
            0
        )
    ),
"")</f>
        <v>RC</v>
      </c>
      <c r="H1261" s="67" t="str" cm="1">
        <f t="array" ref="H1261">IFERROR(
    INDEX(
        '[55]Apoio_Código SVs'!$G$2:$G$102,
        MATCH(
            TRUE,
            ISNUMBER(FIND('[55]Apoio_Código SVs'!$F$2:$F$102,D1261)),
            0
        )
    ),
"")</f>
        <v>I</v>
      </c>
      <c r="I1261" s="67" t="str">
        <f t="shared" si="71"/>
        <v>E.RC.I.XXX</v>
      </c>
      <c r="J1261" s="67" t="str">
        <f>_xlfn.XLOOKUP(I1261,[55]Aux!AJ:AJ,[55]Aux!AI:AI,I1261)</f>
        <v>E.RC.I.XXX</v>
      </c>
      <c r="K1261" s="73" t="s">
        <v>3359</v>
      </c>
      <c r="L1261" s="191"/>
    </row>
    <row r="1262" spans="1:12" hidden="1" x14ac:dyDescent="0.3">
      <c r="A1262" s="191"/>
      <c r="B1262" s="191"/>
      <c r="C1262" s="67">
        <v>6601385</v>
      </c>
      <c r="D1262" s="67" t="s">
        <v>2451</v>
      </c>
      <c r="E1262" s="70">
        <f>IF(H1262="M","001",
IFERROR(VALUE(IFERROR(IFERROR(IFERROR(IFERROR(MID(D1262,FIND("DN",D1262)+2,4),
MID(D1262,FIND("PVC",D1262)+3,4)),
MID(D1262,FIND("PEAD",D1262)+4,4)),
MID(D1262,FIND("PE100",D1262)+5,4)),
MID(D1262,FIND("ADS",D1262)+3,4))),""))</f>
        <v>400</v>
      </c>
      <c r="F1262" s="67" t="str" cm="1">
        <f t="array" ref="F1262">IFERROR(
    INDEX(
        '[55]Apoio_Código SVs'!$C$2:$C$102,
        MATCH(
            TRUE,
            ISNUMBER(FIND('[55]Apoio_Código SVs'!$B$2:$B$102,D1262)),
            0
        )
    ),
"")</f>
        <v>E</v>
      </c>
      <c r="G1262" s="67" t="str" cm="1">
        <f t="array" ref="G1262">IFERROR(
    INDEX(
        '[55]Apoio_Código SVs'!$D$2:$D$102,
        MATCH(
            TRUE,
            ISNUMBER(FIND('[55]Apoio_Código SVs'!$B$2:$B$102,D1262)),
            0
        )
    ),
"")</f>
        <v>RC</v>
      </c>
      <c r="H1262" s="67" t="str" cm="1">
        <f t="array" ref="H1262">IFERROR(
    INDEX(
        '[55]Apoio_Código SVs'!$G$2:$G$102,
        MATCH(
            TRUE,
            ISNUMBER(FIND('[55]Apoio_Código SVs'!$F$2:$F$102,D1262)),
            0
        )
    ),
"")</f>
        <v>I</v>
      </c>
      <c r="I1262" s="67" t="str">
        <f t="shared" si="71"/>
        <v>E.RC.I.400</v>
      </c>
      <c r="J1262" s="67" t="str">
        <f>_xlfn.XLOOKUP(I1262,[55]Aux!AJ:AJ,[55]Aux!AI:AI,I1262)</f>
        <v>E.RC.I.006</v>
      </c>
      <c r="K1262" s="67" t="str">
        <f>_xlfn.XLOOKUP(J1262,[55]Aux!AI:AI,[55]Aux!AE:AE,_xlfn.XLOOKUP(I1262,[55]Aux!AI:AI,[55]Aux!AE:AE,""))</f>
        <v>REDE COLETORA DN 400</v>
      </c>
      <c r="L1262" s="191"/>
    </row>
    <row r="1263" spans="1:12" hidden="1" x14ac:dyDescent="0.3">
      <c r="B1263" s="191"/>
      <c r="C1263" s="67">
        <v>6601387</v>
      </c>
      <c r="D1263" s="67" t="s">
        <v>2455</v>
      </c>
      <c r="E1263" s="190" t="s">
        <v>3358</v>
      </c>
      <c r="F1263" s="72" t="s">
        <v>3421</v>
      </c>
      <c r="G1263" s="72" t="s">
        <v>3361</v>
      </c>
      <c r="H1263" s="72" t="s">
        <v>3433</v>
      </c>
      <c r="I1263" s="67" t="str">
        <f t="shared" si="71"/>
        <v>X.XX.I.XXX</v>
      </c>
      <c r="J1263" s="67" t="str">
        <f>_xlfn.XLOOKUP(I1263,[55]Aux!AJ:AJ,[55]Aux!AI:AI,I1263)</f>
        <v>X.XX.I.XXX</v>
      </c>
      <c r="K1263" s="73" t="s">
        <v>3359</v>
      </c>
      <c r="L1263" s="191"/>
    </row>
    <row r="1264" spans="1:12" hidden="1" x14ac:dyDescent="0.3">
      <c r="B1264" s="191"/>
      <c r="C1264" s="67">
        <v>6601388</v>
      </c>
      <c r="D1264" s="67" t="s">
        <v>2457</v>
      </c>
      <c r="E1264" s="190" t="s">
        <v>3358</v>
      </c>
      <c r="F1264" s="72" t="s">
        <v>3421</v>
      </c>
      <c r="G1264" s="72" t="s">
        <v>3361</v>
      </c>
      <c r="H1264" s="72" t="s">
        <v>3433</v>
      </c>
      <c r="I1264" s="67" t="str">
        <f t="shared" si="71"/>
        <v>X.XX.I.XXX</v>
      </c>
      <c r="J1264" s="67" t="str">
        <f>_xlfn.XLOOKUP(I1264,[55]Aux!AJ:AJ,[55]Aux!AI:AI,I1264)</f>
        <v>X.XX.I.XXX</v>
      </c>
      <c r="K1264" s="73" t="s">
        <v>3359</v>
      </c>
      <c r="L1264" s="191"/>
    </row>
    <row r="1265" spans="1:12" hidden="1" x14ac:dyDescent="0.3">
      <c r="B1265" s="191"/>
      <c r="C1265" s="67">
        <v>6601389</v>
      </c>
      <c r="D1265" s="67" t="s">
        <v>2459</v>
      </c>
      <c r="E1265" s="190" t="s">
        <v>3358</v>
      </c>
      <c r="F1265" s="72" t="s">
        <v>3421</v>
      </c>
      <c r="G1265" s="72" t="s">
        <v>3361</v>
      </c>
      <c r="H1265" s="72" t="s">
        <v>3433</v>
      </c>
      <c r="I1265" s="67" t="str">
        <f t="shared" si="71"/>
        <v>X.XX.I.XXX</v>
      </c>
      <c r="J1265" s="67" t="str">
        <f>_xlfn.XLOOKUP(I1265,[55]Aux!AJ:AJ,[55]Aux!AI:AI,I1265)</f>
        <v>X.XX.I.XXX</v>
      </c>
      <c r="K1265" s="73" t="s">
        <v>3359</v>
      </c>
      <c r="L1265" s="191"/>
    </row>
    <row r="1266" spans="1:12" hidden="1" x14ac:dyDescent="0.3">
      <c r="B1266" s="191"/>
      <c r="C1266" s="67">
        <v>6601390</v>
      </c>
      <c r="D1266" s="67" t="s">
        <v>2461</v>
      </c>
      <c r="E1266" s="190" t="s">
        <v>3358</v>
      </c>
      <c r="F1266" s="72" t="s">
        <v>3421</v>
      </c>
      <c r="G1266" s="72" t="s">
        <v>3361</v>
      </c>
      <c r="H1266" s="72" t="s">
        <v>3433</v>
      </c>
      <c r="I1266" s="67" t="str">
        <f t="shared" si="71"/>
        <v>X.XX.I.XXX</v>
      </c>
      <c r="J1266" s="67" t="str">
        <f>_xlfn.XLOOKUP(I1266,[55]Aux!AJ:AJ,[55]Aux!AI:AI,I1266)</f>
        <v>X.XX.I.XXX</v>
      </c>
      <c r="K1266" s="73" t="s">
        <v>3359</v>
      </c>
      <c r="L1266" s="191"/>
    </row>
    <row r="1267" spans="1:12" hidden="1" x14ac:dyDescent="0.3">
      <c r="B1267" s="191"/>
      <c r="C1267" s="67">
        <v>6601391</v>
      </c>
      <c r="D1267" s="67" t="s">
        <v>1700</v>
      </c>
      <c r="E1267" s="190" t="s">
        <v>3358</v>
      </c>
      <c r="F1267" s="72" t="s">
        <v>3421</v>
      </c>
      <c r="G1267" s="72" t="s">
        <v>3435</v>
      </c>
      <c r="H1267" s="72" t="s">
        <v>3421</v>
      </c>
      <c r="I1267" s="67" t="str">
        <f t="shared" si="71"/>
        <v>X.PX.X.XXX</v>
      </c>
      <c r="J1267" s="67" t="str">
        <f>_xlfn.XLOOKUP(I1267,[55]Aux!AJ:AJ,[55]Aux!AI:AI,I1267)</f>
        <v>X.PX.X.XXX</v>
      </c>
      <c r="K1267" s="73" t="s">
        <v>3359</v>
      </c>
      <c r="L1267" s="191"/>
    </row>
    <row r="1268" spans="1:12" hidden="1" x14ac:dyDescent="0.3">
      <c r="B1268" s="191"/>
      <c r="C1268" s="67">
        <v>6601392</v>
      </c>
      <c r="D1268" s="67" t="s">
        <v>2464</v>
      </c>
      <c r="E1268" s="190" t="s">
        <v>3358</v>
      </c>
      <c r="F1268" s="72" t="s">
        <v>3421</v>
      </c>
      <c r="G1268" s="72" t="s">
        <v>3361</v>
      </c>
      <c r="H1268" s="72" t="s">
        <v>3421</v>
      </c>
      <c r="I1268" s="67" t="str">
        <f t="shared" si="71"/>
        <v>X.XX.X.XXX</v>
      </c>
      <c r="J1268" s="67" t="str">
        <f>_xlfn.XLOOKUP(I1268,[55]Aux!AJ:AJ,[55]Aux!AI:AI,I1268)</f>
        <v>X.XX.X.XXX</v>
      </c>
      <c r="K1268" s="73" t="s">
        <v>3359</v>
      </c>
      <c r="L1268" s="191"/>
    </row>
    <row r="1269" spans="1:12" hidden="1" x14ac:dyDescent="0.3">
      <c r="A1269" s="191"/>
      <c r="B1269" s="191"/>
      <c r="C1269" s="67">
        <v>6601393</v>
      </c>
      <c r="D1269" s="67" t="s">
        <v>2466</v>
      </c>
      <c r="E1269" s="190">
        <v>200</v>
      </c>
      <c r="F1269" s="67" t="str" cm="1">
        <f t="array" ref="F1269">IFERROR(
    INDEX(
        '[55]Apoio_Código SVs'!$C$2:$C$102,
        MATCH(
            TRUE,
            ISNUMBER(FIND('[55]Apoio_Código SVs'!$B$2:$B$102,D1269)),
            0
        )
    ),
"")</f>
        <v>E</v>
      </c>
      <c r="G1269" s="67" t="str" cm="1">
        <f t="array" ref="G1269">IFERROR(
    INDEX(
        '[55]Apoio_Código SVs'!$D$2:$D$102,
        MATCH(
            TRUE,
            ISNUMBER(FIND('[55]Apoio_Código SVs'!$B$2:$B$102,D1269)),
            0
        )
    ),
"")</f>
        <v>RC</v>
      </c>
      <c r="H1269" s="67" t="str" cm="1">
        <f t="array" ref="H1269">IFERROR(
    INDEX(
        '[55]Apoio_Código SVs'!$G$2:$G$102,
        MATCH(
            TRUE,
            ISNUMBER(FIND('[55]Apoio_Código SVs'!$F$2:$F$102,D1269)),
            0
        )
    ),
"")</f>
        <v>I</v>
      </c>
      <c r="I1269" s="67" t="str">
        <f t="shared" si="71"/>
        <v>E.RC.I.200</v>
      </c>
      <c r="J1269" s="67" t="str">
        <f>_xlfn.XLOOKUP(I1269,[55]Aux!AJ:AJ,[55]Aux!AI:AI,I1269)</f>
        <v>E.RC.I.003</v>
      </c>
      <c r="K1269" s="67" t="str">
        <f>_xlfn.XLOOKUP(J1269,[55]Aux!AI:AI,[55]Aux!AE:AE,_xlfn.XLOOKUP(I1269,[55]Aux!AI:AI,[55]Aux!AE:AE,""))</f>
        <v>REDE COLETORA DN 200</v>
      </c>
      <c r="L1269" s="191"/>
    </row>
    <row r="1270" spans="1:12" hidden="1" x14ac:dyDescent="0.3">
      <c r="A1270" s="191"/>
      <c r="B1270" s="191"/>
      <c r="C1270" s="67">
        <v>6601395</v>
      </c>
      <c r="D1270" s="67" t="s">
        <v>2470</v>
      </c>
      <c r="E1270" s="190">
        <v>100</v>
      </c>
      <c r="F1270" s="67" t="str" cm="1">
        <f t="array" ref="F1270">IFERROR(
    INDEX(
        '[55]Apoio_Código SVs'!$C$2:$C$102,
        MATCH(
            TRUE,
            ISNUMBER(FIND('[55]Apoio_Código SVs'!$B$2:$B$102,D1270)),
            0
        )
    ),
"")</f>
        <v>E</v>
      </c>
      <c r="G1270" s="67" t="str" cm="1">
        <f t="array" ref="G1270">IFERROR(
    INDEX(
        '[55]Apoio_Código SVs'!$D$2:$D$102,
        MATCH(
            TRUE,
            ISNUMBER(FIND('[55]Apoio_Código SVs'!$B$2:$B$102,D1270)),
            0
        )
    ),
"")</f>
        <v>RC</v>
      </c>
      <c r="H1270" s="67" t="str" cm="1">
        <f t="array" ref="H1270">IFERROR(
    INDEX(
        '[55]Apoio_Código SVs'!$G$2:$G$102,
        MATCH(
            TRUE,
            ISNUMBER(FIND('[55]Apoio_Código SVs'!$F$2:$F$102,D1270)),
            0
        )
    ),
"")</f>
        <v>I</v>
      </c>
      <c r="I1270" s="67" t="str">
        <f t="shared" si="71"/>
        <v>E.RC.I.100</v>
      </c>
      <c r="J1270" s="67" t="str">
        <f>_xlfn.XLOOKUP(I1270,[55]Aux!AJ:AJ,[55]Aux!AI:AI,I1270)</f>
        <v>E.RC.I.001</v>
      </c>
      <c r="K1270" s="67" t="str">
        <f>_xlfn.XLOOKUP(J1270,[55]Aux!AI:AI,[55]Aux!AE:AE,_xlfn.XLOOKUP(I1270,[55]Aux!AI:AI,[55]Aux!AE:AE,""))</f>
        <v>REDE COLETORA DN 100</v>
      </c>
      <c r="L1270" s="191"/>
    </row>
    <row r="1271" spans="1:12" hidden="1" x14ac:dyDescent="0.3">
      <c r="A1271" s="191"/>
      <c r="B1271" s="191"/>
      <c r="C1271" s="67">
        <v>6601396</v>
      </c>
      <c r="D1271" s="67" t="s">
        <v>2472</v>
      </c>
      <c r="E1271" s="70">
        <f>IF(H1271="M","001",
IFERROR(VALUE(IFERROR(IFERROR(IFERROR(IFERROR(MID(D1271,FIND("DN",D1271)+2,4),
MID(D1271,FIND("PVC",D1271)+3,4)),
MID(D1271,FIND("PEAD",D1271)+4,4)),
MID(D1271,FIND("PE100",D1271)+5,4)),
MID(D1271,FIND("ADS",D1271)+3,4))),""))</f>
        <v>200</v>
      </c>
      <c r="F1271" s="67" t="str" cm="1">
        <f t="array" ref="F1271">IFERROR(
    INDEX(
        '[55]Apoio_Código SVs'!$C$2:$C$102,
        MATCH(
            TRUE,
            ISNUMBER(FIND('[55]Apoio_Código SVs'!$B$2:$B$102,D1271)),
            0
        )
    ),
"")</f>
        <v>E</v>
      </c>
      <c r="G1271" s="67" t="str" cm="1">
        <f t="array" ref="G1271">IFERROR(
    INDEX(
        '[55]Apoio_Código SVs'!$D$2:$D$102,
        MATCH(
            TRUE,
            ISNUMBER(FIND('[55]Apoio_Código SVs'!$B$2:$B$102,D1271)),
            0
        )
    ),
"")</f>
        <v>RC</v>
      </c>
      <c r="H1271" s="67" t="str" cm="1">
        <f t="array" ref="H1271">IFERROR(
    INDEX(
        '[55]Apoio_Código SVs'!$G$2:$G$102,
        MATCH(
            TRUE,
            ISNUMBER(FIND('[55]Apoio_Código SVs'!$F$2:$F$102,D1271)),
            0
        )
    ),
"")</f>
        <v>I</v>
      </c>
      <c r="I1271" s="67" t="str">
        <f t="shared" si="71"/>
        <v>E.RC.I.200</v>
      </c>
      <c r="J1271" s="67" t="str">
        <f>_xlfn.XLOOKUP(I1271,[55]Aux!AJ:AJ,[55]Aux!AI:AI,I1271)</f>
        <v>E.RC.I.003</v>
      </c>
      <c r="K1271" s="67" t="str">
        <f>_xlfn.XLOOKUP(J1271,[55]Aux!AI:AI,[55]Aux!AE:AE,_xlfn.XLOOKUP(I1271,[55]Aux!AI:AI,[55]Aux!AE:AE,""))</f>
        <v>REDE COLETORA DN 200</v>
      </c>
      <c r="L1271" s="191"/>
    </row>
    <row r="1272" spans="1:12" hidden="1" x14ac:dyDescent="0.3">
      <c r="B1272" s="191"/>
      <c r="C1272" s="67">
        <v>6601397</v>
      </c>
      <c r="D1272" s="67" t="s">
        <v>2474</v>
      </c>
      <c r="E1272" s="190" t="s">
        <v>3358</v>
      </c>
      <c r="F1272" s="72" t="s">
        <v>3421</v>
      </c>
      <c r="G1272" s="72" t="s">
        <v>3361</v>
      </c>
      <c r="H1272" s="72" t="s">
        <v>3421</v>
      </c>
      <c r="I1272" s="67" t="str">
        <f t="shared" si="71"/>
        <v>X.XX.X.XXX</v>
      </c>
      <c r="J1272" s="67" t="str">
        <f>_xlfn.XLOOKUP(I1272,[55]Aux!AJ:AJ,[55]Aux!AI:AI,I1272)</f>
        <v>X.XX.X.XXX</v>
      </c>
      <c r="K1272" s="73" t="s">
        <v>3359</v>
      </c>
      <c r="L1272" s="191"/>
    </row>
    <row r="1273" spans="1:12" hidden="1" x14ac:dyDescent="0.3">
      <c r="A1273" s="191"/>
      <c r="B1273" s="191"/>
      <c r="C1273" s="67">
        <v>6601398</v>
      </c>
      <c r="D1273" s="67" t="s">
        <v>2476</v>
      </c>
      <c r="E1273" s="70">
        <f>IF(H1273="M","001",
IFERROR(VALUE(IFERROR(IFERROR(IFERROR(IFERROR(MID(D1273,FIND("DN",D1273)+2,4),
MID(D1273,FIND("PVC",D1273)+3,4)),
MID(D1273,FIND("PEAD",D1273)+4,4)),
MID(D1273,FIND("PE100",D1273)+5,4)),
MID(D1273,FIND("ADS",D1273)+3,4))),""))</f>
        <v>300</v>
      </c>
      <c r="F1273" s="67" t="str" cm="1">
        <f t="array" ref="F1273">IFERROR(
    INDEX(
        '[55]Apoio_Código SVs'!$C$2:$C$102,
        MATCH(
            TRUE,
            ISNUMBER(FIND('[55]Apoio_Código SVs'!$B$2:$B$102,D1273)),
            0
        )
    ),
"")</f>
        <v>E</v>
      </c>
      <c r="G1273" s="67" t="str" cm="1">
        <f t="array" ref="G1273">IFERROR(
    INDEX(
        '[55]Apoio_Código SVs'!$D$2:$D$102,
        MATCH(
            TRUE,
            ISNUMBER(FIND('[55]Apoio_Código SVs'!$B$2:$B$102,D1273)),
            0
        )
    ),
"")</f>
        <v>LR</v>
      </c>
      <c r="H1273" s="67" t="str" cm="1">
        <f t="array" ref="H1273">IFERROR(
    INDEX(
        '[55]Apoio_Código SVs'!$G$2:$G$102,
        MATCH(
            TRUE,
            ISNUMBER(FIND('[55]Apoio_Código SVs'!$F$2:$F$102,D1273)),
            0
        )
    ),
"")</f>
        <v>I</v>
      </c>
      <c r="I1273" s="67" t="str">
        <f t="shared" si="71"/>
        <v>E.LR.I.300</v>
      </c>
      <c r="J1273" s="67" t="str">
        <f>_xlfn.XLOOKUP(I1273,[55]Aux!AJ:AJ,[55]Aux!AI:AI,I1273)</f>
        <v>E.LR.I.005</v>
      </c>
      <c r="K1273" s="67" t="str">
        <f>_xlfn.XLOOKUP(J1273,[55]Aux!AI:AI,[55]Aux!AE:AE,_xlfn.XLOOKUP(I1273,[55]Aux!AI:AI,[55]Aux!AE:AE,""))</f>
        <v>LINHA DE RECALQUE DN 300</v>
      </c>
      <c r="L1273" s="191"/>
    </row>
    <row r="1274" spans="1:12" hidden="1" x14ac:dyDescent="0.3">
      <c r="A1274" s="191"/>
      <c r="B1274" s="191"/>
      <c r="C1274" s="67">
        <v>6601399</v>
      </c>
      <c r="D1274" s="67" t="s">
        <v>2478</v>
      </c>
      <c r="E1274" s="190">
        <v>500</v>
      </c>
      <c r="F1274" s="67" t="str" cm="1">
        <f t="array" ref="F1274">IFERROR(
    INDEX(
        '[55]Apoio_Código SVs'!$C$2:$C$102,
        MATCH(
            TRUE,
            ISNUMBER(FIND('[55]Apoio_Código SVs'!$B$2:$B$102,D1274)),
            0
        )
    ),
"")</f>
        <v>E</v>
      </c>
      <c r="G1274" s="67" t="str" cm="1">
        <f t="array" ref="G1274">IFERROR(
    INDEX(
        '[55]Apoio_Código SVs'!$D$2:$D$102,
        MATCH(
            TRUE,
            ISNUMBER(FIND('[55]Apoio_Código SVs'!$B$2:$B$102,D1274)),
            0
        )
    ),
"")</f>
        <v>IN</v>
      </c>
      <c r="H1274" s="67" t="str" cm="1">
        <f t="array" ref="H1274">IFERROR(
    INDEX(
        '[55]Apoio_Código SVs'!$G$2:$G$102,
        MATCH(
            TRUE,
            ISNUMBER(FIND('[55]Apoio_Código SVs'!$F$2:$F$102,D1274)),
            0
        )
    ),
"")</f>
        <v>I</v>
      </c>
      <c r="I1274" s="67" t="str">
        <f t="shared" si="71"/>
        <v>E.IN.I.500</v>
      </c>
      <c r="J1274" s="67" t="str">
        <f>_xlfn.XLOOKUP(I1274,[55]Aux!AJ:AJ,[55]Aux!AI:AI,I1274)</f>
        <v>E.IN.I.008</v>
      </c>
      <c r="K1274" s="67" t="str">
        <f>_xlfn.XLOOKUP(J1274,[55]Aux!AI:AI,[55]Aux!AE:AE,_xlfn.XLOOKUP(I1274,[55]Aux!AI:AI,[55]Aux!AE:AE,""))</f>
        <v>INTERCEPTOR DN 500</v>
      </c>
      <c r="L1274" s="191"/>
    </row>
    <row r="1275" spans="1:12" hidden="1" x14ac:dyDescent="0.3">
      <c r="A1275" s="191"/>
      <c r="B1275" s="191"/>
      <c r="C1275" s="67">
        <v>6601402</v>
      </c>
      <c r="D1275" s="67" t="s">
        <v>2485</v>
      </c>
      <c r="E1275" s="70">
        <f>IF(H1275="M","001",
IFERROR(VALUE(IFERROR(IFERROR(IFERROR(IFERROR(MID(D1275,FIND("DN",D1275)+2,4),
MID(D1275,FIND("PVC",D1275)+3,4)),
MID(D1275,FIND("PEAD",D1275)+4,4)),
MID(D1275,FIND("PE100",D1275)+5,4)),
MID(D1275,FIND("ADS",D1275)+3,4))),""))</f>
        <v>150</v>
      </c>
      <c r="F1275" s="67" t="str" cm="1">
        <f t="array" ref="F1275">IFERROR(
    INDEX(
        '[55]Apoio_Código SVs'!$C$2:$C$102,
        MATCH(
            TRUE,
            ISNUMBER(FIND('[55]Apoio_Código SVs'!$B$2:$B$102,D1275)),
            0
        )
    ),
"")</f>
        <v>E</v>
      </c>
      <c r="G1275" s="67" t="str" cm="1">
        <f t="array" ref="G1275">IFERROR(
    INDEX(
        '[55]Apoio_Código SVs'!$D$2:$D$102,
        MATCH(
            TRUE,
            ISNUMBER(FIND('[55]Apoio_Código SVs'!$B$2:$B$102,D1275)),
            0
        )
    ),
"")</f>
        <v>RC</v>
      </c>
      <c r="H1275" s="67" t="str" cm="1">
        <f t="array" ref="H1275">IFERROR(
    INDEX(
        '[55]Apoio_Código SVs'!$G$2:$G$102,
        MATCH(
            TRUE,
            ISNUMBER(FIND('[55]Apoio_Código SVs'!$F$2:$F$102,D1275)),
            0
        )
    ),
"")</f>
        <v>I</v>
      </c>
      <c r="I1275" s="67" t="str">
        <f t="shared" si="71"/>
        <v>E.RC.I.150</v>
      </c>
      <c r="J1275" s="67" t="str">
        <f>_xlfn.XLOOKUP(I1275,[55]Aux!AJ:AJ,[55]Aux!AI:AI,I1275)</f>
        <v>E.RC.I.002</v>
      </c>
      <c r="K1275" s="67" t="str">
        <f>_xlfn.XLOOKUP(J1275,[55]Aux!AI:AI,[55]Aux!AE:AE,_xlfn.XLOOKUP(I1275,[55]Aux!AI:AI,[55]Aux!AE:AE,""))</f>
        <v>REDE COLETORA DN 150</v>
      </c>
      <c r="L1275" s="191"/>
    </row>
    <row r="1276" spans="1:12" hidden="1" x14ac:dyDescent="0.3">
      <c r="A1276" s="191"/>
      <c r="B1276" s="191"/>
      <c r="C1276" s="67">
        <v>6601403</v>
      </c>
      <c r="D1276" s="67" t="s">
        <v>2487</v>
      </c>
      <c r="E1276" s="70">
        <f>IF(H1276="M","001",
IFERROR(VALUE(IFERROR(IFERROR(IFERROR(IFERROR(MID(D1276,FIND("DN",D1276)+2,4),
MID(D1276,FIND("PVC",D1276)+3,4)),
MID(D1276,FIND("PEAD",D1276)+4,4)),
MID(D1276,FIND("PE100",D1276)+5,4)),
MID(D1276,FIND("ADS",D1276)+3,4))),""))</f>
        <v>150</v>
      </c>
      <c r="F1276" s="67" t="str" cm="1">
        <f t="array" ref="F1276">IFERROR(
    INDEX(
        '[55]Apoio_Código SVs'!$C$2:$C$102,
        MATCH(
            TRUE,
            ISNUMBER(FIND('[55]Apoio_Código SVs'!$B$2:$B$102,D1276)),
            0
        )
    ),
"")</f>
        <v>E</v>
      </c>
      <c r="G1276" s="67" t="str" cm="1">
        <f t="array" ref="G1276">IFERROR(
    INDEX(
        '[55]Apoio_Código SVs'!$D$2:$D$102,
        MATCH(
            TRUE,
            ISNUMBER(FIND('[55]Apoio_Código SVs'!$B$2:$B$102,D1276)),
            0
        )
    ),
"")</f>
        <v>RC</v>
      </c>
      <c r="H1276" s="67" t="str" cm="1">
        <f t="array" ref="H1276">IFERROR(
    INDEX(
        '[55]Apoio_Código SVs'!$G$2:$G$102,
        MATCH(
            TRUE,
            ISNUMBER(FIND('[55]Apoio_Código SVs'!$F$2:$F$102,D1276)),
            0
        )
    ),
"")</f>
        <v>I</v>
      </c>
      <c r="I1276" s="67" t="str">
        <f t="shared" si="71"/>
        <v>E.RC.I.150</v>
      </c>
      <c r="J1276" s="67" t="str">
        <f>_xlfn.XLOOKUP(I1276,[55]Aux!AJ:AJ,[55]Aux!AI:AI,I1276)</f>
        <v>E.RC.I.002</v>
      </c>
      <c r="K1276" s="67" t="str">
        <f>_xlfn.XLOOKUP(J1276,[55]Aux!AI:AI,[55]Aux!AE:AE,_xlfn.XLOOKUP(I1276,[55]Aux!AI:AI,[55]Aux!AE:AE,""))</f>
        <v>REDE COLETORA DN 150</v>
      </c>
      <c r="L1276" s="191"/>
    </row>
    <row r="1277" spans="1:12" hidden="1" x14ac:dyDescent="0.3">
      <c r="A1277" s="191"/>
      <c r="B1277" s="191"/>
      <c r="C1277" s="67">
        <v>6601404</v>
      </c>
      <c r="D1277" s="67" t="s">
        <v>2489</v>
      </c>
      <c r="E1277" s="70">
        <f>IF(H1277="M","001",
IFERROR(VALUE(IFERROR(IFERROR(IFERROR(IFERROR(MID(D1277,FIND("DN",D1277)+2,4),
MID(D1277,FIND("PVC",D1277)+3,4)),
MID(D1277,FIND("PEAD",D1277)+4,4)),
MID(D1277,FIND("PE100",D1277)+5,4)),
MID(D1277,FIND("ADS",D1277)+3,4))),""))</f>
        <v>300</v>
      </c>
      <c r="F1277" s="67" t="str" cm="1">
        <f t="array" ref="F1277">IFERROR(
    INDEX(
        '[55]Apoio_Código SVs'!$C$2:$C$102,
        MATCH(
            TRUE,
            ISNUMBER(FIND('[55]Apoio_Código SVs'!$B$2:$B$102,D1277)),
            0
        )
    ),
"")</f>
        <v>E</v>
      </c>
      <c r="G1277" s="67" t="str" cm="1">
        <f t="array" ref="G1277">IFERROR(
    INDEX(
        '[55]Apoio_Código SVs'!$D$2:$D$102,
        MATCH(
            TRUE,
            ISNUMBER(FIND('[55]Apoio_Código SVs'!$B$2:$B$102,D1277)),
            0
        )
    ),
"")</f>
        <v>RC</v>
      </c>
      <c r="H1277" s="67" t="str" cm="1">
        <f t="array" ref="H1277">IFERROR(
    INDEX(
        '[55]Apoio_Código SVs'!$G$2:$G$102,
        MATCH(
            TRUE,
            ISNUMBER(FIND('[55]Apoio_Código SVs'!$F$2:$F$102,D1277)),
            0
        )
    ),
"")</f>
        <v>I</v>
      </c>
      <c r="I1277" s="67" t="str">
        <f t="shared" si="71"/>
        <v>E.RC.I.300</v>
      </c>
      <c r="J1277" s="67" t="str">
        <f>_xlfn.XLOOKUP(I1277,[55]Aux!AJ:AJ,[55]Aux!AI:AI,I1277)</f>
        <v>E.RC.I.005</v>
      </c>
      <c r="K1277" s="67" t="str">
        <f>_xlfn.XLOOKUP(J1277,[55]Aux!AI:AI,[55]Aux!AE:AE,_xlfn.XLOOKUP(I1277,[55]Aux!AI:AI,[55]Aux!AE:AE,""))</f>
        <v>REDE COLETORA DN 300</v>
      </c>
      <c r="L1277" s="191"/>
    </row>
    <row r="1278" spans="1:12" hidden="1" x14ac:dyDescent="0.3">
      <c r="A1278" s="191"/>
      <c r="B1278" s="191"/>
      <c r="C1278" s="67">
        <v>6601405</v>
      </c>
      <c r="D1278" s="67" t="s">
        <v>2491</v>
      </c>
      <c r="E1278" s="70">
        <f>IF(H1278="M","001",
IFERROR(VALUE(IFERROR(IFERROR(IFERROR(IFERROR(MID(D1278,FIND("DN",D1278)+2,4),
MID(D1278,FIND("PVC",D1278)+3,4)),
MID(D1278,FIND("PEAD",D1278)+4,4)),
MID(D1278,FIND("PE100",D1278)+5,4)),
MID(D1278,FIND("ADS",D1278)+3,4))),""))</f>
        <v>250</v>
      </c>
      <c r="F1278" s="67" t="str" cm="1">
        <f t="array" ref="F1278">IFERROR(
    INDEX(
        '[55]Apoio_Código SVs'!$C$2:$C$102,
        MATCH(
            TRUE,
            ISNUMBER(FIND('[55]Apoio_Código SVs'!$B$2:$B$102,D1278)),
            0
        )
    ),
"")</f>
        <v>E</v>
      </c>
      <c r="G1278" s="67" t="str" cm="1">
        <f t="array" ref="G1278">IFERROR(
    INDEX(
        '[55]Apoio_Código SVs'!$D$2:$D$102,
        MATCH(
            TRUE,
            ISNUMBER(FIND('[55]Apoio_Código SVs'!$B$2:$B$102,D1278)),
            0
        )
    ),
"")</f>
        <v>RC</v>
      </c>
      <c r="H1278" s="67" t="str" cm="1">
        <f t="array" ref="H1278">IFERROR(
    INDEX(
        '[55]Apoio_Código SVs'!$G$2:$G$102,
        MATCH(
            TRUE,
            ISNUMBER(FIND('[55]Apoio_Código SVs'!$F$2:$F$102,D1278)),
            0
        )
    ),
"")</f>
        <v>I</v>
      </c>
      <c r="I1278" s="67" t="str">
        <f t="shared" si="71"/>
        <v>E.RC.I.250</v>
      </c>
      <c r="J1278" s="67" t="str">
        <f>_xlfn.XLOOKUP(I1278,[55]Aux!AJ:AJ,[55]Aux!AI:AI,I1278)</f>
        <v>E.RC.I.004</v>
      </c>
      <c r="K1278" s="67" t="str">
        <f>_xlfn.XLOOKUP(J1278,[55]Aux!AI:AI,[55]Aux!AE:AE,_xlfn.XLOOKUP(I1278,[55]Aux!AI:AI,[55]Aux!AE:AE,""))</f>
        <v>REDE COLETORA DN 250</v>
      </c>
      <c r="L1278" s="191"/>
    </row>
    <row r="1279" spans="1:12" hidden="1" x14ac:dyDescent="0.3">
      <c r="A1279" s="191"/>
      <c r="B1279" s="191"/>
      <c r="C1279" s="67">
        <v>6601406</v>
      </c>
      <c r="D1279" s="67" t="s">
        <v>2493</v>
      </c>
      <c r="E1279" s="70">
        <f>IF(H1279="M","001",
IFERROR(VALUE(IFERROR(IFERROR(IFERROR(IFERROR(MID(D1279,FIND("DN",D1279)+2,4),
MID(D1279,FIND("PVC",D1279)+3,4)),
MID(D1279,FIND("PEAD",D1279)+4,4)),
MID(D1279,FIND("PE100",D1279)+5,4)),
MID(D1279,FIND("ADS",D1279)+3,4))),""))</f>
        <v>300</v>
      </c>
      <c r="F1279" s="67" t="str" cm="1">
        <f t="array" ref="F1279">IFERROR(
    INDEX(
        '[55]Apoio_Código SVs'!$C$2:$C$102,
        MATCH(
            TRUE,
            ISNUMBER(FIND('[55]Apoio_Código SVs'!$B$2:$B$102,D1279)),
            0
        )
    ),
"")</f>
        <v>E</v>
      </c>
      <c r="G1279" s="67" t="str" cm="1">
        <f t="array" ref="G1279">IFERROR(
    INDEX(
        '[55]Apoio_Código SVs'!$D$2:$D$102,
        MATCH(
            TRUE,
            ISNUMBER(FIND('[55]Apoio_Código SVs'!$B$2:$B$102,D1279)),
            0
        )
    ),
"")</f>
        <v>RC</v>
      </c>
      <c r="H1279" s="67" t="str" cm="1">
        <f t="array" ref="H1279">IFERROR(
    INDEX(
        '[55]Apoio_Código SVs'!$G$2:$G$102,
        MATCH(
            TRUE,
            ISNUMBER(FIND('[55]Apoio_Código SVs'!$F$2:$F$102,D1279)),
            0
        )
    ),
"")</f>
        <v>I</v>
      </c>
      <c r="I1279" s="67" t="str">
        <f t="shared" si="71"/>
        <v>E.RC.I.300</v>
      </c>
      <c r="J1279" s="67" t="str">
        <f>_xlfn.XLOOKUP(I1279,[55]Aux!AJ:AJ,[55]Aux!AI:AI,I1279)</f>
        <v>E.RC.I.005</v>
      </c>
      <c r="K1279" s="67" t="str">
        <f>_xlfn.XLOOKUP(J1279,[55]Aux!AI:AI,[55]Aux!AE:AE,_xlfn.XLOOKUP(I1279,[55]Aux!AI:AI,[55]Aux!AE:AE,""))</f>
        <v>REDE COLETORA DN 300</v>
      </c>
      <c r="L1279" s="191"/>
    </row>
    <row r="1280" spans="1:12" hidden="1" x14ac:dyDescent="0.3">
      <c r="A1280" s="191"/>
      <c r="B1280" s="191"/>
      <c r="C1280" s="67">
        <v>6601410</v>
      </c>
      <c r="D1280" s="67" t="s">
        <v>2495</v>
      </c>
      <c r="E1280" s="190">
        <v>400</v>
      </c>
      <c r="F1280" s="67" t="str" cm="1">
        <f t="array" ref="F1280">IFERROR(
    INDEX(
        '[55]Apoio_Código SVs'!$C$2:$C$102,
        MATCH(
            TRUE,
            ISNUMBER(FIND('[55]Apoio_Código SVs'!$B$2:$B$102,D1280)),
            0
        )
    ),
"")</f>
        <v>E</v>
      </c>
      <c r="G1280" s="67" t="str" cm="1">
        <f t="array" ref="G1280">IFERROR(
    INDEX(
        '[55]Apoio_Código SVs'!$D$2:$D$102,
        MATCH(
            TRUE,
            ISNUMBER(FIND('[55]Apoio_Código SVs'!$B$2:$B$102,D1280)),
            0
        )
    ),
"")</f>
        <v>RC</v>
      </c>
      <c r="H1280" s="67" t="str" cm="1">
        <f t="array" ref="H1280">IFERROR(
    INDEX(
        '[55]Apoio_Código SVs'!$G$2:$G$102,
        MATCH(
            TRUE,
            ISNUMBER(FIND('[55]Apoio_Código SVs'!$F$2:$F$102,D1280)),
            0
        )
    ),
"")</f>
        <v>I</v>
      </c>
      <c r="I1280" s="67" t="str">
        <f t="shared" si="71"/>
        <v>E.RC.I.400</v>
      </c>
      <c r="J1280" s="67" t="str">
        <f>_xlfn.XLOOKUP(I1280,[55]Aux!AJ:AJ,[55]Aux!AI:AI,I1280)</f>
        <v>E.RC.I.006</v>
      </c>
      <c r="K1280" s="67" t="str">
        <f>_xlfn.XLOOKUP(J1280,[55]Aux!AI:AI,[55]Aux!AE:AE,_xlfn.XLOOKUP(I1280,[55]Aux!AI:AI,[55]Aux!AE:AE,""))</f>
        <v>REDE COLETORA DN 400</v>
      </c>
      <c r="L1280" s="191"/>
    </row>
    <row r="1281" spans="1:12" hidden="1" x14ac:dyDescent="0.3">
      <c r="A1281" s="191"/>
      <c r="B1281" s="191"/>
      <c r="C1281" s="67">
        <v>6601411</v>
      </c>
      <c r="D1281" s="67" t="s">
        <v>2497</v>
      </c>
      <c r="E1281" s="190">
        <v>400</v>
      </c>
      <c r="F1281" s="67" t="str" cm="1">
        <f t="array" ref="F1281">IFERROR(
    INDEX(
        '[55]Apoio_Código SVs'!$C$2:$C$102,
        MATCH(
            TRUE,
            ISNUMBER(FIND('[55]Apoio_Código SVs'!$B$2:$B$102,D1281)),
            0
        )
    ),
"")</f>
        <v>E</v>
      </c>
      <c r="G1281" s="67" t="str" cm="1">
        <f t="array" ref="G1281">IFERROR(
    INDEX(
        '[55]Apoio_Código SVs'!$D$2:$D$102,
        MATCH(
            TRUE,
            ISNUMBER(FIND('[55]Apoio_Código SVs'!$B$2:$B$102,D1281)),
            0
        )
    ),
"")</f>
        <v>RC</v>
      </c>
      <c r="H1281" s="67" t="str" cm="1">
        <f t="array" ref="H1281">IFERROR(
    INDEX(
        '[55]Apoio_Código SVs'!$G$2:$G$102,
        MATCH(
            TRUE,
            ISNUMBER(FIND('[55]Apoio_Código SVs'!$F$2:$F$102,D1281)),
            0
        )
    ),
"")</f>
        <v>I</v>
      </c>
      <c r="I1281" s="67" t="str">
        <f t="shared" ref="I1281:I1344" si="73">F1281&amp;"."&amp;G1281&amp;"."&amp;H1281&amp;"."&amp;E1281</f>
        <v>E.RC.I.400</v>
      </c>
      <c r="J1281" s="67" t="str">
        <f>_xlfn.XLOOKUP(I1281,[55]Aux!AJ:AJ,[55]Aux!AI:AI,I1281)</f>
        <v>E.RC.I.006</v>
      </c>
      <c r="K1281" s="67" t="str">
        <f>_xlfn.XLOOKUP(J1281,[55]Aux!AI:AI,[55]Aux!AE:AE,_xlfn.XLOOKUP(I1281,[55]Aux!AI:AI,[55]Aux!AE:AE,""))</f>
        <v>REDE COLETORA DN 400</v>
      </c>
      <c r="L1281" s="191"/>
    </row>
    <row r="1282" spans="1:12" hidden="1" x14ac:dyDescent="0.3">
      <c r="B1282" s="191"/>
      <c r="C1282" s="67">
        <v>6601412</v>
      </c>
      <c r="D1282" s="67" t="s">
        <v>2499</v>
      </c>
      <c r="E1282" s="190" t="s">
        <v>3358</v>
      </c>
      <c r="F1282" s="72" t="s">
        <v>3421</v>
      </c>
      <c r="G1282" s="72" t="s">
        <v>3361</v>
      </c>
      <c r="H1282" s="72" t="s">
        <v>3421</v>
      </c>
      <c r="I1282" s="67" t="str">
        <f t="shared" si="73"/>
        <v>X.XX.X.XXX</v>
      </c>
      <c r="J1282" s="67" t="str">
        <f>_xlfn.XLOOKUP(I1282,[55]Aux!AJ:AJ,[55]Aux!AI:AI,I1282)</f>
        <v>X.XX.X.XXX</v>
      </c>
      <c r="K1282" s="73" t="s">
        <v>3359</v>
      </c>
      <c r="L1282" s="191"/>
    </row>
    <row r="1283" spans="1:12" hidden="1" x14ac:dyDescent="0.3">
      <c r="B1283" s="191"/>
      <c r="C1283" s="67">
        <v>6601413</v>
      </c>
      <c r="D1283" s="67" t="s">
        <v>2501</v>
      </c>
      <c r="E1283" s="190" t="s">
        <v>3358</v>
      </c>
      <c r="F1283" s="72" t="s">
        <v>3421</v>
      </c>
      <c r="G1283" s="72" t="s">
        <v>3361</v>
      </c>
      <c r="H1283" s="72" t="s">
        <v>3421</v>
      </c>
      <c r="I1283" s="67" t="str">
        <f t="shared" si="73"/>
        <v>X.XX.X.XXX</v>
      </c>
      <c r="J1283" s="67" t="str">
        <f>_xlfn.XLOOKUP(I1283,[55]Aux!AJ:AJ,[55]Aux!AI:AI,I1283)</f>
        <v>X.XX.X.XXX</v>
      </c>
      <c r="K1283" s="73" t="s">
        <v>3359</v>
      </c>
      <c r="L1283" s="191"/>
    </row>
    <row r="1284" spans="1:12" hidden="1" x14ac:dyDescent="0.3">
      <c r="B1284" s="191"/>
      <c r="C1284" s="67">
        <v>6601414</v>
      </c>
      <c r="D1284" s="67" t="s">
        <v>2503</v>
      </c>
      <c r="E1284" s="190" t="s">
        <v>3358</v>
      </c>
      <c r="F1284" s="72" t="s">
        <v>3421</v>
      </c>
      <c r="G1284" s="72" t="s">
        <v>3361</v>
      </c>
      <c r="H1284" s="72" t="s">
        <v>3421</v>
      </c>
      <c r="I1284" s="67" t="str">
        <f t="shared" si="73"/>
        <v>X.XX.X.XXX</v>
      </c>
      <c r="J1284" s="67" t="str">
        <f>_xlfn.XLOOKUP(I1284,[55]Aux!AJ:AJ,[55]Aux!AI:AI,I1284)</f>
        <v>X.XX.X.XXX</v>
      </c>
      <c r="K1284" s="73" t="s">
        <v>3359</v>
      </c>
      <c r="L1284" s="191"/>
    </row>
    <row r="1285" spans="1:12" hidden="1" x14ac:dyDescent="0.3">
      <c r="B1285" s="191"/>
      <c r="C1285" s="67">
        <v>6601417</v>
      </c>
      <c r="D1285" s="67" t="s">
        <v>2509</v>
      </c>
      <c r="E1285" s="190" t="s">
        <v>3358</v>
      </c>
      <c r="F1285" s="72" t="s">
        <v>3421</v>
      </c>
      <c r="G1285" s="72" t="s">
        <v>3361</v>
      </c>
      <c r="H1285" s="72" t="s">
        <v>3421</v>
      </c>
      <c r="I1285" s="67" t="str">
        <f t="shared" si="73"/>
        <v>X.XX.X.XXX</v>
      </c>
      <c r="J1285" s="67" t="str">
        <f>_xlfn.XLOOKUP(I1285,[55]Aux!AJ:AJ,[55]Aux!AI:AI,I1285)</f>
        <v>X.XX.X.XXX</v>
      </c>
      <c r="K1285" s="73" t="s">
        <v>3359</v>
      </c>
      <c r="L1285" s="191"/>
    </row>
    <row r="1286" spans="1:12" hidden="1" x14ac:dyDescent="0.3">
      <c r="A1286" s="191"/>
      <c r="B1286" s="191"/>
      <c r="C1286" s="67">
        <v>6601420</v>
      </c>
      <c r="D1286" s="67" t="s">
        <v>2515</v>
      </c>
      <c r="E1286" s="190">
        <v>400</v>
      </c>
      <c r="F1286" s="67" t="str" cm="1">
        <f t="array" ref="F1286">IFERROR(
    INDEX(
        '[55]Apoio_Código SVs'!$C$2:$C$102,
        MATCH(
            TRUE,
            ISNUMBER(FIND('[55]Apoio_Código SVs'!$B$2:$B$102,D1286)),
            0
        )
    ),
"")</f>
        <v>E</v>
      </c>
      <c r="G1286" s="67" t="str" cm="1">
        <f t="array" ref="G1286">IFERROR(
    INDEX(
        '[55]Apoio_Código SVs'!$D$2:$D$102,
        MATCH(
            TRUE,
            ISNUMBER(FIND('[55]Apoio_Código SVs'!$B$2:$B$102,D1286)),
            0
        )
    ),
"")</f>
        <v>RC</v>
      </c>
      <c r="H1286" s="67" t="str" cm="1">
        <f t="array" ref="H1286">IFERROR(
    INDEX(
        '[55]Apoio_Código SVs'!$G$2:$G$102,
        MATCH(
            TRUE,
            ISNUMBER(FIND('[55]Apoio_Código SVs'!$F$2:$F$102,D1286)),
            0
        )
    ),
"")</f>
        <v>I</v>
      </c>
      <c r="I1286" s="67" t="str">
        <f t="shared" si="73"/>
        <v>E.RC.I.400</v>
      </c>
      <c r="J1286" s="67" t="str">
        <f>_xlfn.XLOOKUP(I1286,[55]Aux!AJ:AJ,[55]Aux!AI:AI,I1286)</f>
        <v>E.RC.I.006</v>
      </c>
      <c r="K1286" s="67" t="str">
        <f>_xlfn.XLOOKUP(J1286,[55]Aux!AI:AI,[55]Aux!AE:AE,_xlfn.XLOOKUP(I1286,[55]Aux!AI:AI,[55]Aux!AE:AE,""))</f>
        <v>REDE COLETORA DN 400</v>
      </c>
      <c r="L1286" s="191"/>
    </row>
    <row r="1287" spans="1:12" hidden="1" x14ac:dyDescent="0.3">
      <c r="B1287" s="191"/>
      <c r="C1287" s="67">
        <v>6601421</v>
      </c>
      <c r="D1287" s="67" t="s">
        <v>2517</v>
      </c>
      <c r="E1287" s="190" t="s">
        <v>3358</v>
      </c>
      <c r="F1287" s="72" t="s">
        <v>3421</v>
      </c>
      <c r="G1287" s="72" t="s">
        <v>3361</v>
      </c>
      <c r="H1287" s="72" t="s">
        <v>3421</v>
      </c>
      <c r="I1287" s="67" t="str">
        <f t="shared" si="73"/>
        <v>X.XX.X.XXX</v>
      </c>
      <c r="J1287" s="67" t="str">
        <f>_xlfn.XLOOKUP(I1287,[55]Aux!AJ:AJ,[55]Aux!AI:AI,I1287)</f>
        <v>X.XX.X.XXX</v>
      </c>
      <c r="K1287" s="73" t="s">
        <v>3359</v>
      </c>
      <c r="L1287" s="191"/>
    </row>
    <row r="1288" spans="1:12" hidden="1" x14ac:dyDescent="0.3">
      <c r="A1288" s="191"/>
      <c r="B1288" s="191"/>
      <c r="C1288" s="67">
        <v>6601430</v>
      </c>
      <c r="D1288" s="67" t="s">
        <v>2519</v>
      </c>
      <c r="E1288" s="190">
        <v>400</v>
      </c>
      <c r="F1288" s="67" t="str" cm="1">
        <f t="array" ref="F1288">IFERROR(
    INDEX(
        '[55]Apoio_Código SVs'!$C$2:$C$102,
        MATCH(
            TRUE,
            ISNUMBER(FIND('[55]Apoio_Código SVs'!$B$2:$B$102,D1288)),
            0
        )
    ),
"")</f>
        <v>E</v>
      </c>
      <c r="G1288" s="67" t="str" cm="1">
        <f t="array" ref="G1288">IFERROR(
    INDEX(
        '[55]Apoio_Código SVs'!$D$2:$D$102,
        MATCH(
            TRUE,
            ISNUMBER(FIND('[55]Apoio_Código SVs'!$B$2:$B$102,D1288)),
            0
        )
    ),
"")</f>
        <v>RC</v>
      </c>
      <c r="H1288" s="67" t="str" cm="1">
        <f t="array" ref="H1288">IFERROR(
    INDEX(
        '[55]Apoio_Código SVs'!$G$2:$G$102,
        MATCH(
            TRUE,
            ISNUMBER(FIND('[55]Apoio_Código SVs'!$F$2:$F$102,D1288)),
            0
        )
    ),
"")</f>
        <v>I</v>
      </c>
      <c r="I1288" s="67" t="str">
        <f t="shared" si="73"/>
        <v>E.RC.I.400</v>
      </c>
      <c r="J1288" s="67" t="str">
        <f>_xlfn.XLOOKUP(I1288,[55]Aux!AJ:AJ,[55]Aux!AI:AI,I1288)</f>
        <v>E.RC.I.006</v>
      </c>
      <c r="K1288" s="67" t="str">
        <f>_xlfn.XLOOKUP(J1288,[55]Aux!AI:AI,[55]Aux!AE:AE,_xlfn.XLOOKUP(I1288,[55]Aux!AI:AI,[55]Aux!AE:AE,""))</f>
        <v>REDE COLETORA DN 400</v>
      </c>
      <c r="L1288" s="191"/>
    </row>
    <row r="1289" spans="1:12" hidden="1" x14ac:dyDescent="0.3">
      <c r="B1289" s="191"/>
      <c r="C1289" s="67">
        <v>6601431</v>
      </c>
      <c r="D1289" s="67" t="s">
        <v>2521</v>
      </c>
      <c r="E1289" s="190" t="s">
        <v>3358</v>
      </c>
      <c r="F1289" s="72" t="s">
        <v>3421</v>
      </c>
      <c r="G1289" s="72" t="s">
        <v>3361</v>
      </c>
      <c r="H1289" s="72" t="s">
        <v>3421</v>
      </c>
      <c r="I1289" s="67" t="str">
        <f t="shared" si="73"/>
        <v>X.XX.X.XXX</v>
      </c>
      <c r="J1289" s="67" t="str">
        <f>_xlfn.XLOOKUP(I1289,[55]Aux!AJ:AJ,[55]Aux!AI:AI,I1289)</f>
        <v>X.XX.X.XXX</v>
      </c>
      <c r="K1289" s="73" t="s">
        <v>3359</v>
      </c>
      <c r="L1289" s="191"/>
    </row>
    <row r="1290" spans="1:12" hidden="1" x14ac:dyDescent="0.3">
      <c r="B1290" s="191"/>
      <c r="C1290" s="67">
        <v>6601432</v>
      </c>
      <c r="D1290" s="67" t="s">
        <v>2523</v>
      </c>
      <c r="E1290" s="190" t="s">
        <v>3358</v>
      </c>
      <c r="F1290" s="72" t="s">
        <v>3421</v>
      </c>
      <c r="G1290" s="72" t="s">
        <v>3361</v>
      </c>
      <c r="H1290" s="72" t="s">
        <v>3421</v>
      </c>
      <c r="I1290" s="67" t="str">
        <f t="shared" si="73"/>
        <v>X.XX.X.XXX</v>
      </c>
      <c r="J1290" s="67" t="str">
        <f>_xlfn.XLOOKUP(I1290,[55]Aux!AJ:AJ,[55]Aux!AI:AI,I1290)</f>
        <v>X.XX.X.XXX</v>
      </c>
      <c r="K1290" s="73" t="s">
        <v>3359</v>
      </c>
      <c r="L1290" s="191"/>
    </row>
    <row r="1291" spans="1:12" hidden="1" x14ac:dyDescent="0.3">
      <c r="A1291" s="191"/>
      <c r="B1291" s="191"/>
      <c r="C1291" s="67">
        <v>6601433</v>
      </c>
      <c r="D1291" s="67" t="s">
        <v>2525</v>
      </c>
      <c r="E1291" s="70">
        <f>IF(H1291="M","001",
IFERROR(VALUE(IFERROR(IFERROR(IFERROR(IFERROR(MID(D1291,FIND("DN",D1291)+2,4),
MID(D1291,FIND("PVC",D1291)+3,4)),
MID(D1291,FIND("PEAD",D1291)+4,4)),
MID(D1291,FIND("PE100",D1291)+5,4)),
MID(D1291,FIND("ADS",D1291)+3,4))),""))</f>
        <v>100</v>
      </c>
      <c r="F1291" s="67" t="str" cm="1">
        <f t="array" ref="F1291">IFERROR(
    INDEX(
        '[55]Apoio_Código SVs'!$C$2:$C$102,
        MATCH(
            TRUE,
            ISNUMBER(FIND('[55]Apoio_Código SVs'!$B$2:$B$102,D1291)),
            0
        )
    ),
"")</f>
        <v>E</v>
      </c>
      <c r="G1291" s="67" t="str" cm="1">
        <f t="array" ref="G1291">IFERROR(
    INDEX(
        '[55]Apoio_Código SVs'!$D$2:$D$102,
        MATCH(
            TRUE,
            ISNUMBER(FIND('[55]Apoio_Código SVs'!$B$2:$B$102,D1291)),
            0
        )
    ),
"")</f>
        <v>LR</v>
      </c>
      <c r="H1291" s="67" t="str" cm="1">
        <f t="array" ref="H1291">IFERROR(
    INDEX(
        '[55]Apoio_Código SVs'!$G$2:$G$102,
        MATCH(
            TRUE,
            ISNUMBER(FIND('[55]Apoio_Código SVs'!$F$2:$F$102,D1291)),
            0
        )
    ),
"")</f>
        <v>I</v>
      </c>
      <c r="I1291" s="67" t="str">
        <f t="shared" si="73"/>
        <v>E.LR.I.100</v>
      </c>
      <c r="J1291" s="67" t="str">
        <f>_xlfn.XLOOKUP(I1291,[55]Aux!AJ:AJ,[55]Aux!AI:AI,I1291)</f>
        <v>E.LR.I.001</v>
      </c>
      <c r="K1291" s="67" t="str">
        <f>_xlfn.XLOOKUP(J1291,[55]Aux!AI:AI,[55]Aux!AE:AE,_xlfn.XLOOKUP(I1291,[55]Aux!AI:AI,[55]Aux!AE:AE,""))</f>
        <v>LINHA DE RECALQUE DN 100</v>
      </c>
      <c r="L1291" s="191"/>
    </row>
    <row r="1292" spans="1:12" hidden="1" x14ac:dyDescent="0.3">
      <c r="A1292" s="191"/>
      <c r="B1292" s="191"/>
      <c r="C1292" s="67">
        <v>6601434</v>
      </c>
      <c r="D1292" s="67" t="s">
        <v>2527</v>
      </c>
      <c r="E1292" s="70">
        <f>IF(H1292="M","001",
IFERROR(VALUE(IFERROR(IFERROR(IFERROR(IFERROR(MID(D1292,FIND("DN",D1292)+2,4),
MID(D1292,FIND("PVC",D1292)+3,4)),
MID(D1292,FIND("PEAD",D1292)+4,4)),
MID(D1292,FIND("PE100",D1292)+5,4)),
MID(D1292,FIND("ADS",D1292)+3,4))),""))</f>
        <v>150</v>
      </c>
      <c r="F1292" s="67" t="str" cm="1">
        <f t="array" ref="F1292">IFERROR(
    INDEX(
        '[55]Apoio_Código SVs'!$C$2:$C$102,
        MATCH(
            TRUE,
            ISNUMBER(FIND('[55]Apoio_Código SVs'!$B$2:$B$102,D1292)),
            0
        )
    ),
"")</f>
        <v>E</v>
      </c>
      <c r="G1292" s="67" t="str" cm="1">
        <f t="array" ref="G1292">IFERROR(
    INDEX(
        '[55]Apoio_Código SVs'!$D$2:$D$102,
        MATCH(
            TRUE,
            ISNUMBER(FIND('[55]Apoio_Código SVs'!$B$2:$B$102,D1292)),
            0
        )
    ),
"")</f>
        <v>LR</v>
      </c>
      <c r="H1292" s="67" t="str" cm="1">
        <f t="array" ref="H1292">IFERROR(
    INDEX(
        '[55]Apoio_Código SVs'!$G$2:$G$102,
        MATCH(
            TRUE,
            ISNUMBER(FIND('[55]Apoio_Código SVs'!$F$2:$F$102,D1292)),
            0
        )
    ),
"")</f>
        <v>I</v>
      </c>
      <c r="I1292" s="67" t="str">
        <f t="shared" si="73"/>
        <v>E.LR.I.150</v>
      </c>
      <c r="J1292" s="67" t="str">
        <f>_xlfn.XLOOKUP(I1292,[55]Aux!AJ:AJ,[55]Aux!AI:AI,I1292)</f>
        <v>E.LR.I.002</v>
      </c>
      <c r="K1292" s="67" t="str">
        <f>_xlfn.XLOOKUP(J1292,[55]Aux!AI:AI,[55]Aux!AE:AE,_xlfn.XLOOKUP(I1292,[55]Aux!AI:AI,[55]Aux!AE:AE,""))</f>
        <v>LINHA DE RECALQUE DN 150</v>
      </c>
      <c r="L1292" s="191"/>
    </row>
    <row r="1293" spans="1:12" hidden="1" x14ac:dyDescent="0.3">
      <c r="A1293" s="191"/>
      <c r="B1293" s="191"/>
      <c r="C1293" s="67">
        <v>6601435</v>
      </c>
      <c r="D1293" s="67" t="s">
        <v>2529</v>
      </c>
      <c r="E1293" s="70">
        <f>IF(H1293="M","001",
IFERROR(VALUE(IFERROR(IFERROR(IFERROR(IFERROR(MID(D1293,FIND("DN",D1293)+2,4),
MID(D1293,FIND("PVC",D1293)+3,4)),
MID(D1293,FIND("PEAD",D1293)+4,4)),
MID(D1293,FIND("PE100",D1293)+5,4)),
MID(D1293,FIND("ADS",D1293)+3,4))),""))</f>
        <v>150</v>
      </c>
      <c r="F1293" s="67" t="str" cm="1">
        <f t="array" ref="F1293">IFERROR(
    INDEX(
        '[55]Apoio_Código SVs'!$C$2:$C$102,
        MATCH(
            TRUE,
            ISNUMBER(FIND('[55]Apoio_Código SVs'!$B$2:$B$102,D1293)),
            0
        )
    ),
"")</f>
        <v>E</v>
      </c>
      <c r="G1293" s="67" t="str" cm="1">
        <f t="array" ref="G1293">IFERROR(
    INDEX(
        '[55]Apoio_Código SVs'!$D$2:$D$102,
        MATCH(
            TRUE,
            ISNUMBER(FIND('[55]Apoio_Código SVs'!$B$2:$B$102,D1293)),
            0
        )
    ),
"")</f>
        <v>RC</v>
      </c>
      <c r="H1293" s="67" t="str" cm="1">
        <f t="array" ref="H1293">IFERROR(
    INDEX(
        '[55]Apoio_Código SVs'!$G$2:$G$102,
        MATCH(
            TRUE,
            ISNUMBER(FIND('[55]Apoio_Código SVs'!$F$2:$F$102,D1293)),
            0
        )
    ),
"")</f>
        <v>I</v>
      </c>
      <c r="I1293" s="67" t="str">
        <f t="shared" si="73"/>
        <v>E.RC.I.150</v>
      </c>
      <c r="J1293" s="67" t="str">
        <f>_xlfn.XLOOKUP(I1293,[55]Aux!AJ:AJ,[55]Aux!AI:AI,I1293)</f>
        <v>E.RC.I.002</v>
      </c>
      <c r="K1293" s="67" t="str">
        <f>_xlfn.XLOOKUP(J1293,[55]Aux!AI:AI,[55]Aux!AE:AE,_xlfn.XLOOKUP(I1293,[55]Aux!AI:AI,[55]Aux!AE:AE,""))</f>
        <v>REDE COLETORA DN 150</v>
      </c>
      <c r="L1293" s="191"/>
    </row>
    <row r="1294" spans="1:12" hidden="1" x14ac:dyDescent="0.3">
      <c r="A1294" s="191"/>
      <c r="B1294" s="191"/>
      <c r="C1294" s="67">
        <v>6601436</v>
      </c>
      <c r="D1294" s="67" t="s">
        <v>2531</v>
      </c>
      <c r="E1294" s="70">
        <f>IF(H1294="M","001",
IFERROR(VALUE(IFERROR(IFERROR(IFERROR(IFERROR(MID(D1294,FIND("DN",D1294)+2,4),
MID(D1294,FIND("PVC",D1294)+3,4)),
MID(D1294,FIND("PEAD",D1294)+4,4)),
MID(D1294,FIND("PE100",D1294)+5,4)),
MID(D1294,FIND("ADS",D1294)+3,4))),""))</f>
        <v>150</v>
      </c>
      <c r="F1294" s="67" t="str" cm="1">
        <f t="array" ref="F1294">IFERROR(
    INDEX(
        '[55]Apoio_Código SVs'!$C$2:$C$102,
        MATCH(
            TRUE,
            ISNUMBER(FIND('[55]Apoio_Código SVs'!$B$2:$B$102,D1294)),
            0
        )
    ),
"")</f>
        <v>E</v>
      </c>
      <c r="G1294" s="67" t="str" cm="1">
        <f t="array" ref="G1294">IFERROR(
    INDEX(
        '[55]Apoio_Código SVs'!$D$2:$D$102,
        MATCH(
            TRUE,
            ISNUMBER(FIND('[55]Apoio_Código SVs'!$B$2:$B$102,D1294)),
            0
        )
    ),
"")</f>
        <v>RC</v>
      </c>
      <c r="H1294" s="67" t="str" cm="1">
        <f t="array" ref="H1294">IFERROR(
    INDEX(
        '[55]Apoio_Código SVs'!$G$2:$G$102,
        MATCH(
            TRUE,
            ISNUMBER(FIND('[55]Apoio_Código SVs'!$F$2:$F$102,D1294)),
            0
        )
    ),
"")</f>
        <v>I</v>
      </c>
      <c r="I1294" s="67" t="str">
        <f t="shared" si="73"/>
        <v>E.RC.I.150</v>
      </c>
      <c r="J1294" s="67" t="str">
        <f>_xlfn.XLOOKUP(I1294,[55]Aux!AJ:AJ,[55]Aux!AI:AI,I1294)</f>
        <v>E.RC.I.002</v>
      </c>
      <c r="K1294" s="67" t="str">
        <f>_xlfn.XLOOKUP(J1294,[55]Aux!AI:AI,[55]Aux!AE:AE,_xlfn.XLOOKUP(I1294,[55]Aux!AI:AI,[55]Aux!AE:AE,""))</f>
        <v>REDE COLETORA DN 150</v>
      </c>
      <c r="L1294" s="191"/>
    </row>
    <row r="1295" spans="1:12" hidden="1" x14ac:dyDescent="0.3">
      <c r="A1295" s="191"/>
      <c r="B1295" s="191"/>
      <c r="C1295" s="67">
        <v>6601437</v>
      </c>
      <c r="D1295" s="67" t="s">
        <v>2533</v>
      </c>
      <c r="E1295" s="190">
        <v>300</v>
      </c>
      <c r="F1295" s="67" t="str" cm="1">
        <f t="array" ref="F1295">IFERROR(
    INDEX(
        '[55]Apoio_Código SVs'!$C$2:$C$102,
        MATCH(
            TRUE,
            ISNUMBER(FIND('[55]Apoio_Código SVs'!$B$2:$B$102,D1295)),
            0
        )
    ),
"")</f>
        <v>E</v>
      </c>
      <c r="G1295" s="67" t="str" cm="1">
        <f t="array" ref="G1295">IFERROR(
    INDEX(
        '[55]Apoio_Código SVs'!$D$2:$D$102,
        MATCH(
            TRUE,
            ISNUMBER(FIND('[55]Apoio_Código SVs'!$B$2:$B$102,D1295)),
            0
        )
    ),
"")</f>
        <v>IN</v>
      </c>
      <c r="H1295" s="67" t="str" cm="1">
        <f t="array" ref="H1295">IFERROR(
    INDEX(
        '[55]Apoio_Código SVs'!$G$2:$G$102,
        MATCH(
            TRUE,
            ISNUMBER(FIND('[55]Apoio_Código SVs'!$F$2:$F$102,D1295)),
            0
        )
    ),
"")</f>
        <v>I</v>
      </c>
      <c r="I1295" s="67" t="str">
        <f t="shared" si="73"/>
        <v>E.IN.I.300</v>
      </c>
      <c r="J1295" s="67" t="str">
        <f>_xlfn.XLOOKUP(I1295,[55]Aux!AJ:AJ,[55]Aux!AI:AI,I1295)</f>
        <v>E.IN.I.004</v>
      </c>
      <c r="K1295" s="67" t="str">
        <f>_xlfn.XLOOKUP(J1295,[55]Aux!AI:AI,[55]Aux!AE:AE,_xlfn.XLOOKUP(I1295,[55]Aux!AI:AI,[55]Aux!AE:AE,""))</f>
        <v>INTERCEPTOR DN 300</v>
      </c>
      <c r="L1295" s="191"/>
    </row>
    <row r="1296" spans="1:12" hidden="1" x14ac:dyDescent="0.3">
      <c r="A1296" s="191"/>
      <c r="B1296" s="191"/>
      <c r="C1296" s="67">
        <v>6601438</v>
      </c>
      <c r="D1296" s="67" t="s">
        <v>2535</v>
      </c>
      <c r="E1296" s="190" t="s">
        <v>3358</v>
      </c>
      <c r="F1296" s="67" t="str" cm="1">
        <f t="array" ref="F1296">IFERROR(
    INDEX(
        '[55]Apoio_Código SVs'!$C$2:$C$102,
        MATCH(
            TRUE,
            ISNUMBER(FIND('[55]Apoio_Código SVs'!$B$2:$B$102,D1296)),
            0
        )
    ),
"")</f>
        <v>E</v>
      </c>
      <c r="G1296" s="67" t="str" cm="1">
        <f t="array" ref="G1296">IFERROR(
    INDEX(
        '[55]Apoio_Código SVs'!$D$2:$D$102,
        MATCH(
            TRUE,
            ISNUMBER(FIND('[55]Apoio_Código SVs'!$B$2:$B$102,D1296)),
            0
        )
    ),
"")</f>
        <v>RC</v>
      </c>
      <c r="H1296" s="191" t="s">
        <v>3433</v>
      </c>
      <c r="I1296" s="67" t="str">
        <f t="shared" si="73"/>
        <v>E.RC.I.XXX</v>
      </c>
      <c r="J1296" s="67" t="str">
        <f>_xlfn.XLOOKUP(I1296,[55]Aux!AJ:AJ,[55]Aux!AI:AI,I1296)</f>
        <v>E.RC.I.XXX</v>
      </c>
      <c r="K1296" s="73" t="s">
        <v>3359</v>
      </c>
      <c r="L1296" s="191"/>
    </row>
    <row r="1297" spans="1:12" hidden="1" x14ac:dyDescent="0.3">
      <c r="A1297" s="191"/>
      <c r="B1297" s="191"/>
      <c r="C1297" s="67">
        <v>6601439</v>
      </c>
      <c r="D1297" s="67" t="s">
        <v>2537</v>
      </c>
      <c r="E1297" s="190" t="s">
        <v>3358</v>
      </c>
      <c r="F1297" s="67" t="str" cm="1">
        <f t="array" ref="F1297">IFERROR(
    INDEX(
        '[55]Apoio_Código SVs'!$C$2:$C$102,
        MATCH(
            TRUE,
            ISNUMBER(FIND('[55]Apoio_Código SVs'!$B$2:$B$102,D1297)),
            0
        )
    ),
"")</f>
        <v>E</v>
      </c>
      <c r="G1297" s="67" t="str" cm="1">
        <f t="array" ref="G1297">IFERROR(
    INDEX(
        '[55]Apoio_Código SVs'!$D$2:$D$102,
        MATCH(
            TRUE,
            ISNUMBER(FIND('[55]Apoio_Código SVs'!$B$2:$B$102,D1297)),
            0
        )
    ),
"")</f>
        <v>RC</v>
      </c>
      <c r="H1297" s="191" t="s">
        <v>3433</v>
      </c>
      <c r="I1297" s="67" t="str">
        <f t="shared" si="73"/>
        <v>E.RC.I.XXX</v>
      </c>
      <c r="J1297" s="67" t="str">
        <f>_xlfn.XLOOKUP(I1297,[55]Aux!AJ:AJ,[55]Aux!AI:AI,I1297)</f>
        <v>E.RC.I.XXX</v>
      </c>
      <c r="K1297" s="73" t="s">
        <v>3359</v>
      </c>
      <c r="L1297" s="191"/>
    </row>
    <row r="1298" spans="1:12" hidden="1" x14ac:dyDescent="0.3">
      <c r="A1298" s="191"/>
      <c r="B1298" s="191"/>
      <c r="C1298" s="67">
        <v>6601440</v>
      </c>
      <c r="D1298" s="67" t="s">
        <v>2539</v>
      </c>
      <c r="E1298" s="190">
        <v>500</v>
      </c>
      <c r="F1298" s="67" t="str" cm="1">
        <f t="array" ref="F1298">IFERROR(
    INDEX(
        '[55]Apoio_Código SVs'!$C$2:$C$102,
        MATCH(
            TRUE,
            ISNUMBER(FIND('[55]Apoio_Código SVs'!$B$2:$B$102,D1298)),
            0
        )
    ),
"")</f>
        <v>E</v>
      </c>
      <c r="G1298" s="67" t="str" cm="1">
        <f t="array" ref="G1298">IFERROR(
    INDEX(
        '[55]Apoio_Código SVs'!$D$2:$D$102,
        MATCH(
            TRUE,
            ISNUMBER(FIND('[55]Apoio_Código SVs'!$B$2:$B$102,D1298)),
            0
        )
    ),
"")</f>
        <v>IN</v>
      </c>
      <c r="H1298" s="67" t="str" cm="1">
        <f t="array" ref="H1298">IFERROR(
    INDEX(
        '[55]Apoio_Código SVs'!$G$2:$G$102,
        MATCH(
            TRUE,
            ISNUMBER(FIND('[55]Apoio_Código SVs'!$F$2:$F$102,D1298)),
            0
        )
    ),
"")</f>
        <v>I</v>
      </c>
      <c r="I1298" s="67" t="str">
        <f t="shared" si="73"/>
        <v>E.IN.I.500</v>
      </c>
      <c r="J1298" s="67" t="str">
        <f>_xlfn.XLOOKUP(I1298,[55]Aux!AJ:AJ,[55]Aux!AI:AI,I1298)</f>
        <v>E.IN.I.008</v>
      </c>
      <c r="K1298" s="67" t="str">
        <f>_xlfn.XLOOKUP(J1298,[55]Aux!AI:AI,[55]Aux!AE:AE,_xlfn.XLOOKUP(I1298,[55]Aux!AI:AI,[55]Aux!AE:AE,""))</f>
        <v>INTERCEPTOR DN 500</v>
      </c>
      <c r="L1298" s="191"/>
    </row>
    <row r="1299" spans="1:12" hidden="1" x14ac:dyDescent="0.3">
      <c r="A1299" s="191"/>
      <c r="B1299" s="191"/>
      <c r="C1299" s="67">
        <v>6601441</v>
      </c>
      <c r="D1299" s="67" t="s">
        <v>2541</v>
      </c>
      <c r="E1299" s="70">
        <f t="shared" ref="E1299:E1305" si="74">IF(H1299="M","001",
IFERROR(VALUE(IFERROR(IFERROR(IFERROR(IFERROR(MID(D1299,FIND("DN",D1299)+2,4),
MID(D1299,FIND("PVC",D1299)+3,4)),
MID(D1299,FIND("PEAD",D1299)+4,4)),
MID(D1299,FIND("PE100",D1299)+5,4)),
MID(D1299,FIND("ADS",D1299)+3,4))),""))</f>
        <v>500</v>
      </c>
      <c r="F1299" s="67" t="str" cm="1">
        <f t="array" ref="F1299">IFERROR(
    INDEX(
        '[55]Apoio_Código SVs'!$C$2:$C$102,
        MATCH(
            TRUE,
            ISNUMBER(FIND('[55]Apoio_Código SVs'!$B$2:$B$102,D1299)),
            0
        )
    ),
"")</f>
        <v>E</v>
      </c>
      <c r="G1299" s="67" t="str" cm="1">
        <f t="array" ref="G1299">IFERROR(
    INDEX(
        '[55]Apoio_Código SVs'!$D$2:$D$102,
        MATCH(
            TRUE,
            ISNUMBER(FIND('[55]Apoio_Código SVs'!$B$2:$B$102,D1299)),
            0
        )
    ),
"")</f>
        <v>IN</v>
      </c>
      <c r="H1299" s="67" t="str" cm="1">
        <f t="array" ref="H1299">IFERROR(
    INDEX(
        '[55]Apoio_Código SVs'!$G$2:$G$102,
        MATCH(
            TRUE,
            ISNUMBER(FIND('[55]Apoio_Código SVs'!$F$2:$F$102,D1299)),
            0
        )
    ),
"")</f>
        <v>I</v>
      </c>
      <c r="I1299" s="67" t="str">
        <f t="shared" si="73"/>
        <v>E.IN.I.500</v>
      </c>
      <c r="J1299" s="67" t="str">
        <f>_xlfn.XLOOKUP(I1299,[55]Aux!AJ:AJ,[55]Aux!AI:AI,I1299)</f>
        <v>E.IN.I.008</v>
      </c>
      <c r="K1299" s="67" t="str">
        <f>_xlfn.XLOOKUP(J1299,[55]Aux!AI:AI,[55]Aux!AE:AE,_xlfn.XLOOKUP(I1299,[55]Aux!AI:AI,[55]Aux!AE:AE,""))</f>
        <v>INTERCEPTOR DN 500</v>
      </c>
      <c r="L1299" s="191"/>
    </row>
    <row r="1300" spans="1:12" hidden="1" x14ac:dyDescent="0.3">
      <c r="A1300" s="191"/>
      <c r="B1300" s="191"/>
      <c r="C1300" s="67">
        <v>6601442</v>
      </c>
      <c r="D1300" s="67" t="s">
        <v>2543</v>
      </c>
      <c r="E1300" s="70">
        <f t="shared" si="74"/>
        <v>200</v>
      </c>
      <c r="F1300" s="67" t="str" cm="1">
        <f t="array" ref="F1300">IFERROR(
    INDEX(
        '[55]Apoio_Código SVs'!$C$2:$C$102,
        MATCH(
            TRUE,
            ISNUMBER(FIND('[55]Apoio_Código SVs'!$B$2:$B$102,D1300)),
            0
        )
    ),
"")</f>
        <v>E</v>
      </c>
      <c r="G1300" s="67" t="str" cm="1">
        <f t="array" ref="G1300">IFERROR(
    INDEX(
        '[55]Apoio_Código SVs'!$D$2:$D$102,
        MATCH(
            TRUE,
            ISNUMBER(FIND('[55]Apoio_Código SVs'!$B$2:$B$102,D1300)),
            0
        )
    ),
"")</f>
        <v>LR</v>
      </c>
      <c r="H1300" s="67" t="str" cm="1">
        <f t="array" ref="H1300">IFERROR(
    INDEX(
        '[55]Apoio_Código SVs'!$G$2:$G$102,
        MATCH(
            TRUE,
            ISNUMBER(FIND('[55]Apoio_Código SVs'!$F$2:$F$102,D1300)),
            0
        )
    ),
"")</f>
        <v>I</v>
      </c>
      <c r="I1300" s="67" t="str">
        <f t="shared" si="73"/>
        <v>E.LR.I.200</v>
      </c>
      <c r="J1300" s="67" t="str">
        <f>_xlfn.XLOOKUP(I1300,[55]Aux!AJ:AJ,[55]Aux!AI:AI,I1300)</f>
        <v>E.LR.I.003</v>
      </c>
      <c r="K1300" s="67" t="str">
        <f>_xlfn.XLOOKUP(J1300,[55]Aux!AI:AI,[55]Aux!AE:AE,_xlfn.XLOOKUP(I1300,[55]Aux!AI:AI,[55]Aux!AE:AE,""))</f>
        <v>LINHA DE RECALQUE DN 200</v>
      </c>
      <c r="L1300" s="191"/>
    </row>
    <row r="1301" spans="1:12" hidden="1" x14ac:dyDescent="0.3">
      <c r="A1301" s="191"/>
      <c r="B1301" s="191"/>
      <c r="C1301" s="67">
        <v>6601443</v>
      </c>
      <c r="D1301" s="67" t="s">
        <v>2545</v>
      </c>
      <c r="E1301" s="70">
        <f t="shared" si="74"/>
        <v>250</v>
      </c>
      <c r="F1301" s="67" t="str" cm="1">
        <f t="array" ref="F1301">IFERROR(
    INDEX(
        '[55]Apoio_Código SVs'!$C$2:$C$102,
        MATCH(
            TRUE,
            ISNUMBER(FIND('[55]Apoio_Código SVs'!$B$2:$B$102,D1301)),
            0
        )
    ),
"")</f>
        <v>E</v>
      </c>
      <c r="G1301" s="67" t="str" cm="1">
        <f t="array" ref="G1301">IFERROR(
    INDEX(
        '[55]Apoio_Código SVs'!$D$2:$D$102,
        MATCH(
            TRUE,
            ISNUMBER(FIND('[55]Apoio_Código SVs'!$B$2:$B$102,D1301)),
            0
        )
    ),
"")</f>
        <v>LR</v>
      </c>
      <c r="H1301" s="67" t="str" cm="1">
        <f t="array" ref="H1301">IFERROR(
    INDEX(
        '[55]Apoio_Código SVs'!$G$2:$G$102,
        MATCH(
            TRUE,
            ISNUMBER(FIND('[55]Apoio_Código SVs'!$F$2:$F$102,D1301)),
            0
        )
    ),
"")</f>
        <v>I</v>
      </c>
      <c r="I1301" s="67" t="str">
        <f t="shared" si="73"/>
        <v>E.LR.I.250</v>
      </c>
      <c r="J1301" s="67" t="str">
        <f>_xlfn.XLOOKUP(I1301,[55]Aux!AJ:AJ,[55]Aux!AI:AI,I1301)</f>
        <v>E.LR.I.004</v>
      </c>
      <c r="K1301" s="67" t="str">
        <f>_xlfn.XLOOKUP(J1301,[55]Aux!AI:AI,[55]Aux!AE:AE,_xlfn.XLOOKUP(I1301,[55]Aux!AI:AI,[55]Aux!AE:AE,""))</f>
        <v>LINHA DE RECALQUE DN 250</v>
      </c>
      <c r="L1301" s="191"/>
    </row>
    <row r="1302" spans="1:12" hidden="1" x14ac:dyDescent="0.3">
      <c r="A1302" s="191"/>
      <c r="B1302" s="191"/>
      <c r="C1302" s="67">
        <v>6601444</v>
      </c>
      <c r="D1302" s="67" t="s">
        <v>2547</v>
      </c>
      <c r="E1302" s="70">
        <f t="shared" si="74"/>
        <v>150</v>
      </c>
      <c r="F1302" s="67" t="str" cm="1">
        <f t="array" ref="F1302">IFERROR(
    INDEX(
        '[55]Apoio_Código SVs'!$C$2:$C$102,
        MATCH(
            TRUE,
            ISNUMBER(FIND('[55]Apoio_Código SVs'!$B$2:$B$102,D1302)),
            0
        )
    ),
"")</f>
        <v>E</v>
      </c>
      <c r="G1302" s="67" t="str" cm="1">
        <f t="array" ref="G1302">IFERROR(
    INDEX(
        '[55]Apoio_Código SVs'!$D$2:$D$102,
        MATCH(
            TRUE,
            ISNUMBER(FIND('[55]Apoio_Código SVs'!$B$2:$B$102,D1302)),
            0
        )
    ),
"")</f>
        <v>RC</v>
      </c>
      <c r="H1302" s="67" t="str" cm="1">
        <f t="array" ref="H1302">IFERROR(
    INDEX(
        '[55]Apoio_Código SVs'!$G$2:$G$102,
        MATCH(
            TRUE,
            ISNUMBER(FIND('[55]Apoio_Código SVs'!$F$2:$F$102,D1302)),
            0
        )
    ),
"")</f>
        <v>I</v>
      </c>
      <c r="I1302" s="67" t="str">
        <f t="shared" si="73"/>
        <v>E.RC.I.150</v>
      </c>
      <c r="J1302" s="67" t="str">
        <f>_xlfn.XLOOKUP(I1302,[55]Aux!AJ:AJ,[55]Aux!AI:AI,I1302)</f>
        <v>E.RC.I.002</v>
      </c>
      <c r="K1302" s="67" t="str">
        <f>_xlfn.XLOOKUP(J1302,[55]Aux!AI:AI,[55]Aux!AE:AE,_xlfn.XLOOKUP(I1302,[55]Aux!AI:AI,[55]Aux!AE:AE,""))</f>
        <v>REDE COLETORA DN 150</v>
      </c>
      <c r="L1302" s="191"/>
    </row>
    <row r="1303" spans="1:12" hidden="1" x14ac:dyDescent="0.3">
      <c r="A1303" s="191"/>
      <c r="B1303" s="191"/>
      <c r="C1303" s="67">
        <v>6601445</v>
      </c>
      <c r="D1303" s="67" t="s">
        <v>2549</v>
      </c>
      <c r="E1303" s="70">
        <f t="shared" si="74"/>
        <v>200</v>
      </c>
      <c r="F1303" s="67" t="str" cm="1">
        <f t="array" ref="F1303">IFERROR(
    INDEX(
        '[55]Apoio_Código SVs'!$C$2:$C$102,
        MATCH(
            TRUE,
            ISNUMBER(FIND('[55]Apoio_Código SVs'!$B$2:$B$102,D1303)),
            0
        )
    ),
"")</f>
        <v>E</v>
      </c>
      <c r="G1303" s="67" t="str" cm="1">
        <f t="array" ref="G1303">IFERROR(
    INDEX(
        '[55]Apoio_Código SVs'!$D$2:$D$102,
        MATCH(
            TRUE,
            ISNUMBER(FIND('[55]Apoio_Código SVs'!$B$2:$B$102,D1303)),
            0
        )
    ),
"")</f>
        <v>RC</v>
      </c>
      <c r="H1303" s="67" t="str" cm="1">
        <f t="array" ref="H1303">IFERROR(
    INDEX(
        '[55]Apoio_Código SVs'!$G$2:$G$102,
        MATCH(
            TRUE,
            ISNUMBER(FIND('[55]Apoio_Código SVs'!$F$2:$F$102,D1303)),
            0
        )
    ),
"")</f>
        <v>I</v>
      </c>
      <c r="I1303" s="67" t="str">
        <f t="shared" si="73"/>
        <v>E.RC.I.200</v>
      </c>
      <c r="J1303" s="67" t="str">
        <f>_xlfn.XLOOKUP(I1303,[55]Aux!AJ:AJ,[55]Aux!AI:AI,I1303)</f>
        <v>E.RC.I.003</v>
      </c>
      <c r="K1303" s="67" t="str">
        <f>_xlfn.XLOOKUP(J1303,[55]Aux!AI:AI,[55]Aux!AE:AE,_xlfn.XLOOKUP(I1303,[55]Aux!AI:AI,[55]Aux!AE:AE,""))</f>
        <v>REDE COLETORA DN 200</v>
      </c>
      <c r="L1303" s="191"/>
    </row>
    <row r="1304" spans="1:12" hidden="1" x14ac:dyDescent="0.3">
      <c r="A1304" s="191"/>
      <c r="B1304" s="191"/>
      <c r="C1304" s="67">
        <v>6601446</v>
      </c>
      <c r="D1304" s="67" t="s">
        <v>2551</v>
      </c>
      <c r="E1304" s="70">
        <f t="shared" si="74"/>
        <v>200</v>
      </c>
      <c r="F1304" s="67" t="str" cm="1">
        <f t="array" ref="F1304">IFERROR(
    INDEX(
        '[55]Apoio_Código SVs'!$C$2:$C$102,
        MATCH(
            TRUE,
            ISNUMBER(FIND('[55]Apoio_Código SVs'!$B$2:$B$102,D1304)),
            0
        )
    ),
"")</f>
        <v>E</v>
      </c>
      <c r="G1304" s="67" t="str" cm="1">
        <f t="array" ref="G1304">IFERROR(
    INDEX(
        '[55]Apoio_Código SVs'!$D$2:$D$102,
        MATCH(
            TRUE,
            ISNUMBER(FIND('[55]Apoio_Código SVs'!$B$2:$B$102,D1304)),
            0
        )
    ),
"")</f>
        <v>RC</v>
      </c>
      <c r="H1304" s="67" t="str" cm="1">
        <f t="array" ref="H1304">IFERROR(
    INDEX(
        '[55]Apoio_Código SVs'!$G$2:$G$102,
        MATCH(
            TRUE,
            ISNUMBER(FIND('[55]Apoio_Código SVs'!$F$2:$F$102,D1304)),
            0
        )
    ),
"")</f>
        <v>I</v>
      </c>
      <c r="I1304" s="67" t="str">
        <f t="shared" si="73"/>
        <v>E.RC.I.200</v>
      </c>
      <c r="J1304" s="67" t="str">
        <f>_xlfn.XLOOKUP(I1304,[55]Aux!AJ:AJ,[55]Aux!AI:AI,I1304)</f>
        <v>E.RC.I.003</v>
      </c>
      <c r="K1304" s="67" t="str">
        <f>_xlfn.XLOOKUP(J1304,[55]Aux!AI:AI,[55]Aux!AE:AE,_xlfn.XLOOKUP(I1304,[55]Aux!AI:AI,[55]Aux!AE:AE,""))</f>
        <v>REDE COLETORA DN 200</v>
      </c>
      <c r="L1304" s="191"/>
    </row>
    <row r="1305" spans="1:12" hidden="1" x14ac:dyDescent="0.3">
      <c r="A1305" s="191"/>
      <c r="B1305" s="191"/>
      <c r="C1305" s="67">
        <v>6601447</v>
      </c>
      <c r="D1305" s="67" t="s">
        <v>2553</v>
      </c>
      <c r="E1305" s="70">
        <f t="shared" si="74"/>
        <v>200</v>
      </c>
      <c r="F1305" s="67" t="str" cm="1">
        <f t="array" ref="F1305">IFERROR(
    INDEX(
        '[55]Apoio_Código SVs'!$C$2:$C$102,
        MATCH(
            TRUE,
            ISNUMBER(FIND('[55]Apoio_Código SVs'!$B$2:$B$102,D1305)),
            0
        )
    ),
"")</f>
        <v>E</v>
      </c>
      <c r="G1305" s="67" t="str" cm="1">
        <f t="array" ref="G1305">IFERROR(
    INDEX(
        '[55]Apoio_Código SVs'!$D$2:$D$102,
        MATCH(
            TRUE,
            ISNUMBER(FIND('[55]Apoio_Código SVs'!$B$2:$B$102,D1305)),
            0
        )
    ),
"")</f>
        <v>RC</v>
      </c>
      <c r="H1305" s="67" t="str" cm="1">
        <f t="array" ref="H1305">IFERROR(
    INDEX(
        '[55]Apoio_Código SVs'!$G$2:$G$102,
        MATCH(
            TRUE,
            ISNUMBER(FIND('[55]Apoio_Código SVs'!$F$2:$F$102,D1305)),
            0
        )
    ),
"")</f>
        <v>I</v>
      </c>
      <c r="I1305" s="67" t="str">
        <f t="shared" si="73"/>
        <v>E.RC.I.200</v>
      </c>
      <c r="J1305" s="67" t="str">
        <f>_xlfn.XLOOKUP(I1305,[55]Aux!AJ:AJ,[55]Aux!AI:AI,I1305)</f>
        <v>E.RC.I.003</v>
      </c>
      <c r="K1305" s="67" t="str">
        <f>_xlfn.XLOOKUP(J1305,[55]Aux!AI:AI,[55]Aux!AE:AE,_xlfn.XLOOKUP(I1305,[55]Aux!AI:AI,[55]Aux!AE:AE,""))</f>
        <v>REDE COLETORA DN 200</v>
      </c>
      <c r="L1305" s="191"/>
    </row>
    <row r="1306" spans="1:12" hidden="1" x14ac:dyDescent="0.3">
      <c r="A1306" s="191"/>
      <c r="B1306" s="191"/>
      <c r="C1306" s="67">
        <v>6601448</v>
      </c>
      <c r="D1306" s="67" t="s">
        <v>2555</v>
      </c>
      <c r="E1306" s="71" t="s">
        <v>3358</v>
      </c>
      <c r="F1306" s="67" t="str" cm="1">
        <f t="array" ref="F1306">IFERROR(
    INDEX(
        '[55]Apoio_Código SVs'!$C$2:$C$102,
        MATCH(
            TRUE,
            ISNUMBER(FIND('[55]Apoio_Código SVs'!$B$2:$B$102,D1306)),
            0
        )
    ),
"")</f>
        <v>E</v>
      </c>
      <c r="G1306" s="67" t="str" cm="1">
        <f t="array" ref="G1306">IFERROR(
    INDEX(
        '[55]Apoio_Código SVs'!$D$2:$D$102,
        MATCH(
            TRUE,
            ISNUMBER(FIND('[55]Apoio_Código SVs'!$B$2:$B$102,D1306)),
            0
        )
    ),
"")</f>
        <v>RC</v>
      </c>
      <c r="H1306" s="190" t="s">
        <v>3421</v>
      </c>
      <c r="I1306" s="67" t="str">
        <f t="shared" si="73"/>
        <v>E.RC.X.XXX</v>
      </c>
      <c r="J1306" s="67" t="str">
        <f>_xlfn.XLOOKUP(I1306,[55]Aux!AJ:AJ,[55]Aux!AI:AI,I1306)</f>
        <v>E.RC.X.XXX</v>
      </c>
      <c r="K1306" s="73" t="s">
        <v>3359</v>
      </c>
      <c r="L1306" s="191"/>
    </row>
    <row r="1307" spans="1:12" hidden="1" x14ac:dyDescent="0.3">
      <c r="A1307" s="191"/>
      <c r="B1307" s="191"/>
      <c r="C1307" s="67">
        <v>6601449</v>
      </c>
      <c r="D1307" s="67" t="s">
        <v>2557</v>
      </c>
      <c r="E1307" s="190" t="s">
        <v>3358</v>
      </c>
      <c r="F1307" s="67" t="str" cm="1">
        <f t="array" ref="F1307">IFERROR(
    INDEX(
        '[55]Apoio_Código SVs'!$C$2:$C$102,
        MATCH(
            TRUE,
            ISNUMBER(FIND('[55]Apoio_Código SVs'!$B$2:$B$102,D1307)),
            0
        )
    ),
"")</f>
        <v>E</v>
      </c>
      <c r="G1307" s="67" t="str" cm="1">
        <f t="array" ref="G1307">IFERROR(
    INDEX(
        '[55]Apoio_Código SVs'!$D$2:$D$102,
        MATCH(
            TRUE,
            ISNUMBER(FIND('[55]Apoio_Código SVs'!$B$2:$B$102,D1307)),
            0
        )
    ),
"")</f>
        <v>RC</v>
      </c>
      <c r="H1307" s="190" t="s">
        <v>3421</v>
      </c>
      <c r="I1307" s="67" t="str">
        <f t="shared" si="73"/>
        <v>E.RC.X.XXX</v>
      </c>
      <c r="J1307" s="67" t="str">
        <f>_xlfn.XLOOKUP(I1307,[55]Aux!AJ:AJ,[55]Aux!AI:AI,I1307)</f>
        <v>E.RC.X.XXX</v>
      </c>
      <c r="K1307" s="73" t="s">
        <v>3359</v>
      </c>
      <c r="L1307" s="191"/>
    </row>
    <row r="1308" spans="1:12" hidden="1" x14ac:dyDescent="0.3">
      <c r="B1308" s="191"/>
      <c r="C1308" s="67">
        <v>6601451</v>
      </c>
      <c r="D1308" s="67" t="s">
        <v>2561</v>
      </c>
      <c r="E1308" s="190" t="s">
        <v>3358</v>
      </c>
      <c r="F1308" s="190" t="s">
        <v>3421</v>
      </c>
      <c r="G1308" s="121" t="s">
        <v>3361</v>
      </c>
      <c r="H1308" s="190" t="s">
        <v>3421</v>
      </c>
      <c r="I1308" s="67" t="str">
        <f t="shared" si="73"/>
        <v>X.XX.X.XXX</v>
      </c>
      <c r="J1308" s="67" t="str">
        <f>_xlfn.XLOOKUP(I1308,[55]Aux!AJ:AJ,[55]Aux!AI:AI,I1308)</f>
        <v>X.XX.X.XXX</v>
      </c>
      <c r="K1308" s="73" t="s">
        <v>3359</v>
      </c>
      <c r="L1308" s="191"/>
    </row>
    <row r="1309" spans="1:12" hidden="1" x14ac:dyDescent="0.3">
      <c r="A1309" s="191"/>
      <c r="B1309" s="191"/>
      <c r="C1309" s="67">
        <v>6601452</v>
      </c>
      <c r="D1309" s="67" t="s">
        <v>2563</v>
      </c>
      <c r="E1309" s="190" t="s">
        <v>3358</v>
      </c>
      <c r="F1309" s="67" t="str" cm="1">
        <f t="array" ref="F1309">IFERROR(
    INDEX(
        '[55]Apoio_Código SVs'!$C$2:$C$102,
        MATCH(
            TRUE,
            ISNUMBER(FIND('[55]Apoio_Código SVs'!$B$2:$B$102,D1309)),
            0
        )
    ),
"")</f>
        <v>E</v>
      </c>
      <c r="G1309" s="67" t="str" cm="1">
        <f t="array" ref="G1309">IFERROR(
    INDEX(
        '[55]Apoio_Código SVs'!$D$2:$D$102,
        MATCH(
            TRUE,
            ISNUMBER(FIND('[55]Apoio_Código SVs'!$B$2:$B$102,D1309)),
            0
        )
    ),
"")</f>
        <v>RC</v>
      </c>
      <c r="H1309" s="190" t="s">
        <v>3421</v>
      </c>
      <c r="I1309" s="67" t="str">
        <f t="shared" si="73"/>
        <v>E.RC.X.XXX</v>
      </c>
      <c r="J1309" s="67" t="str">
        <f>_xlfn.XLOOKUP(I1309,[55]Aux!AJ:AJ,[55]Aux!AI:AI,I1309)</f>
        <v>E.RC.X.XXX</v>
      </c>
      <c r="K1309" s="73" t="s">
        <v>3359</v>
      </c>
      <c r="L1309" s="191"/>
    </row>
    <row r="1310" spans="1:12" hidden="1" x14ac:dyDescent="0.3">
      <c r="B1310" s="191"/>
      <c r="C1310" s="67">
        <v>6601453</v>
      </c>
      <c r="D1310" s="67" t="s">
        <v>2565</v>
      </c>
      <c r="E1310" s="190" t="s">
        <v>3358</v>
      </c>
      <c r="F1310" s="190" t="s">
        <v>3421</v>
      </c>
      <c r="G1310" s="121" t="s">
        <v>3361</v>
      </c>
      <c r="H1310" s="67" t="str" cm="1">
        <f t="array" ref="H1310">IFERROR(
    INDEX(
        '[55]Apoio_Código SVs'!$G$2:$G$102,
        MATCH(
            TRUE,
            ISNUMBER(FIND('[55]Apoio_Código SVs'!$F$2:$F$102,D1310)),
            0
        )
    ),
"")</f>
        <v>I</v>
      </c>
      <c r="I1310" s="67" t="str">
        <f t="shared" si="73"/>
        <v>X.XX.I.XXX</v>
      </c>
      <c r="J1310" s="67" t="str">
        <f>_xlfn.XLOOKUP(I1310,[55]Aux!AJ:AJ,[55]Aux!AI:AI,I1310)</f>
        <v>X.XX.I.XXX</v>
      </c>
      <c r="K1310" s="73" t="s">
        <v>3359</v>
      </c>
      <c r="L1310" s="191"/>
    </row>
    <row r="1311" spans="1:12" hidden="1" x14ac:dyDescent="0.3">
      <c r="B1311" s="191"/>
      <c r="C1311" s="67">
        <v>6601454</v>
      </c>
      <c r="D1311" s="67" t="s">
        <v>2567</v>
      </c>
      <c r="E1311" s="190" t="s">
        <v>3358</v>
      </c>
      <c r="F1311" s="190" t="s">
        <v>3421</v>
      </c>
      <c r="G1311" s="121" t="s">
        <v>3361</v>
      </c>
      <c r="H1311" s="67" t="str" cm="1">
        <f t="array" ref="H1311">IFERROR(
    INDEX(
        '[55]Apoio_Código SVs'!$G$2:$G$102,
        MATCH(
            TRUE,
            ISNUMBER(FIND('[55]Apoio_Código SVs'!$F$2:$F$102,D1311)),
            0
        )
    ),
"")</f>
        <v>I</v>
      </c>
      <c r="I1311" s="67" t="str">
        <f t="shared" si="73"/>
        <v>X.XX.I.XXX</v>
      </c>
      <c r="J1311" s="67" t="str">
        <f>_xlfn.XLOOKUP(I1311,[55]Aux!AJ:AJ,[55]Aux!AI:AI,I1311)</f>
        <v>X.XX.I.XXX</v>
      </c>
      <c r="K1311" s="73" t="s">
        <v>3359</v>
      </c>
      <c r="L1311" s="191"/>
    </row>
    <row r="1312" spans="1:12" hidden="1" x14ac:dyDescent="0.3">
      <c r="B1312" s="191"/>
      <c r="C1312" s="67">
        <v>6601455</v>
      </c>
      <c r="D1312" s="67" t="s">
        <v>2569</v>
      </c>
      <c r="E1312" s="190" t="s">
        <v>3358</v>
      </c>
      <c r="F1312" s="190" t="s">
        <v>3421</v>
      </c>
      <c r="G1312" s="121" t="s">
        <v>3361</v>
      </c>
      <c r="H1312" s="67" t="str" cm="1">
        <f t="array" ref="H1312">IFERROR(
    INDEX(
        '[55]Apoio_Código SVs'!$G$2:$G$102,
        MATCH(
            TRUE,
            ISNUMBER(FIND('[55]Apoio_Código SVs'!$F$2:$F$102,D1312)),
            0
        )
    ),
"")</f>
        <v>I</v>
      </c>
      <c r="I1312" s="67" t="str">
        <f t="shared" si="73"/>
        <v>X.XX.I.XXX</v>
      </c>
      <c r="J1312" s="67" t="str">
        <f>_xlfn.XLOOKUP(I1312,[55]Aux!AJ:AJ,[55]Aux!AI:AI,I1312)</f>
        <v>X.XX.I.XXX</v>
      </c>
      <c r="K1312" s="73" t="s">
        <v>3359</v>
      </c>
      <c r="L1312" s="191"/>
    </row>
    <row r="1313" spans="1:12" hidden="1" x14ac:dyDescent="0.3">
      <c r="B1313" s="191"/>
      <c r="C1313" s="67">
        <v>6601456</v>
      </c>
      <c r="D1313" s="67" t="s">
        <v>2571</v>
      </c>
      <c r="E1313" s="190" t="s">
        <v>3358</v>
      </c>
      <c r="F1313" s="190" t="s">
        <v>3421</v>
      </c>
      <c r="G1313" s="121" t="s">
        <v>3361</v>
      </c>
      <c r="H1313" s="67" t="str" cm="1">
        <f t="array" ref="H1313">IFERROR(
    INDEX(
        '[55]Apoio_Código SVs'!$G$2:$G$102,
        MATCH(
            TRUE,
            ISNUMBER(FIND('[55]Apoio_Código SVs'!$F$2:$F$102,D1313)),
            0
        )
    ),
"")</f>
        <v>I</v>
      </c>
      <c r="I1313" s="67" t="str">
        <f t="shared" si="73"/>
        <v>X.XX.I.XXX</v>
      </c>
      <c r="J1313" s="67" t="str">
        <f>_xlfn.XLOOKUP(I1313,[55]Aux!AJ:AJ,[55]Aux!AI:AI,I1313)</f>
        <v>X.XX.I.XXX</v>
      </c>
      <c r="K1313" s="73" t="s">
        <v>3359</v>
      </c>
      <c r="L1313" s="191"/>
    </row>
    <row r="1314" spans="1:12" hidden="1" x14ac:dyDescent="0.3">
      <c r="B1314" s="191"/>
      <c r="C1314" s="67">
        <v>6601457</v>
      </c>
      <c r="D1314" s="67" t="s">
        <v>2573</v>
      </c>
      <c r="E1314" s="190" t="s">
        <v>3358</v>
      </c>
      <c r="F1314" s="190" t="s">
        <v>3421</v>
      </c>
      <c r="G1314" s="121" t="s">
        <v>3361</v>
      </c>
      <c r="H1314" s="67" t="str" cm="1">
        <f t="array" ref="H1314">IFERROR(
    INDEX(
        '[55]Apoio_Código SVs'!$G$2:$G$102,
        MATCH(
            TRUE,
            ISNUMBER(FIND('[55]Apoio_Código SVs'!$F$2:$F$102,D1314)),
            0
        )
    ),
"")</f>
        <v>I</v>
      </c>
      <c r="I1314" s="67" t="str">
        <f t="shared" si="73"/>
        <v>X.XX.I.XXX</v>
      </c>
      <c r="J1314" s="67" t="str">
        <f>_xlfn.XLOOKUP(I1314,[55]Aux!AJ:AJ,[55]Aux!AI:AI,I1314)</f>
        <v>X.XX.I.XXX</v>
      </c>
      <c r="K1314" s="73" t="s">
        <v>3359</v>
      </c>
      <c r="L1314" s="191"/>
    </row>
    <row r="1315" spans="1:12" hidden="1" x14ac:dyDescent="0.3">
      <c r="A1315" s="191"/>
      <c r="B1315" s="191"/>
      <c r="C1315" s="67">
        <v>6601458</v>
      </c>
      <c r="D1315" s="67" t="s">
        <v>2575</v>
      </c>
      <c r="E1315" s="190">
        <v>400</v>
      </c>
      <c r="F1315" s="67" t="str" cm="1">
        <f t="array" ref="F1315">IFERROR(
    INDEX(
        '[55]Apoio_Código SVs'!$C$2:$C$102,
        MATCH(
            TRUE,
            ISNUMBER(FIND('[55]Apoio_Código SVs'!$B$2:$B$102,D1315)),
            0
        )
    ),
"")</f>
        <v>E</v>
      </c>
      <c r="G1315" s="67" t="str" cm="1">
        <f t="array" ref="G1315">IFERROR(
    INDEX(
        '[55]Apoio_Código SVs'!$D$2:$D$102,
        MATCH(
            TRUE,
            ISNUMBER(FIND('[55]Apoio_Código SVs'!$B$2:$B$102,D1315)),
            0
        )
    ),
"")</f>
        <v>IN</v>
      </c>
      <c r="H1315" s="67" t="str" cm="1">
        <f t="array" ref="H1315">IFERROR(
    INDEX(
        '[55]Apoio_Código SVs'!$G$2:$G$102,
        MATCH(
            TRUE,
            ISNUMBER(FIND('[55]Apoio_Código SVs'!$F$2:$F$102,D1315)),
            0
        )
    ),
"")</f>
        <v>I</v>
      </c>
      <c r="I1315" s="67" t="str">
        <f t="shared" si="73"/>
        <v>E.IN.I.400</v>
      </c>
      <c r="J1315" s="67" t="str">
        <f>_xlfn.XLOOKUP(I1315,[55]Aux!AJ:AJ,[55]Aux!AI:AI,I1315)</f>
        <v>E.IN.I.006</v>
      </c>
      <c r="K1315" s="67" t="str">
        <f>_xlfn.XLOOKUP(J1315,[55]Aux!AI:AI,[55]Aux!AE:AE,_xlfn.XLOOKUP(I1315,[55]Aux!AI:AI,[55]Aux!AE:AE,""))</f>
        <v>INTERCEPTOR DN 400</v>
      </c>
      <c r="L1315" s="191"/>
    </row>
    <row r="1316" spans="1:12" hidden="1" x14ac:dyDescent="0.3">
      <c r="A1316" s="191"/>
      <c r="B1316" s="191"/>
      <c r="C1316" s="67">
        <v>6601459</v>
      </c>
      <c r="D1316" s="67" t="s">
        <v>2577</v>
      </c>
      <c r="E1316" s="190">
        <v>400</v>
      </c>
      <c r="F1316" s="67" t="str" cm="1">
        <f t="array" ref="F1316">IFERROR(
    INDEX(
        '[55]Apoio_Código SVs'!$C$2:$C$102,
        MATCH(
            TRUE,
            ISNUMBER(FIND('[55]Apoio_Código SVs'!$B$2:$B$102,D1316)),
            0
        )
    ),
"")</f>
        <v>E</v>
      </c>
      <c r="G1316" s="67" t="str" cm="1">
        <f t="array" ref="G1316">IFERROR(
    INDEX(
        '[55]Apoio_Código SVs'!$D$2:$D$102,
        MATCH(
            TRUE,
            ISNUMBER(FIND('[55]Apoio_Código SVs'!$B$2:$B$102,D1316)),
            0
        )
    ),
"")</f>
        <v>IN</v>
      </c>
      <c r="H1316" s="67" t="str" cm="1">
        <f t="array" ref="H1316">IFERROR(
    INDEX(
        '[55]Apoio_Código SVs'!$G$2:$G$102,
        MATCH(
            TRUE,
            ISNUMBER(FIND('[55]Apoio_Código SVs'!$F$2:$F$102,D1316)),
            0
        )
    ),
"")</f>
        <v>I</v>
      </c>
      <c r="I1316" s="67" t="str">
        <f t="shared" si="73"/>
        <v>E.IN.I.400</v>
      </c>
      <c r="J1316" s="67" t="str">
        <f>_xlfn.XLOOKUP(I1316,[55]Aux!AJ:AJ,[55]Aux!AI:AI,I1316)</f>
        <v>E.IN.I.006</v>
      </c>
      <c r="K1316" s="67" t="str">
        <f>_xlfn.XLOOKUP(J1316,[55]Aux!AI:AI,[55]Aux!AE:AE,_xlfn.XLOOKUP(I1316,[55]Aux!AI:AI,[55]Aux!AE:AE,""))</f>
        <v>INTERCEPTOR DN 400</v>
      </c>
      <c r="L1316" s="191"/>
    </row>
    <row r="1317" spans="1:12" hidden="1" x14ac:dyDescent="0.3">
      <c r="A1317" s="191"/>
      <c r="B1317" s="191"/>
      <c r="C1317" s="67">
        <v>6601460</v>
      </c>
      <c r="D1317" s="67" t="s">
        <v>2579</v>
      </c>
      <c r="E1317" s="190" t="s">
        <v>3358</v>
      </c>
      <c r="F1317" s="67" t="str" cm="1">
        <f t="array" ref="F1317">IFERROR(
    INDEX(
        '[55]Apoio_Código SVs'!$C$2:$C$102,
        MATCH(
            TRUE,
            ISNUMBER(FIND('[55]Apoio_Código SVs'!$B$2:$B$102,D1317)),
            0
        )
    ),
"")</f>
        <v>E</v>
      </c>
      <c r="G1317" s="67" t="str" cm="1">
        <f t="array" ref="G1317">IFERROR(
    INDEX(
        '[55]Apoio_Código SVs'!$D$2:$D$102,
        MATCH(
            TRUE,
            ISNUMBER(FIND('[55]Apoio_Código SVs'!$B$2:$B$102,D1317)),
            0
        )
    ),
"")</f>
        <v>RC</v>
      </c>
      <c r="H1317" s="190" t="s">
        <v>3421</v>
      </c>
      <c r="I1317" s="67" t="str">
        <f t="shared" si="73"/>
        <v>E.RC.X.XXX</v>
      </c>
      <c r="J1317" s="67" t="str">
        <f>_xlfn.XLOOKUP(I1317,[55]Aux!AJ:AJ,[55]Aux!AI:AI,I1317)</f>
        <v>E.RC.X.XXX</v>
      </c>
      <c r="K1317" s="73" t="s">
        <v>3359</v>
      </c>
      <c r="L1317" s="191"/>
    </row>
    <row r="1318" spans="1:12" hidden="1" x14ac:dyDescent="0.3">
      <c r="B1318" s="191"/>
      <c r="C1318" s="67">
        <v>6601461</v>
      </c>
      <c r="D1318" s="67" t="s">
        <v>2581</v>
      </c>
      <c r="E1318" s="190" t="s">
        <v>3358</v>
      </c>
      <c r="F1318" s="190" t="s">
        <v>3421</v>
      </c>
      <c r="G1318" s="121" t="s">
        <v>3361</v>
      </c>
      <c r="H1318" s="67" t="str" cm="1">
        <f t="array" ref="H1318">IFERROR(
    INDEX(
        '[55]Apoio_Código SVs'!$G$2:$G$102,
        MATCH(
            TRUE,
            ISNUMBER(FIND('[55]Apoio_Código SVs'!$F$2:$F$102,D1318)),
            0
        )
    ),
"")</f>
        <v>I</v>
      </c>
      <c r="I1318" s="67" t="str">
        <f t="shared" si="73"/>
        <v>X.XX.I.XXX</v>
      </c>
      <c r="J1318" s="67" t="str">
        <f>_xlfn.XLOOKUP(I1318,[55]Aux!AJ:AJ,[55]Aux!AI:AI,I1318)</f>
        <v>X.XX.I.XXX</v>
      </c>
      <c r="K1318" s="73" t="s">
        <v>3359</v>
      </c>
      <c r="L1318" s="191"/>
    </row>
    <row r="1319" spans="1:12" hidden="1" x14ac:dyDescent="0.3">
      <c r="B1319" s="191"/>
      <c r="C1319" s="67">
        <v>6601462</v>
      </c>
      <c r="D1319" s="67" t="s">
        <v>2583</v>
      </c>
      <c r="E1319" s="190" t="s">
        <v>3358</v>
      </c>
      <c r="F1319" s="190" t="s">
        <v>3421</v>
      </c>
      <c r="G1319" s="121" t="s">
        <v>3361</v>
      </c>
      <c r="H1319" s="67" t="str" cm="1">
        <f t="array" ref="H1319">IFERROR(
    INDEX(
        '[55]Apoio_Código SVs'!$G$2:$G$102,
        MATCH(
            TRUE,
            ISNUMBER(FIND('[55]Apoio_Código SVs'!$F$2:$F$102,D1319)),
            0
        )
    ),
"")</f>
        <v>I</v>
      </c>
      <c r="I1319" s="67" t="str">
        <f t="shared" si="73"/>
        <v>X.XX.I.XXX</v>
      </c>
      <c r="J1319" s="67" t="str">
        <f>_xlfn.XLOOKUP(I1319,[55]Aux!AJ:AJ,[55]Aux!AI:AI,I1319)</f>
        <v>X.XX.I.XXX</v>
      </c>
      <c r="K1319" s="73" t="s">
        <v>3359</v>
      </c>
      <c r="L1319" s="191"/>
    </row>
    <row r="1320" spans="1:12" hidden="1" x14ac:dyDescent="0.3">
      <c r="A1320" s="191"/>
      <c r="B1320" s="191"/>
      <c r="C1320" s="67">
        <v>6601463</v>
      </c>
      <c r="D1320" s="67" t="s">
        <v>2585</v>
      </c>
      <c r="E1320" s="190">
        <v>400</v>
      </c>
      <c r="F1320" s="67" t="str" cm="1">
        <f t="array" ref="F1320">IFERROR(
    INDEX(
        '[55]Apoio_Código SVs'!$C$2:$C$102,
        MATCH(
            TRUE,
            ISNUMBER(FIND('[55]Apoio_Código SVs'!$B$2:$B$102,D1320)),
            0
        )
    ),
"")</f>
        <v>E</v>
      </c>
      <c r="G1320" s="67" t="str" cm="1">
        <f t="array" ref="G1320">IFERROR(
    INDEX(
        '[55]Apoio_Código SVs'!$D$2:$D$102,
        MATCH(
            TRUE,
            ISNUMBER(FIND('[55]Apoio_Código SVs'!$B$2:$B$102,D1320)),
            0
        )
    ),
"")</f>
        <v>IN</v>
      </c>
      <c r="H1320" s="67" t="str" cm="1">
        <f t="array" ref="H1320">IFERROR(
    INDEX(
        '[55]Apoio_Código SVs'!$G$2:$G$102,
        MATCH(
            TRUE,
            ISNUMBER(FIND('[55]Apoio_Código SVs'!$F$2:$F$102,D1320)),
            0
        )
    ),
"")</f>
        <v>I</v>
      </c>
      <c r="I1320" s="67" t="str">
        <f t="shared" si="73"/>
        <v>E.IN.I.400</v>
      </c>
      <c r="J1320" s="67" t="str">
        <f>_xlfn.XLOOKUP(I1320,[55]Aux!AJ:AJ,[55]Aux!AI:AI,I1320)</f>
        <v>E.IN.I.006</v>
      </c>
      <c r="K1320" s="67" t="str">
        <f>_xlfn.XLOOKUP(J1320,[55]Aux!AI:AI,[55]Aux!AE:AE,_xlfn.XLOOKUP(I1320,[55]Aux!AI:AI,[55]Aux!AE:AE,""))</f>
        <v>INTERCEPTOR DN 400</v>
      </c>
      <c r="L1320" s="191"/>
    </row>
    <row r="1321" spans="1:12" hidden="1" x14ac:dyDescent="0.3">
      <c r="B1321" s="191"/>
      <c r="C1321" s="67">
        <v>6601464</v>
      </c>
      <c r="D1321" s="67" t="s">
        <v>2587</v>
      </c>
      <c r="E1321" s="190" t="s">
        <v>3358</v>
      </c>
      <c r="F1321" s="190" t="s">
        <v>3421</v>
      </c>
      <c r="G1321" s="121" t="s">
        <v>3361</v>
      </c>
      <c r="H1321" s="190" t="s">
        <v>3421</v>
      </c>
      <c r="I1321" s="67" t="str">
        <f t="shared" si="73"/>
        <v>X.XX.X.XXX</v>
      </c>
      <c r="J1321" s="67" t="str">
        <f>_xlfn.XLOOKUP(I1321,[55]Aux!AJ:AJ,[55]Aux!AI:AI,I1321)</f>
        <v>X.XX.X.XXX</v>
      </c>
      <c r="K1321" s="73" t="s">
        <v>3359</v>
      </c>
      <c r="L1321" s="191"/>
    </row>
    <row r="1322" spans="1:12" hidden="1" x14ac:dyDescent="0.3">
      <c r="B1322" s="191"/>
      <c r="C1322" s="67">
        <v>6601465</v>
      </c>
      <c r="D1322" s="67" t="s">
        <v>2589</v>
      </c>
      <c r="E1322" s="190" t="s">
        <v>3358</v>
      </c>
      <c r="F1322" s="190" t="s">
        <v>3421</v>
      </c>
      <c r="G1322" s="121" t="s">
        <v>3361</v>
      </c>
      <c r="H1322" s="190" t="s">
        <v>3421</v>
      </c>
      <c r="I1322" s="67" t="str">
        <f t="shared" si="73"/>
        <v>X.XX.X.XXX</v>
      </c>
      <c r="J1322" s="67" t="str">
        <f>_xlfn.XLOOKUP(I1322,[55]Aux!AJ:AJ,[55]Aux!AI:AI,I1322)</f>
        <v>X.XX.X.XXX</v>
      </c>
      <c r="K1322" s="73" t="s">
        <v>3359</v>
      </c>
      <c r="L1322" s="191"/>
    </row>
    <row r="1323" spans="1:12" hidden="1" x14ac:dyDescent="0.3">
      <c r="A1323" s="191"/>
      <c r="B1323" s="191"/>
      <c r="C1323" s="67">
        <v>6601466</v>
      </c>
      <c r="D1323" s="67" t="s">
        <v>2591</v>
      </c>
      <c r="E1323" s="190">
        <v>150</v>
      </c>
      <c r="F1323" s="67" t="str" cm="1">
        <f t="array" ref="F1323">IFERROR(
    INDEX(
        '[55]Apoio_Código SVs'!$C$2:$C$102,
        MATCH(
            TRUE,
            ISNUMBER(FIND('[55]Apoio_Código SVs'!$B$2:$B$102,D1323)),
            0
        )
    ),
"")</f>
        <v>E</v>
      </c>
      <c r="G1323" s="67" t="str" cm="1">
        <f t="array" ref="G1323">IFERROR(
    INDEX(
        '[55]Apoio_Código SVs'!$D$2:$D$102,
        MATCH(
            TRUE,
            ISNUMBER(FIND('[55]Apoio_Código SVs'!$B$2:$B$102,D1323)),
            0
        )
    ),
"")</f>
        <v>RC</v>
      </c>
      <c r="H1323" s="67" t="str" cm="1">
        <f t="array" ref="H1323">IFERROR(
    INDEX(
        '[55]Apoio_Código SVs'!$G$2:$G$102,
        MATCH(
            TRUE,
            ISNUMBER(FIND('[55]Apoio_Código SVs'!$F$2:$F$102,D1323)),
            0
        )
    ),
"")</f>
        <v>I</v>
      </c>
      <c r="I1323" s="67" t="str">
        <f t="shared" si="73"/>
        <v>E.RC.I.150</v>
      </c>
      <c r="J1323" s="67" t="str">
        <f>_xlfn.XLOOKUP(I1323,[55]Aux!AJ:AJ,[55]Aux!AI:AI,I1323)</f>
        <v>E.RC.I.002</v>
      </c>
      <c r="K1323" s="67" t="str">
        <f>_xlfn.XLOOKUP(J1323,[55]Aux!AI:AI,[55]Aux!AE:AE,_xlfn.XLOOKUP(I1323,[55]Aux!AI:AI,[55]Aux!AE:AE,""))</f>
        <v>REDE COLETORA DN 150</v>
      </c>
      <c r="L1323" s="191"/>
    </row>
    <row r="1324" spans="1:12" hidden="1" x14ac:dyDescent="0.3">
      <c r="A1324" s="191"/>
      <c r="B1324" s="191"/>
      <c r="C1324" s="67">
        <v>6601467</v>
      </c>
      <c r="D1324" s="67" t="s">
        <v>2593</v>
      </c>
      <c r="E1324" s="190">
        <v>150</v>
      </c>
      <c r="F1324" s="67" t="str" cm="1">
        <f t="array" ref="F1324">IFERROR(
    INDEX(
        '[55]Apoio_Código SVs'!$C$2:$C$102,
        MATCH(
            TRUE,
            ISNUMBER(FIND('[55]Apoio_Código SVs'!$B$2:$B$102,D1324)),
            0
        )
    ),
"")</f>
        <v>E</v>
      </c>
      <c r="G1324" s="67" t="str" cm="1">
        <f t="array" ref="G1324">IFERROR(
    INDEX(
        '[55]Apoio_Código SVs'!$D$2:$D$102,
        MATCH(
            TRUE,
            ISNUMBER(FIND('[55]Apoio_Código SVs'!$B$2:$B$102,D1324)),
            0
        )
    ),
"")</f>
        <v>RC</v>
      </c>
      <c r="H1324" s="67" t="str" cm="1">
        <f t="array" ref="H1324">IFERROR(
    INDEX(
        '[55]Apoio_Código SVs'!$G$2:$G$102,
        MATCH(
            TRUE,
            ISNUMBER(FIND('[55]Apoio_Código SVs'!$F$2:$F$102,D1324)),
            0
        )
    ),
"")</f>
        <v>I</v>
      </c>
      <c r="I1324" s="67" t="str">
        <f t="shared" si="73"/>
        <v>E.RC.I.150</v>
      </c>
      <c r="J1324" s="67" t="str">
        <f>_xlfn.XLOOKUP(I1324,[55]Aux!AJ:AJ,[55]Aux!AI:AI,I1324)</f>
        <v>E.RC.I.002</v>
      </c>
      <c r="K1324" s="67" t="str">
        <f>_xlfn.XLOOKUP(J1324,[55]Aux!AI:AI,[55]Aux!AE:AE,_xlfn.XLOOKUP(I1324,[55]Aux!AI:AI,[55]Aux!AE:AE,""))</f>
        <v>REDE COLETORA DN 150</v>
      </c>
      <c r="L1324" s="191"/>
    </row>
    <row r="1325" spans="1:12" hidden="1" x14ac:dyDescent="0.3">
      <c r="A1325" s="191"/>
      <c r="B1325" s="191"/>
      <c r="C1325" s="67">
        <v>6601468</v>
      </c>
      <c r="D1325" s="67" t="s">
        <v>2595</v>
      </c>
      <c r="E1325" s="190">
        <v>150</v>
      </c>
      <c r="F1325" s="67" t="str" cm="1">
        <f t="array" ref="F1325">IFERROR(
    INDEX(
        '[55]Apoio_Código SVs'!$C$2:$C$102,
        MATCH(
            TRUE,
            ISNUMBER(FIND('[55]Apoio_Código SVs'!$B$2:$B$102,D1325)),
            0
        )
    ),
"")</f>
        <v>E</v>
      </c>
      <c r="G1325" s="67" t="str" cm="1">
        <f t="array" ref="G1325">IFERROR(
    INDEX(
        '[55]Apoio_Código SVs'!$D$2:$D$102,
        MATCH(
            TRUE,
            ISNUMBER(FIND('[55]Apoio_Código SVs'!$B$2:$B$102,D1325)),
            0
        )
    ),
"")</f>
        <v>RC</v>
      </c>
      <c r="H1325" s="67" t="str" cm="1">
        <f t="array" ref="H1325">IFERROR(
    INDEX(
        '[55]Apoio_Código SVs'!$G$2:$G$102,
        MATCH(
            TRUE,
            ISNUMBER(FIND('[55]Apoio_Código SVs'!$F$2:$F$102,D1325)),
            0
        )
    ),
"")</f>
        <v>I</v>
      </c>
      <c r="I1325" s="67" t="str">
        <f t="shared" si="73"/>
        <v>E.RC.I.150</v>
      </c>
      <c r="J1325" s="67" t="str">
        <f>_xlfn.XLOOKUP(I1325,[55]Aux!AJ:AJ,[55]Aux!AI:AI,I1325)</f>
        <v>E.RC.I.002</v>
      </c>
      <c r="K1325" s="67" t="str">
        <f>_xlfn.XLOOKUP(J1325,[55]Aux!AI:AI,[55]Aux!AE:AE,_xlfn.XLOOKUP(I1325,[55]Aux!AI:AI,[55]Aux!AE:AE,""))</f>
        <v>REDE COLETORA DN 150</v>
      </c>
      <c r="L1325" s="191"/>
    </row>
    <row r="1326" spans="1:12" hidden="1" x14ac:dyDescent="0.3">
      <c r="A1326" s="191"/>
      <c r="B1326" s="191"/>
      <c r="C1326" s="67">
        <v>6601469</v>
      </c>
      <c r="D1326" s="67" t="s">
        <v>2597</v>
      </c>
      <c r="E1326" s="190">
        <v>300</v>
      </c>
      <c r="F1326" s="67" t="str" cm="1">
        <f t="array" ref="F1326">IFERROR(
    INDEX(
        '[55]Apoio_Código SVs'!$C$2:$C$102,
        MATCH(
            TRUE,
            ISNUMBER(FIND('[55]Apoio_Código SVs'!$B$2:$B$102,D1326)),
            0
        )
    ),
"")</f>
        <v>E</v>
      </c>
      <c r="G1326" s="67" t="str" cm="1">
        <f t="array" ref="G1326">IFERROR(
    INDEX(
        '[55]Apoio_Código SVs'!$D$2:$D$102,
        MATCH(
            TRUE,
            ISNUMBER(FIND('[55]Apoio_Código SVs'!$B$2:$B$102,D1326)),
            0
        )
    ),
"")</f>
        <v>IN</v>
      </c>
      <c r="H1326" s="67" t="str" cm="1">
        <f t="array" ref="H1326">IFERROR(
    INDEX(
        '[55]Apoio_Código SVs'!$G$2:$G$102,
        MATCH(
            TRUE,
            ISNUMBER(FIND('[55]Apoio_Código SVs'!$F$2:$F$102,D1326)),
            0
        )
    ),
"")</f>
        <v>I</v>
      </c>
      <c r="I1326" s="67" t="str">
        <f t="shared" si="73"/>
        <v>E.IN.I.300</v>
      </c>
      <c r="J1326" s="67" t="str">
        <f>_xlfn.XLOOKUP(I1326,[55]Aux!AJ:AJ,[55]Aux!AI:AI,I1326)</f>
        <v>E.IN.I.004</v>
      </c>
      <c r="K1326" s="67" t="str">
        <f>_xlfn.XLOOKUP(J1326,[55]Aux!AI:AI,[55]Aux!AE:AE,_xlfn.XLOOKUP(I1326,[55]Aux!AI:AI,[55]Aux!AE:AE,""))</f>
        <v>INTERCEPTOR DN 300</v>
      </c>
      <c r="L1326" s="191"/>
    </row>
    <row r="1327" spans="1:12" hidden="1" x14ac:dyDescent="0.3">
      <c r="A1327" s="191"/>
      <c r="B1327" s="191"/>
      <c r="C1327" s="67">
        <v>6601470</v>
      </c>
      <c r="D1327" s="67" t="s">
        <v>2599</v>
      </c>
      <c r="E1327" s="190">
        <v>400</v>
      </c>
      <c r="F1327" s="67" t="str" cm="1">
        <f t="array" ref="F1327">IFERROR(
    INDEX(
        '[55]Apoio_Código SVs'!$C$2:$C$102,
        MATCH(
            TRUE,
            ISNUMBER(FIND('[55]Apoio_Código SVs'!$B$2:$B$102,D1327)),
            0
        )
    ),
"")</f>
        <v>E</v>
      </c>
      <c r="G1327" s="67" t="str" cm="1">
        <f t="array" ref="G1327">IFERROR(
    INDEX(
        '[55]Apoio_Código SVs'!$D$2:$D$102,
        MATCH(
            TRUE,
            ISNUMBER(FIND('[55]Apoio_Código SVs'!$B$2:$B$102,D1327)),
            0
        )
    ),
"")</f>
        <v>IN</v>
      </c>
      <c r="H1327" s="67" t="str" cm="1">
        <f t="array" ref="H1327">IFERROR(
    INDEX(
        '[55]Apoio_Código SVs'!$G$2:$G$102,
        MATCH(
            TRUE,
            ISNUMBER(FIND('[55]Apoio_Código SVs'!$F$2:$F$102,D1327)),
            0
        )
    ),
"")</f>
        <v>I</v>
      </c>
      <c r="I1327" s="67" t="str">
        <f t="shared" si="73"/>
        <v>E.IN.I.400</v>
      </c>
      <c r="J1327" s="67" t="str">
        <f>_xlfn.XLOOKUP(I1327,[55]Aux!AJ:AJ,[55]Aux!AI:AI,I1327)</f>
        <v>E.IN.I.006</v>
      </c>
      <c r="K1327" s="67" t="str">
        <f>_xlfn.XLOOKUP(J1327,[55]Aux!AI:AI,[55]Aux!AE:AE,_xlfn.XLOOKUP(I1327,[55]Aux!AI:AI,[55]Aux!AE:AE,""))</f>
        <v>INTERCEPTOR DN 400</v>
      </c>
      <c r="L1327" s="191"/>
    </row>
    <row r="1328" spans="1:12" hidden="1" x14ac:dyDescent="0.3">
      <c r="A1328" s="191"/>
      <c r="B1328" s="191"/>
      <c r="C1328" s="67">
        <v>6601471</v>
      </c>
      <c r="D1328" s="67" t="s">
        <v>2601</v>
      </c>
      <c r="E1328" s="190">
        <v>400</v>
      </c>
      <c r="F1328" s="67" t="str" cm="1">
        <f t="array" ref="F1328">IFERROR(
    INDEX(
        '[55]Apoio_Código SVs'!$C$2:$C$102,
        MATCH(
            TRUE,
            ISNUMBER(FIND('[55]Apoio_Código SVs'!$B$2:$B$102,D1328)),
            0
        )
    ),
"")</f>
        <v>E</v>
      </c>
      <c r="G1328" s="67" t="str" cm="1">
        <f t="array" ref="G1328">IFERROR(
    INDEX(
        '[55]Apoio_Código SVs'!$D$2:$D$102,
        MATCH(
            TRUE,
            ISNUMBER(FIND('[55]Apoio_Código SVs'!$B$2:$B$102,D1328)),
            0
        )
    ),
"")</f>
        <v>IN</v>
      </c>
      <c r="H1328" s="67" t="str" cm="1">
        <f t="array" ref="H1328">IFERROR(
    INDEX(
        '[55]Apoio_Código SVs'!$G$2:$G$102,
        MATCH(
            TRUE,
            ISNUMBER(FIND('[55]Apoio_Código SVs'!$F$2:$F$102,D1328)),
            0
        )
    ),
"")</f>
        <v>I</v>
      </c>
      <c r="I1328" s="67" t="str">
        <f t="shared" si="73"/>
        <v>E.IN.I.400</v>
      </c>
      <c r="J1328" s="67" t="str">
        <f>_xlfn.XLOOKUP(I1328,[55]Aux!AJ:AJ,[55]Aux!AI:AI,I1328)</f>
        <v>E.IN.I.006</v>
      </c>
      <c r="K1328" s="67" t="str">
        <f>_xlfn.XLOOKUP(J1328,[55]Aux!AI:AI,[55]Aux!AE:AE,_xlfn.XLOOKUP(I1328,[55]Aux!AI:AI,[55]Aux!AE:AE,""))</f>
        <v>INTERCEPTOR DN 400</v>
      </c>
      <c r="L1328" s="191"/>
    </row>
    <row r="1329" spans="1:12" hidden="1" x14ac:dyDescent="0.3">
      <c r="B1329" s="191"/>
      <c r="C1329" s="67">
        <v>6601472</v>
      </c>
      <c r="D1329" s="67" t="s">
        <v>2603</v>
      </c>
      <c r="E1329" s="190" t="s">
        <v>3358</v>
      </c>
      <c r="F1329" s="190" t="s">
        <v>3421</v>
      </c>
      <c r="G1329" s="121" t="s">
        <v>3361</v>
      </c>
      <c r="H1329" s="190" t="s">
        <v>3421</v>
      </c>
      <c r="I1329" s="67" t="str">
        <f t="shared" si="73"/>
        <v>X.XX.X.XXX</v>
      </c>
      <c r="J1329" s="67" t="str">
        <f>_xlfn.XLOOKUP(I1329,[55]Aux!AJ:AJ,[55]Aux!AI:AI,I1329)</f>
        <v>X.XX.X.XXX</v>
      </c>
      <c r="K1329" s="73" t="s">
        <v>3359</v>
      </c>
      <c r="L1329" s="191"/>
    </row>
    <row r="1330" spans="1:12" hidden="1" x14ac:dyDescent="0.3">
      <c r="B1330" s="191"/>
      <c r="C1330" s="67">
        <v>6601473</v>
      </c>
      <c r="D1330" s="67" t="s">
        <v>2605</v>
      </c>
      <c r="E1330" s="190" t="s">
        <v>3358</v>
      </c>
      <c r="F1330" s="190" t="s">
        <v>3421</v>
      </c>
      <c r="G1330" s="121" t="s">
        <v>3361</v>
      </c>
      <c r="H1330" s="190" t="s">
        <v>3421</v>
      </c>
      <c r="I1330" s="67" t="str">
        <f t="shared" si="73"/>
        <v>X.XX.X.XXX</v>
      </c>
      <c r="J1330" s="67" t="str">
        <f>_xlfn.XLOOKUP(I1330,[55]Aux!AJ:AJ,[55]Aux!AI:AI,I1330)</f>
        <v>X.XX.X.XXX</v>
      </c>
      <c r="K1330" s="73" t="s">
        <v>3359</v>
      </c>
      <c r="L1330" s="191"/>
    </row>
    <row r="1331" spans="1:12" hidden="1" x14ac:dyDescent="0.3">
      <c r="B1331" s="191"/>
      <c r="C1331" s="67">
        <v>6601474</v>
      </c>
      <c r="D1331" s="67" t="s">
        <v>2607</v>
      </c>
      <c r="E1331" s="190" t="s">
        <v>3358</v>
      </c>
      <c r="F1331" s="190" t="s">
        <v>3421</v>
      </c>
      <c r="G1331" s="121" t="s">
        <v>3361</v>
      </c>
      <c r="H1331" s="190" t="s">
        <v>3421</v>
      </c>
      <c r="I1331" s="67" t="str">
        <f t="shared" si="73"/>
        <v>X.XX.X.XXX</v>
      </c>
      <c r="J1331" s="67" t="str">
        <f>_xlfn.XLOOKUP(I1331,[55]Aux!AJ:AJ,[55]Aux!AI:AI,I1331)</f>
        <v>X.XX.X.XXX</v>
      </c>
      <c r="K1331" s="73" t="s">
        <v>3359</v>
      </c>
      <c r="L1331" s="191"/>
    </row>
    <row r="1332" spans="1:12" hidden="1" x14ac:dyDescent="0.3">
      <c r="B1332" s="191"/>
      <c r="C1332" s="67">
        <v>6601475</v>
      </c>
      <c r="D1332" s="67" t="s">
        <v>2609</v>
      </c>
      <c r="E1332" s="190" t="s">
        <v>3358</v>
      </c>
      <c r="F1332" s="190" t="s">
        <v>3421</v>
      </c>
      <c r="G1332" s="121" t="s">
        <v>3361</v>
      </c>
      <c r="H1332" s="190" t="s">
        <v>3421</v>
      </c>
      <c r="I1332" s="67" t="str">
        <f t="shared" si="73"/>
        <v>X.XX.X.XXX</v>
      </c>
      <c r="J1332" s="67" t="str">
        <f>_xlfn.XLOOKUP(I1332,[55]Aux!AJ:AJ,[55]Aux!AI:AI,I1332)</f>
        <v>X.XX.X.XXX</v>
      </c>
      <c r="K1332" s="73" t="s">
        <v>3359</v>
      </c>
      <c r="L1332" s="191"/>
    </row>
    <row r="1333" spans="1:12" hidden="1" x14ac:dyDescent="0.3">
      <c r="B1333" s="191"/>
      <c r="C1333" s="67">
        <v>6601476</v>
      </c>
      <c r="D1333" s="67" t="s">
        <v>2611</v>
      </c>
      <c r="E1333" s="190" t="s">
        <v>3358</v>
      </c>
      <c r="F1333" s="190" t="s">
        <v>3421</v>
      </c>
      <c r="G1333" s="121" t="s">
        <v>3361</v>
      </c>
      <c r="H1333" s="190" t="s">
        <v>3421</v>
      </c>
      <c r="I1333" s="67" t="str">
        <f t="shared" si="73"/>
        <v>X.XX.X.XXX</v>
      </c>
      <c r="J1333" s="67" t="str">
        <f>_xlfn.XLOOKUP(I1333,[55]Aux!AJ:AJ,[55]Aux!AI:AI,I1333)</f>
        <v>X.XX.X.XXX</v>
      </c>
      <c r="K1333" s="73" t="s">
        <v>3359</v>
      </c>
      <c r="L1333" s="191"/>
    </row>
    <row r="1334" spans="1:12" hidden="1" x14ac:dyDescent="0.3">
      <c r="B1334" s="191"/>
      <c r="C1334" s="67">
        <v>6601477</v>
      </c>
      <c r="D1334" s="67" t="s">
        <v>2613</v>
      </c>
      <c r="E1334" s="190" t="s">
        <v>3358</v>
      </c>
      <c r="F1334" s="190" t="s">
        <v>3421</v>
      </c>
      <c r="G1334" s="121" t="s">
        <v>3361</v>
      </c>
      <c r="H1334" s="190" t="s">
        <v>3421</v>
      </c>
      <c r="I1334" s="67" t="str">
        <f t="shared" si="73"/>
        <v>X.XX.X.XXX</v>
      </c>
      <c r="J1334" s="67" t="str">
        <f>_xlfn.XLOOKUP(I1334,[55]Aux!AJ:AJ,[55]Aux!AI:AI,I1334)</f>
        <v>X.XX.X.XXX</v>
      </c>
      <c r="K1334" s="73" t="s">
        <v>3359</v>
      </c>
      <c r="L1334" s="191"/>
    </row>
    <row r="1335" spans="1:12" hidden="1" x14ac:dyDescent="0.3">
      <c r="B1335" s="191"/>
      <c r="C1335" s="67">
        <v>6601478</v>
      </c>
      <c r="D1335" s="67" t="s">
        <v>2615</v>
      </c>
      <c r="E1335" s="190" t="s">
        <v>3358</v>
      </c>
      <c r="F1335" s="190" t="s">
        <v>3421</v>
      </c>
      <c r="G1335" s="121" t="s">
        <v>3361</v>
      </c>
      <c r="H1335" s="190" t="s">
        <v>3421</v>
      </c>
      <c r="I1335" s="67" t="str">
        <f t="shared" si="73"/>
        <v>X.XX.X.XXX</v>
      </c>
      <c r="J1335" s="67" t="str">
        <f>_xlfn.XLOOKUP(I1335,[55]Aux!AJ:AJ,[55]Aux!AI:AI,I1335)</f>
        <v>X.XX.X.XXX</v>
      </c>
      <c r="K1335" s="73" t="s">
        <v>3359</v>
      </c>
      <c r="L1335" s="191"/>
    </row>
    <row r="1336" spans="1:12" hidden="1" x14ac:dyDescent="0.3">
      <c r="A1336" s="191"/>
      <c r="B1336" s="191"/>
      <c r="C1336" s="67">
        <v>6601479</v>
      </c>
      <c r="D1336" s="67" t="s">
        <v>2617</v>
      </c>
      <c r="E1336" s="70">
        <f>IF(H1336="M","001",
IFERROR(VALUE(IFERROR(IFERROR(IFERROR(IFERROR(MID(D1336,FIND("DN",D1336)+2,4),
MID(D1336,FIND("PVC",D1336)+3,4)),
MID(D1336,FIND("PEAD",D1336)+4,4)),
MID(D1336,FIND("PE100",D1336)+5,4)),
MID(D1336,FIND("ADS",D1336)+3,4))),""))</f>
        <v>150</v>
      </c>
      <c r="F1336" s="67" t="str" cm="1">
        <f t="array" ref="F1336">IFERROR(
    INDEX(
        '[55]Apoio_Código SVs'!$C$2:$C$102,
        MATCH(
            TRUE,
            ISNUMBER(FIND('[55]Apoio_Código SVs'!$B$2:$B$102,D1336)),
            0
        )
    ),
"")</f>
        <v>E</v>
      </c>
      <c r="G1336" s="67" t="str" cm="1">
        <f t="array" ref="G1336">IFERROR(
    INDEX(
        '[55]Apoio_Código SVs'!$D$2:$D$102,
        MATCH(
            TRUE,
            ISNUMBER(FIND('[55]Apoio_Código SVs'!$B$2:$B$102,D1336)),
            0
        )
    ),
"")</f>
        <v>RC</v>
      </c>
      <c r="H1336" s="67" t="str" cm="1">
        <f t="array" ref="H1336">IFERROR(
    INDEX(
        '[55]Apoio_Código SVs'!$G$2:$G$102,
        MATCH(
            TRUE,
            ISNUMBER(FIND('[55]Apoio_Código SVs'!$F$2:$F$102,D1336)),
            0
        )
    ),
"")</f>
        <v>I</v>
      </c>
      <c r="I1336" s="67" t="str">
        <f t="shared" si="73"/>
        <v>E.RC.I.150</v>
      </c>
      <c r="J1336" s="67" t="str">
        <f>_xlfn.XLOOKUP(I1336,[55]Aux!AJ:AJ,[55]Aux!AI:AI,I1336)</f>
        <v>E.RC.I.002</v>
      </c>
      <c r="K1336" s="67" t="str">
        <f>_xlfn.XLOOKUP(J1336,[55]Aux!AI:AI,[55]Aux!AE:AE,_xlfn.XLOOKUP(I1336,[55]Aux!AI:AI,[55]Aux!AE:AE,""))</f>
        <v>REDE COLETORA DN 150</v>
      </c>
      <c r="L1336" s="191"/>
    </row>
    <row r="1337" spans="1:12" hidden="1" x14ac:dyDescent="0.3">
      <c r="A1337" s="191"/>
      <c r="B1337" s="191"/>
      <c r="C1337" s="67">
        <v>6601480</v>
      </c>
      <c r="D1337" s="67" t="s">
        <v>2619</v>
      </c>
      <c r="E1337" s="190">
        <v>150</v>
      </c>
      <c r="F1337" s="67" t="str" cm="1">
        <f t="array" ref="F1337">IFERROR(
    INDEX(
        '[55]Apoio_Código SVs'!$C$2:$C$102,
        MATCH(
            TRUE,
            ISNUMBER(FIND('[55]Apoio_Código SVs'!$B$2:$B$102,D1337)),
            0
        )
    ),
"")</f>
        <v>E</v>
      </c>
      <c r="G1337" s="67" t="str" cm="1">
        <f t="array" ref="G1337">IFERROR(
    INDEX(
        '[55]Apoio_Código SVs'!$D$2:$D$102,
        MATCH(
            TRUE,
            ISNUMBER(FIND('[55]Apoio_Código SVs'!$B$2:$B$102,D1337)),
            0
        )
    ),
"")</f>
        <v>RC</v>
      </c>
      <c r="H1337" s="67" t="str" cm="1">
        <f t="array" ref="H1337">IFERROR(
    INDEX(
        '[55]Apoio_Código SVs'!$G$2:$G$102,
        MATCH(
            TRUE,
            ISNUMBER(FIND('[55]Apoio_Código SVs'!$F$2:$F$102,D1337)),
            0
        )
    ),
"")</f>
        <v>I</v>
      </c>
      <c r="I1337" s="67" t="str">
        <f t="shared" si="73"/>
        <v>E.RC.I.150</v>
      </c>
      <c r="J1337" s="67" t="str">
        <f>_xlfn.XLOOKUP(I1337,[55]Aux!AJ:AJ,[55]Aux!AI:AI,I1337)</f>
        <v>E.RC.I.002</v>
      </c>
      <c r="K1337" s="67" t="str">
        <f>_xlfn.XLOOKUP(J1337,[55]Aux!AI:AI,[55]Aux!AE:AE,_xlfn.XLOOKUP(I1337,[55]Aux!AI:AI,[55]Aux!AE:AE,""))</f>
        <v>REDE COLETORA DN 150</v>
      </c>
      <c r="L1337" s="191"/>
    </row>
    <row r="1338" spans="1:12" hidden="1" x14ac:dyDescent="0.3">
      <c r="A1338" s="191"/>
      <c r="B1338" s="191"/>
      <c r="C1338" s="67">
        <v>6601481</v>
      </c>
      <c r="D1338" s="67" t="s">
        <v>2621</v>
      </c>
      <c r="E1338" s="190">
        <v>300</v>
      </c>
      <c r="F1338" s="67" t="str" cm="1">
        <f t="array" ref="F1338">IFERROR(
    INDEX(
        '[55]Apoio_Código SVs'!$C$2:$C$102,
        MATCH(
            TRUE,
            ISNUMBER(FIND('[55]Apoio_Código SVs'!$B$2:$B$102,D1338)),
            0
        )
    ),
"")</f>
        <v>E</v>
      </c>
      <c r="G1338" s="67" t="str" cm="1">
        <f t="array" ref="G1338">IFERROR(
    INDEX(
        '[55]Apoio_Código SVs'!$D$2:$D$102,
        MATCH(
            TRUE,
            ISNUMBER(FIND('[55]Apoio_Código SVs'!$B$2:$B$102,D1338)),
            0
        )
    ),
"")</f>
        <v>IN</v>
      </c>
      <c r="H1338" s="67" t="str" cm="1">
        <f t="array" ref="H1338">IFERROR(
    INDEX(
        '[55]Apoio_Código SVs'!$G$2:$G$102,
        MATCH(
            TRUE,
            ISNUMBER(FIND('[55]Apoio_Código SVs'!$F$2:$F$102,D1338)),
            0
        )
    ),
"")</f>
        <v>I</v>
      </c>
      <c r="I1338" s="67" t="str">
        <f t="shared" si="73"/>
        <v>E.IN.I.300</v>
      </c>
      <c r="J1338" s="67" t="str">
        <f>_xlfn.XLOOKUP(I1338,[55]Aux!AJ:AJ,[55]Aux!AI:AI,I1338)</f>
        <v>E.IN.I.004</v>
      </c>
      <c r="K1338" s="67" t="str">
        <f>_xlfn.XLOOKUP(J1338,[55]Aux!AI:AI,[55]Aux!AE:AE,_xlfn.XLOOKUP(I1338,[55]Aux!AI:AI,[55]Aux!AE:AE,""))</f>
        <v>INTERCEPTOR DN 300</v>
      </c>
      <c r="L1338" s="191"/>
    </row>
    <row r="1339" spans="1:12" hidden="1" x14ac:dyDescent="0.3">
      <c r="A1339" s="191"/>
      <c r="B1339" s="191"/>
      <c r="C1339" s="67">
        <v>6601482</v>
      </c>
      <c r="D1339" s="67" t="s">
        <v>2623</v>
      </c>
      <c r="E1339" s="190">
        <v>150</v>
      </c>
      <c r="F1339" s="67" t="str" cm="1">
        <f t="array" ref="F1339">IFERROR(
    INDEX(
        '[55]Apoio_Código SVs'!$C$2:$C$102,
        MATCH(
            TRUE,
            ISNUMBER(FIND('[55]Apoio_Código SVs'!$B$2:$B$102,D1339)),
            0
        )
    ),
"")</f>
        <v>E</v>
      </c>
      <c r="G1339" s="67" t="str" cm="1">
        <f t="array" ref="G1339">IFERROR(
    INDEX(
        '[55]Apoio_Código SVs'!$D$2:$D$102,
        MATCH(
            TRUE,
            ISNUMBER(FIND('[55]Apoio_Código SVs'!$B$2:$B$102,D1339)),
            0
        )
    ),
"")</f>
        <v>IN</v>
      </c>
      <c r="H1339" s="67" t="str" cm="1">
        <f t="array" ref="H1339">IFERROR(
    INDEX(
        '[55]Apoio_Código SVs'!$G$2:$G$102,
        MATCH(
            TRUE,
            ISNUMBER(FIND('[55]Apoio_Código SVs'!$F$2:$F$102,D1339)),
            0
        )
    ),
"")</f>
        <v>I</v>
      </c>
      <c r="I1339" s="67" t="str">
        <f t="shared" si="73"/>
        <v>E.IN.I.150</v>
      </c>
      <c r="J1339" s="67" t="str">
        <f>_xlfn.XLOOKUP(I1339,[55]Aux!AJ:AJ,[55]Aux!AI:AI,I1339)</f>
        <v>E.IN.I.001</v>
      </c>
      <c r="K1339" s="67" t="str">
        <f>_xlfn.XLOOKUP(J1339,[55]Aux!AI:AI,[55]Aux!AE:AE,_xlfn.XLOOKUP(I1339,[55]Aux!AI:AI,[55]Aux!AE:AE,""))</f>
        <v>INTERCEPTOR DN 150</v>
      </c>
      <c r="L1339" s="191"/>
    </row>
    <row r="1340" spans="1:12" hidden="1" x14ac:dyDescent="0.3">
      <c r="B1340" s="191"/>
      <c r="C1340" s="67">
        <v>6601483</v>
      </c>
      <c r="D1340" s="67" t="s">
        <v>2625</v>
      </c>
      <c r="E1340" s="190" t="s">
        <v>3358</v>
      </c>
      <c r="F1340" s="190" t="s">
        <v>3421</v>
      </c>
      <c r="G1340" s="121" t="s">
        <v>3361</v>
      </c>
      <c r="H1340" s="190" t="s">
        <v>3421</v>
      </c>
      <c r="I1340" s="67" t="str">
        <f t="shared" si="73"/>
        <v>X.XX.X.XXX</v>
      </c>
      <c r="J1340" s="67" t="str">
        <f>_xlfn.XLOOKUP(I1340,[55]Aux!AJ:AJ,[55]Aux!AI:AI,I1340)</f>
        <v>X.XX.X.XXX</v>
      </c>
      <c r="K1340" s="73" t="s">
        <v>3359</v>
      </c>
      <c r="L1340" s="191"/>
    </row>
    <row r="1341" spans="1:12" hidden="1" x14ac:dyDescent="0.3">
      <c r="A1341" s="191"/>
      <c r="B1341" s="191"/>
      <c r="C1341" s="67">
        <v>6601485</v>
      </c>
      <c r="D1341" s="67" t="s">
        <v>2629</v>
      </c>
      <c r="E1341" s="190">
        <v>150</v>
      </c>
      <c r="F1341" s="67" t="str" cm="1">
        <f t="array" ref="F1341">IFERROR(
    INDEX(
        '[55]Apoio_Código SVs'!$C$2:$C$102,
        MATCH(
            TRUE,
            ISNUMBER(FIND('[55]Apoio_Código SVs'!$B$2:$B$102,D1341)),
            0
        )
    ),
"")</f>
        <v>E</v>
      </c>
      <c r="G1341" s="67" t="str" cm="1">
        <f t="array" ref="G1341">IFERROR(
    INDEX(
        '[55]Apoio_Código SVs'!$D$2:$D$102,
        MATCH(
            TRUE,
            ISNUMBER(FIND('[55]Apoio_Código SVs'!$B$2:$B$102,D1341)),
            0
        )
    ),
"")</f>
        <v>RC</v>
      </c>
      <c r="H1341" s="67" t="str" cm="1">
        <f t="array" ref="H1341">IFERROR(
    INDEX(
        '[55]Apoio_Código SVs'!$G$2:$G$102,
        MATCH(
            TRUE,
            ISNUMBER(FIND('[55]Apoio_Código SVs'!$F$2:$F$102,D1341)),
            0
        )
    ),
"")</f>
        <v>I</v>
      </c>
      <c r="I1341" s="67" t="str">
        <f t="shared" si="73"/>
        <v>E.RC.I.150</v>
      </c>
      <c r="J1341" s="67" t="str">
        <f>_xlfn.XLOOKUP(I1341,[55]Aux!AJ:AJ,[55]Aux!AI:AI,I1341)</f>
        <v>E.RC.I.002</v>
      </c>
      <c r="K1341" s="67" t="str">
        <f>_xlfn.XLOOKUP(J1341,[55]Aux!AI:AI,[55]Aux!AE:AE,_xlfn.XLOOKUP(I1341,[55]Aux!AI:AI,[55]Aux!AE:AE,""))</f>
        <v>REDE COLETORA DN 150</v>
      </c>
      <c r="L1341" s="191"/>
    </row>
    <row r="1342" spans="1:12" hidden="1" x14ac:dyDescent="0.3">
      <c r="A1342" s="191"/>
      <c r="B1342" s="191"/>
      <c r="C1342" s="67">
        <v>6601486</v>
      </c>
      <c r="D1342" s="67" t="s">
        <v>2631</v>
      </c>
      <c r="E1342" s="190">
        <v>150</v>
      </c>
      <c r="F1342" s="67" t="str" cm="1">
        <f t="array" ref="F1342">IFERROR(
    INDEX(
        '[55]Apoio_Código SVs'!$C$2:$C$102,
        MATCH(
            TRUE,
            ISNUMBER(FIND('[55]Apoio_Código SVs'!$B$2:$B$102,D1342)),
            0
        )
    ),
"")</f>
        <v>E</v>
      </c>
      <c r="G1342" s="67" t="str" cm="1">
        <f t="array" ref="G1342">IFERROR(
    INDEX(
        '[55]Apoio_Código SVs'!$D$2:$D$102,
        MATCH(
            TRUE,
            ISNUMBER(FIND('[55]Apoio_Código SVs'!$B$2:$B$102,D1342)),
            0
        )
    ),
"")</f>
        <v>RC</v>
      </c>
      <c r="H1342" s="67" t="str" cm="1">
        <f t="array" ref="H1342">IFERROR(
    INDEX(
        '[55]Apoio_Código SVs'!$G$2:$G$102,
        MATCH(
            TRUE,
            ISNUMBER(FIND('[55]Apoio_Código SVs'!$F$2:$F$102,D1342)),
            0
        )
    ),
"")</f>
        <v>I</v>
      </c>
      <c r="I1342" s="67" t="str">
        <f t="shared" si="73"/>
        <v>E.RC.I.150</v>
      </c>
      <c r="J1342" s="67" t="str">
        <f>_xlfn.XLOOKUP(I1342,[55]Aux!AJ:AJ,[55]Aux!AI:AI,I1342)</f>
        <v>E.RC.I.002</v>
      </c>
      <c r="K1342" s="67" t="str">
        <f>_xlfn.XLOOKUP(J1342,[55]Aux!AI:AI,[55]Aux!AE:AE,_xlfn.XLOOKUP(I1342,[55]Aux!AI:AI,[55]Aux!AE:AE,""))</f>
        <v>REDE COLETORA DN 150</v>
      </c>
      <c r="L1342" s="191"/>
    </row>
    <row r="1343" spans="1:12" hidden="1" x14ac:dyDescent="0.3">
      <c r="A1343" s="191"/>
      <c r="B1343" s="191"/>
      <c r="C1343" s="67">
        <v>6601487</v>
      </c>
      <c r="D1343" s="67" t="s">
        <v>2633</v>
      </c>
      <c r="E1343" s="190">
        <v>150</v>
      </c>
      <c r="F1343" s="67" t="str" cm="1">
        <f t="array" ref="F1343">IFERROR(
    INDEX(
        '[55]Apoio_Código SVs'!$C$2:$C$102,
        MATCH(
            TRUE,
            ISNUMBER(FIND('[55]Apoio_Código SVs'!$B$2:$B$102,D1343)),
            0
        )
    ),
"")</f>
        <v>E</v>
      </c>
      <c r="G1343" s="67" t="str" cm="1">
        <f t="array" ref="G1343">IFERROR(
    INDEX(
        '[55]Apoio_Código SVs'!$D$2:$D$102,
        MATCH(
            TRUE,
            ISNUMBER(FIND('[55]Apoio_Código SVs'!$B$2:$B$102,D1343)),
            0
        )
    ),
"")</f>
        <v>RC</v>
      </c>
      <c r="H1343" s="67" t="str" cm="1">
        <f t="array" ref="H1343">IFERROR(
    INDEX(
        '[55]Apoio_Código SVs'!$G$2:$G$102,
        MATCH(
            TRUE,
            ISNUMBER(FIND('[55]Apoio_Código SVs'!$F$2:$F$102,D1343)),
            0
        )
    ),
"")</f>
        <v>I</v>
      </c>
      <c r="I1343" s="67" t="str">
        <f t="shared" si="73"/>
        <v>E.RC.I.150</v>
      </c>
      <c r="J1343" s="67" t="str">
        <f>_xlfn.XLOOKUP(I1343,[55]Aux!AJ:AJ,[55]Aux!AI:AI,I1343)</f>
        <v>E.RC.I.002</v>
      </c>
      <c r="K1343" s="67" t="str">
        <f>_xlfn.XLOOKUP(J1343,[55]Aux!AI:AI,[55]Aux!AE:AE,_xlfn.XLOOKUP(I1343,[55]Aux!AI:AI,[55]Aux!AE:AE,""))</f>
        <v>REDE COLETORA DN 150</v>
      </c>
      <c r="L1343" s="191"/>
    </row>
    <row r="1344" spans="1:12" hidden="1" x14ac:dyDescent="0.3">
      <c r="A1344" s="191"/>
      <c r="B1344" s="191"/>
      <c r="C1344" s="67">
        <v>6601488</v>
      </c>
      <c r="D1344" s="67" t="s">
        <v>2635</v>
      </c>
      <c r="E1344" s="190">
        <v>150</v>
      </c>
      <c r="F1344" s="67" t="str" cm="1">
        <f t="array" ref="F1344">IFERROR(
    INDEX(
        '[55]Apoio_Código SVs'!$C$2:$C$102,
        MATCH(
            TRUE,
            ISNUMBER(FIND('[55]Apoio_Código SVs'!$B$2:$B$102,D1344)),
            0
        )
    ),
"")</f>
        <v>E</v>
      </c>
      <c r="G1344" s="67" t="str" cm="1">
        <f t="array" ref="G1344">IFERROR(
    INDEX(
        '[55]Apoio_Código SVs'!$D$2:$D$102,
        MATCH(
            TRUE,
            ISNUMBER(FIND('[55]Apoio_Código SVs'!$B$2:$B$102,D1344)),
            0
        )
    ),
"")</f>
        <v>RC</v>
      </c>
      <c r="H1344" s="67" t="str" cm="1">
        <f t="array" ref="H1344">IFERROR(
    INDEX(
        '[55]Apoio_Código SVs'!$G$2:$G$102,
        MATCH(
            TRUE,
            ISNUMBER(FIND('[55]Apoio_Código SVs'!$F$2:$F$102,D1344)),
            0
        )
    ),
"")</f>
        <v>I</v>
      </c>
      <c r="I1344" s="67" t="str">
        <f t="shared" si="73"/>
        <v>E.RC.I.150</v>
      </c>
      <c r="J1344" s="67" t="str">
        <f>_xlfn.XLOOKUP(I1344,[55]Aux!AJ:AJ,[55]Aux!AI:AI,I1344)</f>
        <v>E.RC.I.002</v>
      </c>
      <c r="K1344" s="67" t="str">
        <f>_xlfn.XLOOKUP(J1344,[55]Aux!AI:AI,[55]Aux!AE:AE,_xlfn.XLOOKUP(I1344,[55]Aux!AI:AI,[55]Aux!AE:AE,""))</f>
        <v>REDE COLETORA DN 150</v>
      </c>
      <c r="L1344" s="191"/>
    </row>
    <row r="1345" spans="1:12" hidden="1" x14ac:dyDescent="0.3">
      <c r="A1345" s="191"/>
      <c r="B1345" s="191"/>
      <c r="C1345" s="67">
        <v>6601489</v>
      </c>
      <c r="D1345" s="67" t="s">
        <v>2637</v>
      </c>
      <c r="E1345" s="190">
        <v>600</v>
      </c>
      <c r="F1345" s="67" t="str" cm="1">
        <f t="array" ref="F1345">IFERROR(
    INDEX(
        '[55]Apoio_Código SVs'!$C$2:$C$102,
        MATCH(
            TRUE,
            ISNUMBER(FIND('[55]Apoio_Código SVs'!$B$2:$B$102,D1345)),
            0
        )
    ),
"")</f>
        <v>E</v>
      </c>
      <c r="G1345" s="67" t="str" cm="1">
        <f t="array" ref="G1345">IFERROR(
    INDEX(
        '[55]Apoio_Código SVs'!$D$2:$D$102,
        MATCH(
            TRUE,
            ISNUMBER(FIND('[55]Apoio_Código SVs'!$B$2:$B$102,D1345)),
            0
        )
    ),
"")</f>
        <v>IN</v>
      </c>
      <c r="H1345" s="67" t="str" cm="1">
        <f t="array" ref="H1345">IFERROR(
    INDEX(
        '[55]Apoio_Código SVs'!$G$2:$G$102,
        MATCH(
            TRUE,
            ISNUMBER(FIND('[55]Apoio_Código SVs'!$F$2:$F$102,D1345)),
            0
        )
    ),
"")</f>
        <v>I</v>
      </c>
      <c r="I1345" s="67" t="str">
        <f t="shared" ref="I1345:I1378" si="75">F1345&amp;"."&amp;G1345&amp;"."&amp;H1345&amp;"."&amp;E1345</f>
        <v>E.IN.I.600</v>
      </c>
      <c r="J1345" s="67" t="str">
        <f>_xlfn.XLOOKUP(I1345,[55]Aux!AJ:AJ,[55]Aux!AI:AI,I1345)</f>
        <v>E.IN.I.010</v>
      </c>
      <c r="K1345" s="67" t="str">
        <f>_xlfn.XLOOKUP(J1345,[55]Aux!AI:AI,[55]Aux!AE:AE,_xlfn.XLOOKUP(I1345,[55]Aux!AI:AI,[55]Aux!AE:AE,""))</f>
        <v>INTERCEPTOR DN 600</v>
      </c>
      <c r="L1345" s="191"/>
    </row>
    <row r="1346" spans="1:12" hidden="1" x14ac:dyDescent="0.3">
      <c r="A1346" s="191"/>
      <c r="B1346" s="191"/>
      <c r="C1346" s="67">
        <v>6601490</v>
      </c>
      <c r="D1346" s="67" t="s">
        <v>2639</v>
      </c>
      <c r="E1346" s="190">
        <v>300</v>
      </c>
      <c r="F1346" s="67" t="str" cm="1">
        <f t="array" ref="F1346">IFERROR(
    INDEX(
        '[55]Apoio_Código SVs'!$C$2:$C$102,
        MATCH(
            TRUE,
            ISNUMBER(FIND('[55]Apoio_Código SVs'!$B$2:$B$102,D1346)),
            0
        )
    ),
"")</f>
        <v>E</v>
      </c>
      <c r="G1346" s="67" t="str" cm="1">
        <f t="array" ref="G1346">IFERROR(
    INDEX(
        '[55]Apoio_Código SVs'!$D$2:$D$102,
        MATCH(
            TRUE,
            ISNUMBER(FIND('[55]Apoio_Código SVs'!$B$2:$B$102,D1346)),
            0
        )
    ),
"")</f>
        <v>IN</v>
      </c>
      <c r="H1346" s="67" t="str" cm="1">
        <f t="array" ref="H1346">IFERROR(
    INDEX(
        '[55]Apoio_Código SVs'!$G$2:$G$102,
        MATCH(
            TRUE,
            ISNUMBER(FIND('[55]Apoio_Código SVs'!$F$2:$F$102,D1346)),
            0
        )
    ),
"")</f>
        <v>I</v>
      </c>
      <c r="I1346" s="67" t="str">
        <f t="shared" si="75"/>
        <v>E.IN.I.300</v>
      </c>
      <c r="J1346" s="67" t="str">
        <f>_xlfn.XLOOKUP(I1346,[55]Aux!AJ:AJ,[55]Aux!AI:AI,I1346)</f>
        <v>E.IN.I.004</v>
      </c>
      <c r="K1346" s="67" t="str">
        <f>_xlfn.XLOOKUP(J1346,[55]Aux!AI:AI,[55]Aux!AE:AE,_xlfn.XLOOKUP(I1346,[55]Aux!AI:AI,[55]Aux!AE:AE,""))</f>
        <v>INTERCEPTOR DN 300</v>
      </c>
      <c r="L1346" s="191"/>
    </row>
    <row r="1347" spans="1:12" hidden="1" x14ac:dyDescent="0.3">
      <c r="A1347" s="191"/>
      <c r="B1347" s="191"/>
      <c r="C1347" s="67">
        <v>6601491</v>
      </c>
      <c r="D1347" s="67" t="s">
        <v>2641</v>
      </c>
      <c r="E1347" s="190">
        <v>300</v>
      </c>
      <c r="F1347" s="67" t="str" cm="1">
        <f t="array" ref="F1347">IFERROR(
    INDEX(
        '[55]Apoio_Código SVs'!$C$2:$C$102,
        MATCH(
            TRUE,
            ISNUMBER(FIND('[55]Apoio_Código SVs'!$B$2:$B$102,D1347)),
            0
        )
    ),
"")</f>
        <v>E</v>
      </c>
      <c r="G1347" s="67" t="str" cm="1">
        <f t="array" ref="G1347">IFERROR(
    INDEX(
        '[55]Apoio_Código SVs'!$D$2:$D$102,
        MATCH(
            TRUE,
            ISNUMBER(FIND('[55]Apoio_Código SVs'!$B$2:$B$102,D1347)),
            0
        )
    ),
"")</f>
        <v>IN</v>
      </c>
      <c r="H1347" s="67" t="str" cm="1">
        <f t="array" ref="H1347">IFERROR(
    INDEX(
        '[55]Apoio_Código SVs'!$G$2:$G$102,
        MATCH(
            TRUE,
            ISNUMBER(FIND('[55]Apoio_Código SVs'!$F$2:$F$102,D1347)),
            0
        )
    ),
"")</f>
        <v>I</v>
      </c>
      <c r="I1347" s="67" t="str">
        <f t="shared" si="75"/>
        <v>E.IN.I.300</v>
      </c>
      <c r="J1347" s="67" t="str">
        <f>_xlfn.XLOOKUP(I1347,[55]Aux!AJ:AJ,[55]Aux!AI:AI,I1347)</f>
        <v>E.IN.I.004</v>
      </c>
      <c r="K1347" s="67" t="str">
        <f>_xlfn.XLOOKUP(J1347,[55]Aux!AI:AI,[55]Aux!AE:AE,_xlfn.XLOOKUP(I1347,[55]Aux!AI:AI,[55]Aux!AE:AE,""))</f>
        <v>INTERCEPTOR DN 300</v>
      </c>
      <c r="L1347" s="191"/>
    </row>
    <row r="1348" spans="1:12" hidden="1" x14ac:dyDescent="0.3">
      <c r="A1348" s="191"/>
      <c r="B1348" s="191"/>
      <c r="C1348" s="67">
        <v>6601492</v>
      </c>
      <c r="D1348" s="67" t="s">
        <v>2643</v>
      </c>
      <c r="E1348" s="190">
        <v>300</v>
      </c>
      <c r="F1348" s="67" t="str" cm="1">
        <f t="array" ref="F1348">IFERROR(
    INDEX(
        '[55]Apoio_Código SVs'!$C$2:$C$102,
        MATCH(
            TRUE,
            ISNUMBER(FIND('[55]Apoio_Código SVs'!$B$2:$B$102,D1348)),
            0
        )
    ),
"")</f>
        <v>E</v>
      </c>
      <c r="G1348" s="67" t="str" cm="1">
        <f t="array" ref="G1348">IFERROR(
    INDEX(
        '[55]Apoio_Código SVs'!$D$2:$D$102,
        MATCH(
            TRUE,
            ISNUMBER(FIND('[55]Apoio_Código SVs'!$B$2:$B$102,D1348)),
            0
        )
    ),
"")</f>
        <v>IN</v>
      </c>
      <c r="H1348" s="67" t="str" cm="1">
        <f t="array" ref="H1348">IFERROR(
    INDEX(
        '[55]Apoio_Código SVs'!$G$2:$G$102,
        MATCH(
            TRUE,
            ISNUMBER(FIND('[55]Apoio_Código SVs'!$F$2:$F$102,D1348)),
            0
        )
    ),
"")</f>
        <v>I</v>
      </c>
      <c r="I1348" s="67" t="str">
        <f t="shared" si="75"/>
        <v>E.IN.I.300</v>
      </c>
      <c r="J1348" s="67" t="str">
        <f>_xlfn.XLOOKUP(I1348,[55]Aux!AJ:AJ,[55]Aux!AI:AI,I1348)</f>
        <v>E.IN.I.004</v>
      </c>
      <c r="K1348" s="67" t="str">
        <f>_xlfn.XLOOKUP(J1348,[55]Aux!AI:AI,[55]Aux!AE:AE,_xlfn.XLOOKUP(I1348,[55]Aux!AI:AI,[55]Aux!AE:AE,""))</f>
        <v>INTERCEPTOR DN 300</v>
      </c>
      <c r="L1348" s="191"/>
    </row>
    <row r="1349" spans="1:12" hidden="1" x14ac:dyDescent="0.3">
      <c r="A1349" s="191"/>
      <c r="B1349" s="191"/>
      <c r="C1349" s="67">
        <v>6601493</v>
      </c>
      <c r="D1349" s="67" t="s">
        <v>2645</v>
      </c>
      <c r="E1349" s="190">
        <v>150</v>
      </c>
      <c r="F1349" s="67" t="str" cm="1">
        <f t="array" ref="F1349">IFERROR(
    INDEX(
        '[55]Apoio_Código SVs'!$C$2:$C$102,
        MATCH(
            TRUE,
            ISNUMBER(FIND('[55]Apoio_Código SVs'!$B$2:$B$102,D1349)),
            0
        )
    ),
"")</f>
        <v>E</v>
      </c>
      <c r="G1349" s="67" t="str" cm="1">
        <f t="array" ref="G1349">IFERROR(
    INDEX(
        '[55]Apoio_Código SVs'!$D$2:$D$102,
        MATCH(
            TRUE,
            ISNUMBER(FIND('[55]Apoio_Código SVs'!$B$2:$B$102,D1349)),
            0
        )
    ),
"")</f>
        <v>RC</v>
      </c>
      <c r="H1349" s="67" t="str" cm="1">
        <f t="array" ref="H1349">IFERROR(
    INDEX(
        '[55]Apoio_Código SVs'!$G$2:$G$102,
        MATCH(
            TRUE,
            ISNUMBER(FIND('[55]Apoio_Código SVs'!$F$2:$F$102,D1349)),
            0
        )
    ),
"")</f>
        <v>I</v>
      </c>
      <c r="I1349" s="67" t="str">
        <f t="shared" si="75"/>
        <v>E.RC.I.150</v>
      </c>
      <c r="J1349" s="67" t="str">
        <f>_xlfn.XLOOKUP(I1349,[55]Aux!AJ:AJ,[55]Aux!AI:AI,I1349)</f>
        <v>E.RC.I.002</v>
      </c>
      <c r="K1349" s="67" t="str">
        <f>_xlfn.XLOOKUP(J1349,[55]Aux!AI:AI,[55]Aux!AE:AE,_xlfn.XLOOKUP(I1349,[55]Aux!AI:AI,[55]Aux!AE:AE,""))</f>
        <v>REDE COLETORA DN 150</v>
      </c>
      <c r="L1349" s="191"/>
    </row>
    <row r="1350" spans="1:12" hidden="1" x14ac:dyDescent="0.3">
      <c r="A1350" s="191"/>
      <c r="B1350" s="191"/>
      <c r="C1350" s="67">
        <v>6601494</v>
      </c>
      <c r="D1350" s="67" t="s">
        <v>2647</v>
      </c>
      <c r="E1350" s="190">
        <v>150</v>
      </c>
      <c r="F1350" s="67" t="str" cm="1">
        <f t="array" ref="F1350">IFERROR(
    INDEX(
        '[55]Apoio_Código SVs'!$C$2:$C$102,
        MATCH(
            TRUE,
            ISNUMBER(FIND('[55]Apoio_Código SVs'!$B$2:$B$102,D1350)),
            0
        )
    ),
"")</f>
        <v>E</v>
      </c>
      <c r="G1350" s="67" t="str" cm="1">
        <f t="array" ref="G1350">IFERROR(
    INDEX(
        '[55]Apoio_Código SVs'!$D$2:$D$102,
        MATCH(
            TRUE,
            ISNUMBER(FIND('[55]Apoio_Código SVs'!$B$2:$B$102,D1350)),
            0
        )
    ),
"")</f>
        <v>RC</v>
      </c>
      <c r="H1350" s="67" t="str" cm="1">
        <f t="array" ref="H1350">IFERROR(
    INDEX(
        '[55]Apoio_Código SVs'!$G$2:$G$102,
        MATCH(
            TRUE,
            ISNUMBER(FIND('[55]Apoio_Código SVs'!$F$2:$F$102,D1350)),
            0
        )
    ),
"")</f>
        <v>I</v>
      </c>
      <c r="I1350" s="67" t="str">
        <f t="shared" si="75"/>
        <v>E.RC.I.150</v>
      </c>
      <c r="J1350" s="67" t="str">
        <f>_xlfn.XLOOKUP(I1350,[55]Aux!AJ:AJ,[55]Aux!AI:AI,I1350)</f>
        <v>E.RC.I.002</v>
      </c>
      <c r="K1350" s="67" t="str">
        <f>_xlfn.XLOOKUP(J1350,[55]Aux!AI:AI,[55]Aux!AE:AE,_xlfn.XLOOKUP(I1350,[55]Aux!AI:AI,[55]Aux!AE:AE,""))</f>
        <v>REDE COLETORA DN 150</v>
      </c>
      <c r="L1350" s="191"/>
    </row>
    <row r="1351" spans="1:12" hidden="1" x14ac:dyDescent="0.3">
      <c r="A1351" s="191"/>
      <c r="B1351" s="191"/>
      <c r="C1351" s="67">
        <v>6601495</v>
      </c>
      <c r="D1351" s="67" t="s">
        <v>2649</v>
      </c>
      <c r="E1351" s="190">
        <v>600</v>
      </c>
      <c r="F1351" s="67" t="str" cm="1">
        <f t="array" ref="F1351">IFERROR(
    INDEX(
        '[55]Apoio_Código SVs'!$C$2:$C$102,
        MATCH(
            TRUE,
            ISNUMBER(FIND('[55]Apoio_Código SVs'!$B$2:$B$102,D1351)),
            0
        )
    ),
"")</f>
        <v>E</v>
      </c>
      <c r="G1351" s="67" t="str" cm="1">
        <f t="array" ref="G1351">IFERROR(
    INDEX(
        '[55]Apoio_Código SVs'!$D$2:$D$102,
        MATCH(
            TRUE,
            ISNUMBER(FIND('[55]Apoio_Código SVs'!$B$2:$B$102,D1351)),
            0
        )
    ),
"")</f>
        <v>IN</v>
      </c>
      <c r="H1351" s="67" t="str" cm="1">
        <f t="array" ref="H1351">IFERROR(
    INDEX(
        '[55]Apoio_Código SVs'!$G$2:$G$102,
        MATCH(
            TRUE,
            ISNUMBER(FIND('[55]Apoio_Código SVs'!$F$2:$F$102,D1351)),
            0
        )
    ),
"")</f>
        <v>I</v>
      </c>
      <c r="I1351" s="67" t="str">
        <f t="shared" si="75"/>
        <v>E.IN.I.600</v>
      </c>
      <c r="J1351" s="67" t="str">
        <f>_xlfn.XLOOKUP(I1351,[55]Aux!AJ:AJ,[55]Aux!AI:AI,I1351)</f>
        <v>E.IN.I.010</v>
      </c>
      <c r="K1351" s="67" t="str">
        <f>_xlfn.XLOOKUP(J1351,[55]Aux!AI:AI,[55]Aux!AE:AE,_xlfn.XLOOKUP(I1351,[55]Aux!AI:AI,[55]Aux!AE:AE,""))</f>
        <v>INTERCEPTOR DN 600</v>
      </c>
      <c r="L1351" s="191"/>
    </row>
    <row r="1352" spans="1:12" hidden="1" x14ac:dyDescent="0.3">
      <c r="A1352" s="191"/>
      <c r="B1352" s="191"/>
      <c r="C1352" s="67">
        <v>6601496</v>
      </c>
      <c r="D1352" s="67" t="s">
        <v>2651</v>
      </c>
      <c r="E1352" s="190">
        <v>800</v>
      </c>
      <c r="F1352" s="67" t="str" cm="1">
        <f t="array" ref="F1352">IFERROR(
    INDEX(
        '[55]Apoio_Código SVs'!$C$2:$C$102,
        MATCH(
            TRUE,
            ISNUMBER(FIND('[55]Apoio_Código SVs'!$B$2:$B$102,D1352)),
            0
        )
    ),
"")</f>
        <v>E</v>
      </c>
      <c r="G1352" s="67" t="str" cm="1">
        <f t="array" ref="G1352">IFERROR(
    INDEX(
        '[55]Apoio_Código SVs'!$D$2:$D$102,
        MATCH(
            TRUE,
            ISNUMBER(FIND('[55]Apoio_Código SVs'!$B$2:$B$102,D1352)),
            0
        )
    ),
"")</f>
        <v>IN</v>
      </c>
      <c r="H1352" s="67" t="str" cm="1">
        <f t="array" ref="H1352">IFERROR(
    INDEX(
        '[55]Apoio_Código SVs'!$G$2:$G$102,
        MATCH(
            TRUE,
            ISNUMBER(FIND('[55]Apoio_Código SVs'!$F$2:$F$102,D1352)),
            0
        )
    ),
"")</f>
        <v>I</v>
      </c>
      <c r="I1352" s="67" t="str">
        <f t="shared" si="75"/>
        <v>E.IN.I.800</v>
      </c>
      <c r="J1352" s="67" t="str">
        <f>_xlfn.XLOOKUP(I1352,[55]Aux!AJ:AJ,[55]Aux!AI:AI,I1352)</f>
        <v>E.IN.I.014</v>
      </c>
      <c r="K1352" s="67" t="str">
        <f>_xlfn.XLOOKUP(J1352,[55]Aux!AI:AI,[55]Aux!AE:AE,_xlfn.XLOOKUP(I1352,[55]Aux!AI:AI,[55]Aux!AE:AE,""))</f>
        <v>INTERCEPTOR DN 800</v>
      </c>
      <c r="L1352" s="191"/>
    </row>
    <row r="1353" spans="1:12" hidden="1" x14ac:dyDescent="0.3">
      <c r="A1353" s="191"/>
      <c r="B1353" s="191"/>
      <c r="C1353" s="67">
        <v>6601497</v>
      </c>
      <c r="D1353" s="67" t="s">
        <v>2653</v>
      </c>
      <c r="E1353" s="190">
        <v>300</v>
      </c>
      <c r="F1353" s="67" t="str" cm="1">
        <f t="array" ref="F1353">IFERROR(
    INDEX(
        '[55]Apoio_Código SVs'!$C$2:$C$102,
        MATCH(
            TRUE,
            ISNUMBER(FIND('[55]Apoio_Código SVs'!$B$2:$B$102,D1353)),
            0
        )
    ),
"")</f>
        <v>E</v>
      </c>
      <c r="G1353" s="67" t="str" cm="1">
        <f t="array" ref="G1353">IFERROR(
    INDEX(
        '[55]Apoio_Código SVs'!$D$2:$D$102,
        MATCH(
            TRUE,
            ISNUMBER(FIND('[55]Apoio_Código SVs'!$B$2:$B$102,D1353)),
            0
        )
    ),
"")</f>
        <v>IN</v>
      </c>
      <c r="H1353" s="67" t="str" cm="1">
        <f t="array" ref="H1353">IFERROR(
    INDEX(
        '[55]Apoio_Código SVs'!$G$2:$G$102,
        MATCH(
            TRUE,
            ISNUMBER(FIND('[55]Apoio_Código SVs'!$F$2:$F$102,D1353)),
            0
        )
    ),
"")</f>
        <v>I</v>
      </c>
      <c r="I1353" s="67" t="str">
        <f t="shared" si="75"/>
        <v>E.IN.I.300</v>
      </c>
      <c r="J1353" s="67" t="str">
        <f>_xlfn.XLOOKUP(I1353,[55]Aux!AJ:AJ,[55]Aux!AI:AI,I1353)</f>
        <v>E.IN.I.004</v>
      </c>
      <c r="K1353" s="67" t="str">
        <f>_xlfn.XLOOKUP(J1353,[55]Aux!AI:AI,[55]Aux!AE:AE,_xlfn.XLOOKUP(I1353,[55]Aux!AI:AI,[55]Aux!AE:AE,""))</f>
        <v>INTERCEPTOR DN 300</v>
      </c>
      <c r="L1353" s="191"/>
    </row>
    <row r="1354" spans="1:12" hidden="1" x14ac:dyDescent="0.3">
      <c r="B1354" s="191"/>
      <c r="C1354" s="67">
        <v>6601499</v>
      </c>
      <c r="D1354" s="67" t="s">
        <v>2657</v>
      </c>
      <c r="E1354" s="190" t="s">
        <v>3358</v>
      </c>
      <c r="F1354" s="190" t="s">
        <v>3421</v>
      </c>
      <c r="G1354" s="121" t="s">
        <v>3361</v>
      </c>
      <c r="H1354" s="190" t="s">
        <v>3421</v>
      </c>
      <c r="I1354" s="67" t="str">
        <f t="shared" si="75"/>
        <v>X.XX.X.XXX</v>
      </c>
      <c r="J1354" s="67" t="str">
        <f>_xlfn.XLOOKUP(I1354,[55]Aux!AJ:AJ,[55]Aux!AI:AI,I1354)</f>
        <v>X.XX.X.XXX</v>
      </c>
      <c r="K1354" s="73" t="s">
        <v>3359</v>
      </c>
      <c r="L1354" s="191"/>
    </row>
    <row r="1355" spans="1:12" hidden="1" x14ac:dyDescent="0.3">
      <c r="A1355" s="191"/>
      <c r="B1355" s="191"/>
      <c r="C1355" s="67">
        <v>6601500</v>
      </c>
      <c r="D1355" s="67" t="s">
        <v>2659</v>
      </c>
      <c r="E1355" s="190">
        <v>600</v>
      </c>
      <c r="F1355" s="67" t="str" cm="1">
        <f t="array" ref="F1355">IFERROR(
    INDEX(
        '[55]Apoio_Código SVs'!$C$2:$C$102,
        MATCH(
            TRUE,
            ISNUMBER(FIND('[55]Apoio_Código SVs'!$B$2:$B$102,D1355)),
            0
        )
    ),
"")</f>
        <v>E</v>
      </c>
      <c r="G1355" s="67" t="str" cm="1">
        <f t="array" ref="G1355">IFERROR(
    INDEX(
        '[55]Apoio_Código SVs'!$D$2:$D$102,
        MATCH(
            TRUE,
            ISNUMBER(FIND('[55]Apoio_Código SVs'!$B$2:$B$102,D1355)),
            0
        )
    ),
"")</f>
        <v>IN</v>
      </c>
      <c r="H1355" s="67" t="str" cm="1">
        <f t="array" ref="H1355">IFERROR(
    INDEX(
        '[55]Apoio_Código SVs'!$G$2:$G$102,
        MATCH(
            TRUE,
            ISNUMBER(FIND('[55]Apoio_Código SVs'!$F$2:$F$102,D1355)),
            0
        )
    ),
"")</f>
        <v>I</v>
      </c>
      <c r="I1355" s="67" t="str">
        <f t="shared" si="75"/>
        <v>E.IN.I.600</v>
      </c>
      <c r="J1355" s="67" t="str">
        <f>_xlfn.XLOOKUP(I1355,[55]Aux!AJ:AJ,[55]Aux!AI:AI,I1355)</f>
        <v>E.IN.I.010</v>
      </c>
      <c r="K1355" s="67" t="str">
        <f>_xlfn.XLOOKUP(J1355,[55]Aux!AI:AI,[55]Aux!AE:AE,_xlfn.XLOOKUP(I1355,[55]Aux!AI:AI,[55]Aux!AE:AE,""))</f>
        <v>INTERCEPTOR DN 600</v>
      </c>
      <c r="L1355" s="191"/>
    </row>
    <row r="1356" spans="1:12" hidden="1" x14ac:dyDescent="0.3">
      <c r="A1356" s="191"/>
      <c r="B1356" s="191"/>
      <c r="C1356" s="67">
        <v>6601501</v>
      </c>
      <c r="D1356" s="67" t="s">
        <v>2661</v>
      </c>
      <c r="E1356" s="190">
        <v>600</v>
      </c>
      <c r="F1356" s="67" t="str" cm="1">
        <f t="array" ref="F1356">IFERROR(
    INDEX(
        '[55]Apoio_Código SVs'!$C$2:$C$102,
        MATCH(
            TRUE,
            ISNUMBER(FIND('[55]Apoio_Código SVs'!$B$2:$B$102,D1356)),
            0
        )
    ),
"")</f>
        <v>E</v>
      </c>
      <c r="G1356" s="67" t="str" cm="1">
        <f t="array" ref="G1356">IFERROR(
    INDEX(
        '[55]Apoio_Código SVs'!$D$2:$D$102,
        MATCH(
            TRUE,
            ISNUMBER(FIND('[55]Apoio_Código SVs'!$B$2:$B$102,D1356)),
            0
        )
    ),
"")</f>
        <v>IN</v>
      </c>
      <c r="H1356" s="67" t="str" cm="1">
        <f t="array" ref="H1356">IFERROR(
    INDEX(
        '[55]Apoio_Código SVs'!$G$2:$G$102,
        MATCH(
            TRUE,
            ISNUMBER(FIND('[55]Apoio_Código SVs'!$F$2:$F$102,D1356)),
            0
        )
    ),
"")</f>
        <v>I</v>
      </c>
      <c r="I1356" s="67" t="str">
        <f t="shared" si="75"/>
        <v>E.IN.I.600</v>
      </c>
      <c r="J1356" s="67" t="str">
        <f>_xlfn.XLOOKUP(I1356,[55]Aux!AJ:AJ,[55]Aux!AI:AI,I1356)</f>
        <v>E.IN.I.010</v>
      </c>
      <c r="K1356" s="67" t="str">
        <f>_xlfn.XLOOKUP(J1356,[55]Aux!AI:AI,[55]Aux!AE:AE,_xlfn.XLOOKUP(I1356,[55]Aux!AI:AI,[55]Aux!AE:AE,""))</f>
        <v>INTERCEPTOR DN 600</v>
      </c>
      <c r="L1356" s="191"/>
    </row>
    <row r="1357" spans="1:12" hidden="1" x14ac:dyDescent="0.3">
      <c r="A1357" s="191"/>
      <c r="B1357" s="191"/>
      <c r="C1357" s="67">
        <v>6601502</v>
      </c>
      <c r="D1357" s="67" t="s">
        <v>2663</v>
      </c>
      <c r="E1357" s="190">
        <v>600</v>
      </c>
      <c r="F1357" s="67" t="str" cm="1">
        <f t="array" ref="F1357">IFERROR(
    INDEX(
        '[55]Apoio_Código SVs'!$C$2:$C$102,
        MATCH(
            TRUE,
            ISNUMBER(FIND('[55]Apoio_Código SVs'!$B$2:$B$102,D1357)),
            0
        )
    ),
"")</f>
        <v>E</v>
      </c>
      <c r="G1357" s="67" t="str" cm="1">
        <f t="array" ref="G1357">IFERROR(
    INDEX(
        '[55]Apoio_Código SVs'!$D$2:$D$102,
        MATCH(
            TRUE,
            ISNUMBER(FIND('[55]Apoio_Código SVs'!$B$2:$B$102,D1357)),
            0
        )
    ),
"")</f>
        <v>IN</v>
      </c>
      <c r="H1357" s="67" t="str" cm="1">
        <f t="array" ref="H1357">IFERROR(
    INDEX(
        '[55]Apoio_Código SVs'!$G$2:$G$102,
        MATCH(
            TRUE,
            ISNUMBER(FIND('[55]Apoio_Código SVs'!$F$2:$F$102,D1357)),
            0
        )
    ),
"")</f>
        <v>I</v>
      </c>
      <c r="I1357" s="67" t="str">
        <f t="shared" si="75"/>
        <v>E.IN.I.600</v>
      </c>
      <c r="J1357" s="67" t="str">
        <f>_xlfn.XLOOKUP(I1357,[55]Aux!AJ:AJ,[55]Aux!AI:AI,I1357)</f>
        <v>E.IN.I.010</v>
      </c>
      <c r="K1357" s="67" t="str">
        <f>_xlfn.XLOOKUP(J1357,[55]Aux!AI:AI,[55]Aux!AE:AE,_xlfn.XLOOKUP(I1357,[55]Aux!AI:AI,[55]Aux!AE:AE,""))</f>
        <v>INTERCEPTOR DN 600</v>
      </c>
      <c r="L1357" s="191"/>
    </row>
    <row r="1358" spans="1:12" hidden="1" x14ac:dyDescent="0.3">
      <c r="A1358" s="191"/>
      <c r="B1358" s="191"/>
      <c r="C1358" s="67">
        <v>6601503</v>
      </c>
      <c r="D1358" s="67" t="s">
        <v>2665</v>
      </c>
      <c r="E1358" s="190">
        <v>600</v>
      </c>
      <c r="F1358" s="67" t="str" cm="1">
        <f t="array" ref="F1358">IFERROR(
    INDEX(
        '[55]Apoio_Código SVs'!$C$2:$C$102,
        MATCH(
            TRUE,
            ISNUMBER(FIND('[55]Apoio_Código SVs'!$B$2:$B$102,D1358)),
            0
        )
    ),
"")</f>
        <v>E</v>
      </c>
      <c r="G1358" s="67" t="str" cm="1">
        <f t="array" ref="G1358">IFERROR(
    INDEX(
        '[55]Apoio_Código SVs'!$D$2:$D$102,
        MATCH(
            TRUE,
            ISNUMBER(FIND('[55]Apoio_Código SVs'!$B$2:$B$102,D1358)),
            0
        )
    ),
"")</f>
        <v>IN</v>
      </c>
      <c r="H1358" s="67" t="str" cm="1">
        <f t="array" ref="H1358">IFERROR(
    INDEX(
        '[55]Apoio_Código SVs'!$G$2:$G$102,
        MATCH(
            TRUE,
            ISNUMBER(FIND('[55]Apoio_Código SVs'!$F$2:$F$102,D1358)),
            0
        )
    ),
"")</f>
        <v>I</v>
      </c>
      <c r="I1358" s="67" t="str">
        <f t="shared" si="75"/>
        <v>E.IN.I.600</v>
      </c>
      <c r="J1358" s="67" t="str">
        <f>_xlfn.XLOOKUP(I1358,[55]Aux!AJ:AJ,[55]Aux!AI:AI,I1358)</f>
        <v>E.IN.I.010</v>
      </c>
      <c r="K1358" s="67" t="str">
        <f>_xlfn.XLOOKUP(J1358,[55]Aux!AI:AI,[55]Aux!AE:AE,_xlfn.XLOOKUP(I1358,[55]Aux!AI:AI,[55]Aux!AE:AE,""))</f>
        <v>INTERCEPTOR DN 600</v>
      </c>
      <c r="L1358" s="191"/>
    </row>
    <row r="1359" spans="1:12" hidden="1" x14ac:dyDescent="0.3">
      <c r="A1359" s="191"/>
      <c r="B1359" s="191"/>
      <c r="C1359" s="67">
        <v>6601504</v>
      </c>
      <c r="D1359" s="67" t="s">
        <v>2667</v>
      </c>
      <c r="E1359" s="190">
        <v>800</v>
      </c>
      <c r="F1359" s="67" t="str" cm="1">
        <f t="array" ref="F1359">IFERROR(
    INDEX(
        '[55]Apoio_Código SVs'!$C$2:$C$102,
        MATCH(
            TRUE,
            ISNUMBER(FIND('[55]Apoio_Código SVs'!$B$2:$B$102,D1359)),
            0
        )
    ),
"")</f>
        <v>E</v>
      </c>
      <c r="G1359" s="67" t="str" cm="1">
        <f t="array" ref="G1359">IFERROR(
    INDEX(
        '[55]Apoio_Código SVs'!$D$2:$D$102,
        MATCH(
            TRUE,
            ISNUMBER(FIND('[55]Apoio_Código SVs'!$B$2:$B$102,D1359)),
            0
        )
    ),
"")</f>
        <v>IN</v>
      </c>
      <c r="H1359" s="67" t="str" cm="1">
        <f t="array" ref="H1359">IFERROR(
    INDEX(
        '[55]Apoio_Código SVs'!$G$2:$G$102,
        MATCH(
            TRUE,
            ISNUMBER(FIND('[55]Apoio_Código SVs'!$F$2:$F$102,D1359)),
            0
        )
    ),
"")</f>
        <v>I</v>
      </c>
      <c r="I1359" s="67" t="str">
        <f t="shared" si="75"/>
        <v>E.IN.I.800</v>
      </c>
      <c r="J1359" s="67" t="str">
        <f>_xlfn.XLOOKUP(I1359,[55]Aux!AJ:AJ,[55]Aux!AI:AI,I1359)</f>
        <v>E.IN.I.014</v>
      </c>
      <c r="K1359" s="67" t="str">
        <f>_xlfn.XLOOKUP(J1359,[55]Aux!AI:AI,[55]Aux!AE:AE,_xlfn.XLOOKUP(I1359,[55]Aux!AI:AI,[55]Aux!AE:AE,""))</f>
        <v>INTERCEPTOR DN 800</v>
      </c>
      <c r="L1359" s="191"/>
    </row>
    <row r="1360" spans="1:12" hidden="1" x14ac:dyDescent="0.3">
      <c r="A1360" s="191"/>
      <c r="B1360" s="191"/>
      <c r="C1360" s="67">
        <v>6601505</v>
      </c>
      <c r="D1360" s="67" t="s">
        <v>2669</v>
      </c>
      <c r="E1360" s="190">
        <v>800</v>
      </c>
      <c r="F1360" s="67" t="str" cm="1">
        <f t="array" ref="F1360">IFERROR(
    INDEX(
        '[55]Apoio_Código SVs'!$C$2:$C$102,
        MATCH(
            TRUE,
            ISNUMBER(FIND('[55]Apoio_Código SVs'!$B$2:$B$102,D1360)),
            0
        )
    ),
"")</f>
        <v>E</v>
      </c>
      <c r="G1360" s="67" t="str" cm="1">
        <f t="array" ref="G1360">IFERROR(
    INDEX(
        '[55]Apoio_Código SVs'!$D$2:$D$102,
        MATCH(
            TRUE,
            ISNUMBER(FIND('[55]Apoio_Código SVs'!$B$2:$B$102,D1360)),
            0
        )
    ),
"")</f>
        <v>IN</v>
      </c>
      <c r="H1360" s="67" t="str" cm="1">
        <f t="array" ref="H1360">IFERROR(
    INDEX(
        '[55]Apoio_Código SVs'!$G$2:$G$102,
        MATCH(
            TRUE,
            ISNUMBER(FIND('[55]Apoio_Código SVs'!$F$2:$F$102,D1360)),
            0
        )
    ),
"")</f>
        <v>I</v>
      </c>
      <c r="I1360" s="67" t="str">
        <f t="shared" si="75"/>
        <v>E.IN.I.800</v>
      </c>
      <c r="J1360" s="67" t="str">
        <f>_xlfn.XLOOKUP(I1360,[55]Aux!AJ:AJ,[55]Aux!AI:AI,I1360)</f>
        <v>E.IN.I.014</v>
      </c>
      <c r="K1360" s="67" t="str">
        <f>_xlfn.XLOOKUP(J1360,[55]Aux!AI:AI,[55]Aux!AE:AE,_xlfn.XLOOKUP(I1360,[55]Aux!AI:AI,[55]Aux!AE:AE,""))</f>
        <v>INTERCEPTOR DN 800</v>
      </c>
      <c r="L1360" s="191"/>
    </row>
    <row r="1361" spans="1:12" hidden="1" x14ac:dyDescent="0.3">
      <c r="A1361" s="191"/>
      <c r="B1361" s="191"/>
      <c r="C1361" s="67">
        <v>6601506</v>
      </c>
      <c r="D1361" s="67" t="s">
        <v>2671</v>
      </c>
      <c r="E1361" s="190">
        <v>800</v>
      </c>
      <c r="F1361" s="67" t="str" cm="1">
        <f t="array" ref="F1361">IFERROR(
    INDEX(
        '[55]Apoio_Código SVs'!$C$2:$C$102,
        MATCH(
            TRUE,
            ISNUMBER(FIND('[55]Apoio_Código SVs'!$B$2:$B$102,D1361)),
            0
        )
    ),
"")</f>
        <v>E</v>
      </c>
      <c r="G1361" s="67" t="str" cm="1">
        <f t="array" ref="G1361">IFERROR(
    INDEX(
        '[55]Apoio_Código SVs'!$D$2:$D$102,
        MATCH(
            TRUE,
            ISNUMBER(FIND('[55]Apoio_Código SVs'!$B$2:$B$102,D1361)),
            0
        )
    ),
"")</f>
        <v>IN</v>
      </c>
      <c r="H1361" s="67" t="str" cm="1">
        <f t="array" ref="H1361">IFERROR(
    INDEX(
        '[55]Apoio_Código SVs'!$G$2:$G$102,
        MATCH(
            TRUE,
            ISNUMBER(FIND('[55]Apoio_Código SVs'!$F$2:$F$102,D1361)),
            0
        )
    ),
"")</f>
        <v>I</v>
      </c>
      <c r="I1361" s="67" t="str">
        <f t="shared" si="75"/>
        <v>E.IN.I.800</v>
      </c>
      <c r="J1361" s="67" t="str">
        <f>_xlfn.XLOOKUP(I1361,[55]Aux!AJ:AJ,[55]Aux!AI:AI,I1361)</f>
        <v>E.IN.I.014</v>
      </c>
      <c r="K1361" s="67" t="str">
        <f>_xlfn.XLOOKUP(J1361,[55]Aux!AI:AI,[55]Aux!AE:AE,_xlfn.XLOOKUP(I1361,[55]Aux!AI:AI,[55]Aux!AE:AE,""))</f>
        <v>INTERCEPTOR DN 800</v>
      </c>
      <c r="L1361" s="191"/>
    </row>
    <row r="1362" spans="1:12" hidden="1" x14ac:dyDescent="0.3">
      <c r="A1362" s="191"/>
      <c r="B1362" s="191"/>
      <c r="C1362" s="67">
        <v>6601507</v>
      </c>
      <c r="D1362" s="67" t="s">
        <v>2673</v>
      </c>
      <c r="E1362" s="190">
        <v>800</v>
      </c>
      <c r="F1362" s="67" t="str" cm="1">
        <f t="array" ref="F1362">IFERROR(
    INDEX(
        '[55]Apoio_Código SVs'!$C$2:$C$102,
        MATCH(
            TRUE,
            ISNUMBER(FIND('[55]Apoio_Código SVs'!$B$2:$B$102,D1362)),
            0
        )
    ),
"")</f>
        <v>E</v>
      </c>
      <c r="G1362" s="67" t="str" cm="1">
        <f t="array" ref="G1362">IFERROR(
    INDEX(
        '[55]Apoio_Código SVs'!$D$2:$D$102,
        MATCH(
            TRUE,
            ISNUMBER(FIND('[55]Apoio_Código SVs'!$B$2:$B$102,D1362)),
            0
        )
    ),
"")</f>
        <v>IN</v>
      </c>
      <c r="H1362" s="67" t="str" cm="1">
        <f t="array" ref="H1362">IFERROR(
    INDEX(
        '[55]Apoio_Código SVs'!$G$2:$G$102,
        MATCH(
            TRUE,
            ISNUMBER(FIND('[55]Apoio_Código SVs'!$F$2:$F$102,D1362)),
            0
        )
    ),
"")</f>
        <v>I</v>
      </c>
      <c r="I1362" s="67" t="str">
        <f t="shared" si="75"/>
        <v>E.IN.I.800</v>
      </c>
      <c r="J1362" s="67" t="str">
        <f>_xlfn.XLOOKUP(I1362,[55]Aux!AJ:AJ,[55]Aux!AI:AI,I1362)</f>
        <v>E.IN.I.014</v>
      </c>
      <c r="K1362" s="67" t="str">
        <f>_xlfn.XLOOKUP(J1362,[55]Aux!AI:AI,[55]Aux!AE:AE,_xlfn.XLOOKUP(I1362,[55]Aux!AI:AI,[55]Aux!AE:AE,""))</f>
        <v>INTERCEPTOR DN 800</v>
      </c>
      <c r="L1362" s="191"/>
    </row>
    <row r="1363" spans="1:12" hidden="1" x14ac:dyDescent="0.3">
      <c r="A1363" s="191"/>
      <c r="B1363" s="191"/>
      <c r="C1363" s="67">
        <v>6601508</v>
      </c>
      <c r="D1363" s="67" t="s">
        <v>2675</v>
      </c>
      <c r="E1363" s="190">
        <v>800</v>
      </c>
      <c r="F1363" s="67" t="str" cm="1">
        <f t="array" ref="F1363">IFERROR(
    INDEX(
        '[55]Apoio_Código SVs'!$C$2:$C$102,
        MATCH(
            TRUE,
            ISNUMBER(FIND('[55]Apoio_Código SVs'!$B$2:$B$102,D1363)),
            0
        )
    ),
"")</f>
        <v>E</v>
      </c>
      <c r="G1363" s="67" t="str" cm="1">
        <f t="array" ref="G1363">IFERROR(
    INDEX(
        '[55]Apoio_Código SVs'!$D$2:$D$102,
        MATCH(
            TRUE,
            ISNUMBER(FIND('[55]Apoio_Código SVs'!$B$2:$B$102,D1363)),
            0
        )
    ),
"")</f>
        <v>IN</v>
      </c>
      <c r="H1363" s="67" t="str" cm="1">
        <f t="array" ref="H1363">IFERROR(
    INDEX(
        '[55]Apoio_Código SVs'!$G$2:$G$102,
        MATCH(
            TRUE,
            ISNUMBER(FIND('[55]Apoio_Código SVs'!$F$2:$F$102,D1363)),
            0
        )
    ),
"")</f>
        <v>I</v>
      </c>
      <c r="I1363" s="67" t="str">
        <f t="shared" si="75"/>
        <v>E.IN.I.800</v>
      </c>
      <c r="J1363" s="67" t="str">
        <f>_xlfn.XLOOKUP(I1363,[55]Aux!AJ:AJ,[55]Aux!AI:AI,I1363)</f>
        <v>E.IN.I.014</v>
      </c>
      <c r="K1363" s="67" t="str">
        <f>_xlfn.XLOOKUP(J1363,[55]Aux!AI:AI,[55]Aux!AE:AE,_xlfn.XLOOKUP(I1363,[55]Aux!AI:AI,[55]Aux!AE:AE,""))</f>
        <v>INTERCEPTOR DN 800</v>
      </c>
      <c r="L1363" s="191"/>
    </row>
    <row r="1364" spans="1:12" hidden="1" x14ac:dyDescent="0.3">
      <c r="B1364" s="191"/>
      <c r="C1364" s="67">
        <v>6601509</v>
      </c>
      <c r="D1364" s="67" t="s">
        <v>2677</v>
      </c>
      <c r="E1364" s="190" t="s">
        <v>3358</v>
      </c>
      <c r="F1364" s="190" t="s">
        <v>3421</v>
      </c>
      <c r="G1364" s="121" t="s">
        <v>3361</v>
      </c>
      <c r="H1364" s="190" t="s">
        <v>3421</v>
      </c>
      <c r="I1364" s="67" t="str">
        <f t="shared" si="75"/>
        <v>X.XX.X.XXX</v>
      </c>
      <c r="J1364" s="67" t="str">
        <f>_xlfn.XLOOKUP(I1364,[55]Aux!AJ:AJ,[55]Aux!AI:AI,I1364)</f>
        <v>X.XX.X.XXX</v>
      </c>
      <c r="K1364" s="73" t="s">
        <v>3359</v>
      </c>
      <c r="L1364" s="191"/>
    </row>
    <row r="1365" spans="1:12" hidden="1" x14ac:dyDescent="0.3">
      <c r="A1365" s="191"/>
      <c r="B1365" s="191"/>
      <c r="C1365" s="67">
        <v>6601511</v>
      </c>
      <c r="D1365" s="67" t="s">
        <v>2681</v>
      </c>
      <c r="E1365" s="190" t="s">
        <v>3358</v>
      </c>
      <c r="F1365" s="67" t="str" cm="1">
        <f t="array" ref="F1365">IFERROR(
    INDEX(
        '[55]Apoio_Código SVs'!$C$2:$C$102,
        MATCH(
            TRUE,
            ISNUMBER(FIND('[55]Apoio_Código SVs'!$B$2:$B$102,D1365)),
            0
        )
    ),
"")</f>
        <v>E</v>
      </c>
      <c r="G1365" s="67" t="str" cm="1">
        <f t="array" ref="G1365">IFERROR(
    INDEX(
        '[55]Apoio_Código SVs'!$D$2:$D$102,
        MATCH(
            TRUE,
            ISNUMBER(FIND('[55]Apoio_Código SVs'!$B$2:$B$102,D1365)),
            0
        )
    ),
"")</f>
        <v>IN</v>
      </c>
      <c r="H1365" s="67" t="str" cm="1">
        <f t="array" ref="H1365">IFERROR(
    INDEX(
        '[55]Apoio_Código SVs'!$G$2:$G$102,
        MATCH(
            TRUE,
            ISNUMBER(FIND('[55]Apoio_Código SVs'!$F$2:$F$102,D1365)),
            0
        )
    ),
"")</f>
        <v>I</v>
      </c>
      <c r="I1365" s="67" t="str">
        <f t="shared" si="75"/>
        <v>E.IN.I.XXX</v>
      </c>
      <c r="J1365" s="67" t="str">
        <f>_xlfn.XLOOKUP(I1365,[55]Aux!AJ:AJ,[55]Aux!AI:AI,I1365)</f>
        <v>E.IN.I.XXX</v>
      </c>
      <c r="K1365" s="73" t="s">
        <v>3359</v>
      </c>
      <c r="L1365" s="191"/>
    </row>
    <row r="1366" spans="1:12" hidden="1" x14ac:dyDescent="0.3">
      <c r="B1366" s="191"/>
      <c r="C1366" s="67">
        <v>6601513</v>
      </c>
      <c r="D1366" s="67" t="s">
        <v>2685</v>
      </c>
      <c r="E1366" s="190" t="s">
        <v>3358</v>
      </c>
      <c r="F1366" s="190" t="s">
        <v>3421</v>
      </c>
      <c r="G1366" s="121" t="s">
        <v>3361</v>
      </c>
      <c r="H1366" s="67" t="str" cm="1">
        <f t="array" ref="H1366">IFERROR(
    INDEX(
        '[55]Apoio_Código SVs'!$G$2:$G$102,
        MATCH(
            TRUE,
            ISNUMBER(FIND('[55]Apoio_Código SVs'!$F$2:$F$102,D1366)),
            0
        )
    ),
"")</f>
        <v>M</v>
      </c>
      <c r="I1366" s="67" t="str">
        <f t="shared" si="75"/>
        <v>X.XX.M.XXX</v>
      </c>
      <c r="J1366" s="67" t="str">
        <f>_xlfn.XLOOKUP(I1366,[55]Aux!AJ:AJ,[55]Aux!AI:AI,I1366)</f>
        <v>X.XX.M.XXX</v>
      </c>
      <c r="K1366" s="73" t="s">
        <v>3359</v>
      </c>
      <c r="L1366" s="191"/>
    </row>
    <row r="1367" spans="1:12" hidden="1" x14ac:dyDescent="0.3">
      <c r="B1367" s="191"/>
      <c r="C1367" s="67">
        <v>6601514</v>
      </c>
      <c r="D1367" s="67" t="s">
        <v>2687</v>
      </c>
      <c r="E1367" s="190" t="s">
        <v>3358</v>
      </c>
      <c r="F1367" s="190" t="s">
        <v>3421</v>
      </c>
      <c r="G1367" s="121" t="s">
        <v>3361</v>
      </c>
      <c r="H1367" s="190" t="s">
        <v>3421</v>
      </c>
      <c r="I1367" s="67" t="str">
        <f t="shared" si="75"/>
        <v>X.XX.X.XXX</v>
      </c>
      <c r="J1367" s="67" t="str">
        <f>_xlfn.XLOOKUP(I1367,[55]Aux!AJ:AJ,[55]Aux!AI:AI,I1367)</f>
        <v>X.XX.X.XXX</v>
      </c>
      <c r="K1367" s="73" t="s">
        <v>3359</v>
      </c>
      <c r="L1367" s="191"/>
    </row>
    <row r="1368" spans="1:12" hidden="1" x14ac:dyDescent="0.3">
      <c r="B1368" s="191"/>
      <c r="C1368" s="67">
        <v>6601515</v>
      </c>
      <c r="D1368" s="67" t="s">
        <v>2689</v>
      </c>
      <c r="E1368" s="190" t="s">
        <v>3358</v>
      </c>
      <c r="F1368" s="190" t="s">
        <v>3421</v>
      </c>
      <c r="G1368" s="121" t="s">
        <v>3361</v>
      </c>
      <c r="H1368" s="190" t="s">
        <v>3421</v>
      </c>
      <c r="I1368" s="67" t="str">
        <f t="shared" si="75"/>
        <v>X.XX.X.XXX</v>
      </c>
      <c r="J1368" s="67" t="str">
        <f>_xlfn.XLOOKUP(I1368,[55]Aux!AJ:AJ,[55]Aux!AI:AI,I1368)</f>
        <v>X.XX.X.XXX</v>
      </c>
      <c r="K1368" s="73" t="s">
        <v>3359</v>
      </c>
      <c r="L1368" s="191"/>
    </row>
    <row r="1369" spans="1:12" hidden="1" x14ac:dyDescent="0.3">
      <c r="B1369" s="191"/>
      <c r="C1369" s="67">
        <v>6601516</v>
      </c>
      <c r="D1369" s="67" t="s">
        <v>2691</v>
      </c>
      <c r="E1369" s="190" t="s">
        <v>3358</v>
      </c>
      <c r="F1369" s="190" t="s">
        <v>3421</v>
      </c>
      <c r="G1369" s="121" t="s">
        <v>3361</v>
      </c>
      <c r="H1369" s="190" t="s">
        <v>3421</v>
      </c>
      <c r="I1369" s="67" t="str">
        <f t="shared" si="75"/>
        <v>X.XX.X.XXX</v>
      </c>
      <c r="J1369" s="67" t="str">
        <f>_xlfn.XLOOKUP(I1369,[55]Aux!AJ:AJ,[55]Aux!AI:AI,I1369)</f>
        <v>X.XX.X.XXX</v>
      </c>
      <c r="K1369" s="73" t="s">
        <v>3359</v>
      </c>
      <c r="L1369" s="191"/>
    </row>
    <row r="1370" spans="1:12" hidden="1" x14ac:dyDescent="0.3">
      <c r="B1370" s="191"/>
      <c r="C1370" s="67">
        <v>6601517</v>
      </c>
      <c r="D1370" s="67" t="s">
        <v>2693</v>
      </c>
      <c r="E1370" s="190" t="s">
        <v>3358</v>
      </c>
      <c r="F1370" s="190" t="s">
        <v>3421</v>
      </c>
      <c r="G1370" s="121" t="s">
        <v>3361</v>
      </c>
      <c r="H1370" s="190" t="s">
        <v>3421</v>
      </c>
      <c r="I1370" s="67" t="str">
        <f t="shared" si="75"/>
        <v>X.XX.X.XXX</v>
      </c>
      <c r="J1370" s="67" t="str">
        <f>_xlfn.XLOOKUP(I1370,[55]Aux!AJ:AJ,[55]Aux!AI:AI,I1370)</f>
        <v>X.XX.X.XXX</v>
      </c>
      <c r="K1370" s="73" t="s">
        <v>3359</v>
      </c>
      <c r="L1370" s="191"/>
    </row>
    <row r="1371" spans="1:12" hidden="1" x14ac:dyDescent="0.3">
      <c r="B1371" s="191"/>
      <c r="C1371" s="67">
        <v>6601518</v>
      </c>
      <c r="D1371" s="67" t="s">
        <v>2696</v>
      </c>
      <c r="E1371" s="190" t="s">
        <v>3358</v>
      </c>
      <c r="F1371" s="190" t="s">
        <v>3421</v>
      </c>
      <c r="G1371" s="121" t="s">
        <v>3361</v>
      </c>
      <c r="H1371" s="190" t="s">
        <v>3421</v>
      </c>
      <c r="I1371" s="67" t="str">
        <f t="shared" si="75"/>
        <v>X.XX.X.XXX</v>
      </c>
      <c r="J1371" s="67" t="str">
        <f>_xlfn.XLOOKUP(I1371,[55]Aux!AJ:AJ,[55]Aux!AI:AI,I1371)</f>
        <v>X.XX.X.XXX</v>
      </c>
      <c r="K1371" s="73" t="s">
        <v>3359</v>
      </c>
      <c r="L1371" s="191"/>
    </row>
    <row r="1372" spans="1:12" hidden="1" x14ac:dyDescent="0.3">
      <c r="A1372" s="191"/>
      <c r="B1372" s="191"/>
      <c r="C1372" s="67">
        <v>6601520</v>
      </c>
      <c r="D1372" s="67" t="s">
        <v>2700</v>
      </c>
      <c r="E1372" s="190">
        <v>150</v>
      </c>
      <c r="F1372" s="67" t="str" cm="1">
        <f t="array" ref="F1372">IFERROR(
    INDEX(
        '[55]Apoio_Código SVs'!$C$2:$C$102,
        MATCH(
            TRUE,
            ISNUMBER(FIND('[55]Apoio_Código SVs'!$B$2:$B$102,D1372)),
            0
        )
    ),
"")</f>
        <v>E</v>
      </c>
      <c r="G1372" s="67" t="str" cm="1">
        <f t="array" ref="G1372">IFERROR(
    INDEX(
        '[55]Apoio_Código SVs'!$D$2:$D$102,
        MATCH(
            TRUE,
            ISNUMBER(FIND('[55]Apoio_Código SVs'!$B$2:$B$102,D1372)),
            0
        )
    ),
"")</f>
        <v>RC</v>
      </c>
      <c r="H1372" s="67" t="str" cm="1">
        <f t="array" ref="H1372">IFERROR(
    INDEX(
        '[55]Apoio_Código SVs'!$G$2:$G$102,
        MATCH(
            TRUE,
            ISNUMBER(FIND('[55]Apoio_Código SVs'!$F$2:$F$102,D1372)),
            0
        )
    ),
"")</f>
        <v>I</v>
      </c>
      <c r="I1372" s="67" t="str">
        <f t="shared" si="75"/>
        <v>E.RC.I.150</v>
      </c>
      <c r="J1372" s="67" t="str">
        <f>_xlfn.XLOOKUP(I1372,[55]Aux!AJ:AJ,[55]Aux!AI:AI,I1372)</f>
        <v>E.RC.I.002</v>
      </c>
      <c r="K1372" s="67" t="str">
        <f>_xlfn.XLOOKUP(J1372,[55]Aux!AI:AI,[55]Aux!AE:AE,_xlfn.XLOOKUP(I1372,[55]Aux!AI:AI,[55]Aux!AE:AE,""))</f>
        <v>REDE COLETORA DN 150</v>
      </c>
      <c r="L1372" s="191"/>
    </row>
    <row r="1373" spans="1:12" hidden="1" x14ac:dyDescent="0.3">
      <c r="B1373" s="191"/>
      <c r="C1373" s="67">
        <v>6601521</v>
      </c>
      <c r="D1373" s="67" t="s">
        <v>2702</v>
      </c>
      <c r="E1373" s="190" t="s">
        <v>3358</v>
      </c>
      <c r="F1373" s="190" t="s">
        <v>3421</v>
      </c>
      <c r="G1373" s="121" t="s">
        <v>3361</v>
      </c>
      <c r="H1373" s="190" t="s">
        <v>3421</v>
      </c>
      <c r="I1373" s="67" t="str">
        <f t="shared" si="75"/>
        <v>X.XX.X.XXX</v>
      </c>
      <c r="J1373" s="67" t="str">
        <f>_xlfn.XLOOKUP(I1373,[55]Aux!AJ:AJ,[55]Aux!AI:AI,I1373)</f>
        <v>X.XX.X.XXX</v>
      </c>
      <c r="K1373" s="73" t="s">
        <v>3359</v>
      </c>
      <c r="L1373" s="191"/>
    </row>
    <row r="1374" spans="1:12" hidden="1" x14ac:dyDescent="0.3">
      <c r="B1374" s="191"/>
      <c r="C1374" s="67">
        <v>6601522</v>
      </c>
      <c r="D1374" s="67" t="s">
        <v>2704</v>
      </c>
      <c r="E1374" s="190" t="s">
        <v>3358</v>
      </c>
      <c r="F1374" s="190" t="s">
        <v>3421</v>
      </c>
      <c r="G1374" s="121" t="s">
        <v>3361</v>
      </c>
      <c r="H1374" s="190" t="s">
        <v>3421</v>
      </c>
      <c r="I1374" s="67" t="str">
        <f t="shared" si="75"/>
        <v>X.XX.X.XXX</v>
      </c>
      <c r="J1374" s="67" t="str">
        <f>_xlfn.XLOOKUP(I1374,[55]Aux!AJ:AJ,[55]Aux!AI:AI,I1374)</f>
        <v>X.XX.X.XXX</v>
      </c>
      <c r="K1374" s="73" t="s">
        <v>3359</v>
      </c>
      <c r="L1374" s="191"/>
    </row>
    <row r="1375" spans="1:12" hidden="1" x14ac:dyDescent="0.3">
      <c r="B1375" s="191"/>
      <c r="C1375" s="67">
        <v>6601523</v>
      </c>
      <c r="D1375" s="67" t="s">
        <v>2706</v>
      </c>
      <c r="E1375" s="190" t="s">
        <v>3358</v>
      </c>
      <c r="F1375" s="190" t="s">
        <v>3421</v>
      </c>
      <c r="G1375" s="121" t="s">
        <v>3361</v>
      </c>
      <c r="H1375" s="190" t="s">
        <v>3421</v>
      </c>
      <c r="I1375" s="67" t="str">
        <f t="shared" si="75"/>
        <v>X.XX.X.XXX</v>
      </c>
      <c r="J1375" s="67" t="str">
        <f>_xlfn.XLOOKUP(I1375,[55]Aux!AJ:AJ,[55]Aux!AI:AI,I1375)</f>
        <v>X.XX.X.XXX</v>
      </c>
      <c r="K1375" s="73" t="s">
        <v>3359</v>
      </c>
      <c r="L1375" s="191"/>
    </row>
    <row r="1376" spans="1:12" hidden="1" x14ac:dyDescent="0.3">
      <c r="A1376" s="191"/>
      <c r="B1376" s="191"/>
      <c r="C1376" s="67">
        <v>6601524</v>
      </c>
      <c r="D1376" s="67" t="s">
        <v>2708</v>
      </c>
      <c r="E1376" s="70" t="s">
        <v>3358</v>
      </c>
      <c r="F1376" s="67" t="str" cm="1">
        <f t="array" ref="F1376">IFERROR(
    INDEX(
        '[55]Apoio_Código SVs'!$C$2:$C$102,
        MATCH(
            TRUE,
            ISNUMBER(FIND('[55]Apoio_Código SVs'!$B$2:$B$102,D1376)),
            0
        )
    ),
"")</f>
        <v>E</v>
      </c>
      <c r="G1376" s="67" t="str" cm="1">
        <f t="array" ref="G1376">IFERROR(
    INDEX(
        '[55]Apoio_Código SVs'!$D$2:$D$102,
        MATCH(
            TRUE,
            ISNUMBER(FIND('[55]Apoio_Código SVs'!$B$2:$B$102,D1376)),
            0
        )
    ),
"")</f>
        <v>RC</v>
      </c>
      <c r="H1376" s="67" t="str" cm="1">
        <f t="array" ref="H1376">IFERROR(
    INDEX(
        '[55]Apoio_Código SVs'!$G$2:$G$102,
        MATCH(
            TRUE,
            ISNUMBER(FIND('[55]Apoio_Código SVs'!$F$2:$F$102,D1376)),
            0
        )
    ),
"")</f>
        <v>I</v>
      </c>
      <c r="I1376" s="67" t="str">
        <f t="shared" si="75"/>
        <v>E.RC.I.XXX</v>
      </c>
      <c r="J1376" s="67" t="str">
        <f>_xlfn.XLOOKUP(I1376,[55]Aux!AJ:AJ,[55]Aux!AI:AI,I1376)</f>
        <v>E.RC.I.XXX</v>
      </c>
      <c r="K1376" s="67" t="str">
        <f>_xlfn.XLOOKUP(J1376,[55]Aux!AI:AI,[55]Aux!AE:AE,_xlfn.XLOOKUP(I1376,[55]Aux!AI:AI,[55]Aux!AE:AE,""))</f>
        <v/>
      </c>
      <c r="L1376" s="191"/>
    </row>
    <row r="1377" spans="1:12" hidden="1" x14ac:dyDescent="0.3">
      <c r="B1377" s="191"/>
      <c r="C1377" s="67">
        <v>6601525</v>
      </c>
      <c r="D1377" s="67" t="s">
        <v>3470</v>
      </c>
      <c r="E1377" s="190" t="s">
        <v>3358</v>
      </c>
      <c r="F1377" s="190" t="s">
        <v>3421</v>
      </c>
      <c r="G1377" s="121" t="s">
        <v>3361</v>
      </c>
      <c r="H1377" s="190" t="s">
        <v>3421</v>
      </c>
      <c r="I1377" s="67" t="str">
        <f t="shared" si="75"/>
        <v>X.XX.X.XXX</v>
      </c>
      <c r="J1377" s="67" t="str">
        <f>_xlfn.XLOOKUP(I1377,[55]Aux!AJ:AJ,[55]Aux!AI:AI,I1377)</f>
        <v>X.XX.X.XXX</v>
      </c>
      <c r="K1377" s="73" t="s">
        <v>3359</v>
      </c>
      <c r="L1377" s="191"/>
    </row>
    <row r="1378" spans="1:12" hidden="1" x14ac:dyDescent="0.3">
      <c r="B1378" s="191"/>
      <c r="C1378" s="67">
        <v>6601526</v>
      </c>
      <c r="D1378" s="67" t="s">
        <v>2712</v>
      </c>
      <c r="E1378" s="190" t="s">
        <v>3358</v>
      </c>
      <c r="F1378" s="190" t="s">
        <v>3421</v>
      </c>
      <c r="G1378" s="121" t="s">
        <v>3361</v>
      </c>
      <c r="H1378" s="190" t="s">
        <v>3421</v>
      </c>
      <c r="I1378" s="67" t="str">
        <f t="shared" si="75"/>
        <v>X.XX.X.XXX</v>
      </c>
      <c r="J1378" s="67" t="str">
        <f>_xlfn.XLOOKUP(I1378,[55]Aux!AJ:AJ,[55]Aux!AI:AI,I1378)</f>
        <v>X.XX.X.XXX</v>
      </c>
      <c r="K1378" s="73" t="s">
        <v>3359</v>
      </c>
      <c r="L1378" s="191"/>
    </row>
    <row r="1379" spans="1:12" hidden="1" x14ac:dyDescent="0.3">
      <c r="B1379" s="191"/>
      <c r="C1379" s="67">
        <v>6601527</v>
      </c>
      <c r="D1379" s="67" t="s">
        <v>2714</v>
      </c>
      <c r="E1379" s="190" t="s">
        <v>3358</v>
      </c>
      <c r="F1379" s="190" t="s">
        <v>3421</v>
      </c>
      <c r="G1379" s="121" t="s">
        <v>3361</v>
      </c>
      <c r="H1379" s="190" t="s">
        <v>3421</v>
      </c>
      <c r="I1379" s="67" t="str">
        <f>F1379&amp;"."&amp;G1379&amp;"."&amp;H1381&amp;"."&amp;E1379</f>
        <v>X.XX.I.XXX</v>
      </c>
      <c r="J1379" s="67" t="str">
        <f>_xlfn.XLOOKUP(I1379,[55]Aux!AJ:AJ,[55]Aux!AI:AI,I1379)</f>
        <v>X.XX.I.XXX</v>
      </c>
      <c r="K1379" s="73" t="s">
        <v>3359</v>
      </c>
      <c r="L1379" s="191"/>
    </row>
    <row r="1380" spans="1:12" hidden="1" x14ac:dyDescent="0.3">
      <c r="A1380" s="191"/>
      <c r="B1380" s="191"/>
      <c r="C1380" s="67">
        <v>6601528</v>
      </c>
      <c r="D1380" s="67" t="s">
        <v>2716</v>
      </c>
      <c r="E1380" s="120" t="s">
        <v>3358</v>
      </c>
      <c r="F1380" s="67" t="str" cm="1">
        <f t="array" ref="F1380">IFERROR(
    INDEX(
        '[55]Apoio_Código SVs'!$C$2:$C$102,
        MATCH(
            TRUE,
            ISNUMBER(FIND('[55]Apoio_Código SVs'!$B$2:$B$102,D1380)),
            0
        )
    ),
"")</f>
        <v>E</v>
      </c>
      <c r="G1380" s="190" t="s">
        <v>3466</v>
      </c>
      <c r="H1380" s="190" t="s">
        <v>3433</v>
      </c>
      <c r="I1380" s="67" t="str">
        <f t="shared" ref="I1380:I1443" si="76">F1380&amp;"."&amp;G1380&amp;"."&amp;H1380&amp;"."&amp;E1380</f>
        <v>E.CT.I.XXX</v>
      </c>
      <c r="J1380" s="67" t="str">
        <f>_xlfn.XLOOKUP(I1380,[55]Aux!AJ:AJ,[55]Aux!AI:AI,I1380)</f>
        <v>E.CT.I.XXX</v>
      </c>
      <c r="K1380" s="73" t="s">
        <v>3359</v>
      </c>
      <c r="L1380" s="191"/>
    </row>
    <row r="1381" spans="1:12" hidden="1" x14ac:dyDescent="0.3">
      <c r="A1381" s="191"/>
      <c r="B1381" s="191"/>
      <c r="C1381" s="67">
        <v>6601528</v>
      </c>
      <c r="D1381" s="67" t="s">
        <v>2716</v>
      </c>
      <c r="E1381" s="120" t="s">
        <v>3358</v>
      </c>
      <c r="F1381" s="67" t="str" cm="1">
        <f t="array" ref="F1381">IFERROR(
    INDEX(
        '[55]Apoio_Código SVs'!$C$2:$C$102,
        MATCH(
            TRUE,
            ISNUMBER(FIND('[55]Apoio_Código SVs'!$B$2:$B$102,D1381)),
            0
        )
    ),
"")</f>
        <v>E</v>
      </c>
      <c r="G1381" s="190" t="s">
        <v>3471</v>
      </c>
      <c r="H1381" s="190" t="s">
        <v>3433</v>
      </c>
      <c r="I1381" s="67" t="str">
        <f t="shared" si="76"/>
        <v>E.EM.I.XXX</v>
      </c>
      <c r="J1381" s="67" t="str">
        <f>_xlfn.XLOOKUP(I1381,[55]Aux!AJ:AJ,[55]Aux!AI:AI,I1381)</f>
        <v>E.EM.I.XXX</v>
      </c>
      <c r="K1381" s="73" t="s">
        <v>3359</v>
      </c>
      <c r="L1381" s="191"/>
    </row>
    <row r="1382" spans="1:12" hidden="1" x14ac:dyDescent="0.3">
      <c r="A1382" s="191"/>
      <c r="B1382" s="191"/>
      <c r="C1382" s="67">
        <v>6601529</v>
      </c>
      <c r="D1382" s="67" t="s">
        <v>2718</v>
      </c>
      <c r="E1382" s="190" t="s">
        <v>3358</v>
      </c>
      <c r="F1382" s="190" t="s">
        <v>3360</v>
      </c>
      <c r="G1382" s="190" t="s">
        <v>3361</v>
      </c>
      <c r="H1382" s="190" t="s">
        <v>3421</v>
      </c>
      <c r="I1382" s="67" t="str">
        <f t="shared" si="76"/>
        <v>E.XX.X.XXX</v>
      </c>
      <c r="J1382" s="67" t="str">
        <f>_xlfn.XLOOKUP(I1382,[55]Aux!AJ:AJ,[55]Aux!AI:AI,I1382)</f>
        <v>E.XX.X.XXX</v>
      </c>
      <c r="K1382" s="73" t="s">
        <v>3359</v>
      </c>
      <c r="L1382" s="191"/>
    </row>
    <row r="1383" spans="1:12" hidden="1" x14ac:dyDescent="0.3">
      <c r="B1383" s="191"/>
      <c r="C1383" s="67">
        <v>6601532</v>
      </c>
      <c r="D1383" s="67" t="s">
        <v>2724</v>
      </c>
      <c r="E1383" s="190" t="s">
        <v>3358</v>
      </c>
      <c r="F1383" s="190" t="s">
        <v>3421</v>
      </c>
      <c r="G1383" s="121" t="s">
        <v>3361</v>
      </c>
      <c r="H1383" s="190" t="s">
        <v>3421</v>
      </c>
      <c r="I1383" s="67" t="str">
        <f t="shared" si="76"/>
        <v>X.XX.X.XXX</v>
      </c>
      <c r="J1383" s="67" t="str">
        <f>_xlfn.XLOOKUP(I1383,[55]Aux!AJ:AJ,[55]Aux!AI:AI,I1383)</f>
        <v>X.XX.X.XXX</v>
      </c>
      <c r="K1383" s="73" t="s">
        <v>3359</v>
      </c>
      <c r="L1383" s="191"/>
    </row>
    <row r="1384" spans="1:12" hidden="1" x14ac:dyDescent="0.3">
      <c r="B1384" s="191"/>
      <c r="C1384" s="67">
        <v>6601535</v>
      </c>
      <c r="D1384" s="67" t="s">
        <v>2730</v>
      </c>
      <c r="E1384" s="190" t="s">
        <v>3358</v>
      </c>
      <c r="F1384" s="190" t="s">
        <v>3421</v>
      </c>
      <c r="G1384" s="121" t="s">
        <v>3361</v>
      </c>
      <c r="H1384" s="190" t="s">
        <v>3421</v>
      </c>
      <c r="I1384" s="67" t="str">
        <f t="shared" si="76"/>
        <v>X.XX.X.XXX</v>
      </c>
      <c r="J1384" s="67" t="str">
        <f>_xlfn.XLOOKUP(I1384,[55]Aux!AJ:AJ,[55]Aux!AI:AI,I1384)</f>
        <v>X.XX.X.XXX</v>
      </c>
      <c r="K1384" s="73" t="s">
        <v>3359</v>
      </c>
      <c r="L1384" s="191"/>
    </row>
    <row r="1385" spans="1:12" hidden="1" x14ac:dyDescent="0.3">
      <c r="B1385" s="191"/>
      <c r="C1385" s="67">
        <v>6601536</v>
      </c>
      <c r="D1385" s="67" t="s">
        <v>2732</v>
      </c>
      <c r="E1385" s="190" t="s">
        <v>3358</v>
      </c>
      <c r="F1385" s="190" t="s">
        <v>3421</v>
      </c>
      <c r="G1385" s="121" t="s">
        <v>3361</v>
      </c>
      <c r="H1385" s="190" t="s">
        <v>3421</v>
      </c>
      <c r="I1385" s="67" t="str">
        <f t="shared" si="76"/>
        <v>X.XX.X.XXX</v>
      </c>
      <c r="J1385" s="67" t="str">
        <f>_xlfn.XLOOKUP(I1385,[55]Aux!AJ:AJ,[55]Aux!AI:AI,I1385)</f>
        <v>X.XX.X.XXX</v>
      </c>
      <c r="K1385" s="73" t="s">
        <v>3359</v>
      </c>
      <c r="L1385" s="191"/>
    </row>
    <row r="1386" spans="1:12" hidden="1" x14ac:dyDescent="0.3">
      <c r="B1386" s="191"/>
      <c r="C1386" s="67">
        <v>6601537</v>
      </c>
      <c r="D1386" s="67" t="s">
        <v>2734</v>
      </c>
      <c r="E1386" s="190" t="s">
        <v>3358</v>
      </c>
      <c r="F1386" s="190" t="s">
        <v>3421</v>
      </c>
      <c r="G1386" s="121" t="s">
        <v>3361</v>
      </c>
      <c r="H1386" s="190" t="s">
        <v>3421</v>
      </c>
      <c r="I1386" s="67" t="str">
        <f t="shared" si="76"/>
        <v>X.XX.X.XXX</v>
      </c>
      <c r="J1386" s="67" t="str">
        <f>_xlfn.XLOOKUP(I1386,[55]Aux!AJ:AJ,[55]Aux!AI:AI,I1386)</f>
        <v>X.XX.X.XXX</v>
      </c>
      <c r="K1386" s="73" t="s">
        <v>3359</v>
      </c>
      <c r="L1386" s="191"/>
    </row>
    <row r="1387" spans="1:12" hidden="1" x14ac:dyDescent="0.3">
      <c r="A1387" s="191"/>
      <c r="B1387" s="191"/>
      <c r="C1387" s="67">
        <v>6601538</v>
      </c>
      <c r="D1387" s="67" t="s">
        <v>2736</v>
      </c>
      <c r="E1387" s="70">
        <f>IF(H1387="M","001",
IFERROR(VALUE(IFERROR(IFERROR(IFERROR(IFERROR(MID(D1387,FIND("DN",D1387)+2,4),
MID(D1387,FIND("PVC",D1387)+3,4)),
MID(D1387,FIND("PEAD",D1387)+4,4)),
MID(D1387,FIND("PE100",D1387)+5,4)),
MID(D1387,FIND("ADS",D1387)+3,4))),""))</f>
        <v>750</v>
      </c>
      <c r="F1387" s="67" t="str" cm="1">
        <f t="array" ref="F1387">IFERROR(
    INDEX(
        '[55]Apoio_Código SVs'!$C$2:$C$102,
        MATCH(
            TRUE,
            ISNUMBER(FIND('[55]Apoio_Código SVs'!$B$2:$B$102,D1387)),
            0
        )
    ),
"")</f>
        <v>E</v>
      </c>
      <c r="G1387" s="67" t="str" cm="1">
        <f t="array" ref="G1387">IFERROR(
    INDEX(
        '[55]Apoio_Código SVs'!$D$2:$D$102,
        MATCH(
            TRUE,
            ISNUMBER(FIND('[55]Apoio_Código SVs'!$B$2:$B$102,D1387)),
            0
        )
    ),
"")</f>
        <v>IN</v>
      </c>
      <c r="H1387" s="67" t="str" cm="1">
        <f t="array" ref="H1387">IFERROR(
    INDEX(
        '[55]Apoio_Código SVs'!$G$2:$G$102,
        MATCH(
            TRUE,
            ISNUMBER(FIND('[55]Apoio_Código SVs'!$F$2:$F$102,D1387)),
            0
        )
    ),
"")</f>
        <v>I</v>
      </c>
      <c r="I1387" s="67" t="str">
        <f t="shared" si="76"/>
        <v>E.IN.I.750</v>
      </c>
      <c r="J1387" s="67" t="str">
        <f>_xlfn.XLOOKUP(I1387,[55]Aux!AJ:AJ,[55]Aux!AI:AI,I1387)</f>
        <v>E.IN.I.013</v>
      </c>
      <c r="K1387" s="67" t="str">
        <f>_xlfn.XLOOKUP(J1387,[55]Aux!AI:AI,[55]Aux!AE:AE,_xlfn.XLOOKUP(I1387,[55]Aux!AI:AI,[55]Aux!AE:AE,""))</f>
        <v>INTERCEPTOR DN 750</v>
      </c>
      <c r="L1387" s="191"/>
    </row>
    <row r="1388" spans="1:12" hidden="1" x14ac:dyDescent="0.3">
      <c r="A1388" s="191"/>
      <c r="B1388" s="191"/>
      <c r="C1388" s="67">
        <v>6601539</v>
      </c>
      <c r="D1388" s="67" t="s">
        <v>2738</v>
      </c>
      <c r="E1388" s="70">
        <f>IF(H1388="M","001",
IFERROR(VALUE(IFERROR(IFERROR(IFERROR(IFERROR(MID(D1388,FIND("DN",D1388)+2,4),
MID(D1388,FIND("PVC",D1388)+3,4)),
MID(D1388,FIND("PEAD",D1388)+4,4)),
MID(D1388,FIND("PE100",D1388)+5,4)),
MID(D1388,FIND("ADS",D1388)+3,4))),""))</f>
        <v>750</v>
      </c>
      <c r="F1388" s="67" t="str" cm="1">
        <f t="array" ref="F1388">IFERROR(
    INDEX(
        '[55]Apoio_Código SVs'!$C$2:$C$102,
        MATCH(
            TRUE,
            ISNUMBER(FIND('[55]Apoio_Código SVs'!$B$2:$B$102,D1388)),
            0
        )
    ),
"")</f>
        <v>E</v>
      </c>
      <c r="G1388" s="67" t="str" cm="1">
        <f t="array" ref="G1388">IFERROR(
    INDEX(
        '[55]Apoio_Código SVs'!$D$2:$D$102,
        MATCH(
            TRUE,
            ISNUMBER(FIND('[55]Apoio_Código SVs'!$B$2:$B$102,D1388)),
            0
        )
    ),
"")</f>
        <v>IN</v>
      </c>
      <c r="H1388" s="67" t="str" cm="1">
        <f t="array" ref="H1388">IFERROR(
    INDEX(
        '[55]Apoio_Código SVs'!$G$2:$G$102,
        MATCH(
            TRUE,
            ISNUMBER(FIND('[55]Apoio_Código SVs'!$F$2:$F$102,D1388)),
            0
        )
    ),
"")</f>
        <v>I</v>
      </c>
      <c r="I1388" s="67" t="str">
        <f t="shared" si="76"/>
        <v>E.IN.I.750</v>
      </c>
      <c r="J1388" s="67" t="str">
        <f>_xlfn.XLOOKUP(I1388,[55]Aux!AJ:AJ,[55]Aux!AI:AI,I1388)</f>
        <v>E.IN.I.013</v>
      </c>
      <c r="K1388" s="67" t="str">
        <f>_xlfn.XLOOKUP(J1388,[55]Aux!AI:AI,[55]Aux!AE:AE,_xlfn.XLOOKUP(I1388,[55]Aux!AI:AI,[55]Aux!AE:AE,""))</f>
        <v>INTERCEPTOR DN 750</v>
      </c>
      <c r="L1388" s="191"/>
    </row>
    <row r="1389" spans="1:12" hidden="1" x14ac:dyDescent="0.3">
      <c r="A1389" s="191"/>
      <c r="B1389" s="191"/>
      <c r="C1389" s="67">
        <v>6601540</v>
      </c>
      <c r="D1389" s="67" t="s">
        <v>2740</v>
      </c>
      <c r="E1389" s="190" t="s">
        <v>3358</v>
      </c>
      <c r="F1389" s="67" t="str" cm="1">
        <f t="array" ref="F1389">IFERROR(
    INDEX(
        '[55]Apoio_Código SVs'!$C$2:$C$102,
        MATCH(
            TRUE,
            ISNUMBER(FIND('[55]Apoio_Código SVs'!$B$2:$B$102,D1389)),
            0
        )
    ),
"")</f>
        <v>E</v>
      </c>
      <c r="G1389" s="67" t="str" cm="1">
        <f t="array" ref="G1389">IFERROR(
    INDEX(
        '[55]Apoio_Código SVs'!$D$2:$D$102,
        MATCH(
            TRUE,
            ISNUMBER(FIND('[55]Apoio_Código SVs'!$B$2:$B$102,D1389)),
            0
        )
    ),
"")</f>
        <v>LR</v>
      </c>
      <c r="H1389" s="190" t="s">
        <v>3433</v>
      </c>
      <c r="I1389" s="67" t="str">
        <f t="shared" si="76"/>
        <v>E.LR.I.XXX</v>
      </c>
      <c r="J1389" s="67" t="str">
        <f>_xlfn.XLOOKUP(I1389,[55]Aux!AJ:AJ,[55]Aux!AI:AI,I1389)</f>
        <v>E.LR.I.XXX</v>
      </c>
      <c r="K1389" s="73" t="s">
        <v>3359</v>
      </c>
      <c r="L1389" s="191"/>
    </row>
    <row r="1390" spans="1:12" hidden="1" x14ac:dyDescent="0.3">
      <c r="A1390" s="191"/>
      <c r="B1390" s="191"/>
      <c r="C1390" s="67">
        <v>6601550</v>
      </c>
      <c r="D1390" s="67" t="s">
        <v>2746</v>
      </c>
      <c r="E1390" s="70">
        <f t="shared" ref="E1390:E1397" si="77">IF(H1390="M","001",
IFERROR(VALUE(IFERROR(IFERROR(IFERROR(IFERROR(MID(D1390,FIND("DN",D1390)+2,4),
MID(D1390,FIND("PVC",D1390)+3,4)),
MID(D1390,FIND("PEAD",D1390)+4,4)),
MID(D1390,FIND("PE100",D1390)+5,4)),
MID(D1390,FIND("ADS",D1390)+3,4))),""))</f>
        <v>750</v>
      </c>
      <c r="F1390" s="67" t="str" cm="1">
        <f t="array" ref="F1390">IFERROR(
    INDEX(
        '[55]Apoio_Código SVs'!$C$2:$C$102,
        MATCH(
            TRUE,
            ISNUMBER(FIND('[55]Apoio_Código SVs'!$B$2:$B$102,D1390)),
            0
        )
    ),
"")</f>
        <v>E</v>
      </c>
      <c r="G1390" s="67" t="str" cm="1">
        <f t="array" ref="G1390">IFERROR(
    INDEX(
        '[55]Apoio_Código SVs'!$D$2:$D$102,
        MATCH(
            TRUE,
            ISNUMBER(FIND('[55]Apoio_Código SVs'!$B$2:$B$102,D1390)),
            0
        )
    ),
"")</f>
        <v>IN</v>
      </c>
      <c r="H1390" s="67" t="str" cm="1">
        <f t="array" ref="H1390">IFERROR(
    INDEX(
        '[55]Apoio_Código SVs'!$G$2:$G$102,
        MATCH(
            TRUE,
            ISNUMBER(FIND('[55]Apoio_Código SVs'!$F$2:$F$102,D1390)),
            0
        )
    ),
"")</f>
        <v>I</v>
      </c>
      <c r="I1390" s="67" t="str">
        <f t="shared" si="76"/>
        <v>E.IN.I.750</v>
      </c>
      <c r="J1390" s="67" t="str">
        <f>_xlfn.XLOOKUP(I1390,[55]Aux!AJ:AJ,[55]Aux!AI:AI,I1390)</f>
        <v>E.IN.I.013</v>
      </c>
      <c r="K1390" s="67" t="str">
        <f>_xlfn.XLOOKUP(J1390,[55]Aux!AI:AI,[55]Aux!AE:AE,_xlfn.XLOOKUP(I1390,[55]Aux!AI:AI,[55]Aux!AE:AE,""))</f>
        <v>INTERCEPTOR DN 750</v>
      </c>
      <c r="L1390" s="191"/>
    </row>
    <row r="1391" spans="1:12" hidden="1" x14ac:dyDescent="0.3">
      <c r="A1391" s="191"/>
      <c r="B1391" s="191"/>
      <c r="C1391" s="67">
        <v>6601551</v>
      </c>
      <c r="D1391" s="67" t="s">
        <v>2746</v>
      </c>
      <c r="E1391" s="70">
        <f t="shared" si="77"/>
        <v>750</v>
      </c>
      <c r="F1391" s="67" t="str" cm="1">
        <f t="array" ref="F1391">IFERROR(
    INDEX(
        '[55]Apoio_Código SVs'!$C$2:$C$102,
        MATCH(
            TRUE,
            ISNUMBER(FIND('[55]Apoio_Código SVs'!$B$2:$B$102,D1391)),
            0
        )
    ),
"")</f>
        <v>E</v>
      </c>
      <c r="G1391" s="67" t="str" cm="1">
        <f t="array" ref="G1391">IFERROR(
    INDEX(
        '[55]Apoio_Código SVs'!$D$2:$D$102,
        MATCH(
            TRUE,
            ISNUMBER(FIND('[55]Apoio_Código SVs'!$B$2:$B$102,D1391)),
            0
        )
    ),
"")</f>
        <v>IN</v>
      </c>
      <c r="H1391" s="67" t="str" cm="1">
        <f t="array" ref="H1391">IFERROR(
    INDEX(
        '[55]Apoio_Código SVs'!$G$2:$G$102,
        MATCH(
            TRUE,
            ISNUMBER(FIND('[55]Apoio_Código SVs'!$F$2:$F$102,D1391)),
            0
        )
    ),
"")</f>
        <v>I</v>
      </c>
      <c r="I1391" s="67" t="str">
        <f t="shared" si="76"/>
        <v>E.IN.I.750</v>
      </c>
      <c r="J1391" s="67" t="str">
        <f>_xlfn.XLOOKUP(I1391,[55]Aux!AJ:AJ,[55]Aux!AI:AI,I1391)</f>
        <v>E.IN.I.013</v>
      </c>
      <c r="K1391" s="67" t="str">
        <f>_xlfn.XLOOKUP(J1391,[55]Aux!AI:AI,[55]Aux!AE:AE,_xlfn.XLOOKUP(I1391,[55]Aux!AI:AI,[55]Aux!AE:AE,""))</f>
        <v>INTERCEPTOR DN 750</v>
      </c>
      <c r="L1391" s="191"/>
    </row>
    <row r="1392" spans="1:12" hidden="1" x14ac:dyDescent="0.3">
      <c r="A1392" s="191"/>
      <c r="B1392" s="191"/>
      <c r="C1392" s="67">
        <v>6601552</v>
      </c>
      <c r="D1392" s="67" t="s">
        <v>2749</v>
      </c>
      <c r="E1392" s="70">
        <f t="shared" si="77"/>
        <v>750</v>
      </c>
      <c r="F1392" s="73" t="str" cm="1">
        <f t="array" ref="F1392">IFERROR(
    INDEX(
        '[55]Apoio_Código SVs'!$C$2:$C$102,
        MATCH(
            TRUE,
            ISNUMBER(FIND('[55]Apoio_Código SVs'!$B$2:$B$102,'[88]Aux_Código SVs'!D1392)),
            0
        )
    ),
"")</f>
        <v>E</v>
      </c>
      <c r="G1392" s="190" t="s">
        <v>3471</v>
      </c>
      <c r="H1392" s="190" t="s">
        <v>3433</v>
      </c>
      <c r="I1392" s="67" t="str">
        <f t="shared" si="76"/>
        <v>E.EM.I.750</v>
      </c>
      <c r="J1392" s="67" t="str">
        <f>_xlfn.XLOOKUP(I1392,[55]Aux!AJ:AJ,[55]Aux!AI:AI,I1392)</f>
        <v>E.EM.I.211</v>
      </c>
      <c r="K1392" s="67" t="str">
        <f>_xlfn.XLOOKUP(J1392,[55]Aux!AI:AI,[55]Aux!AE:AE,_xlfn.XLOOKUP(I1392,[55]Aux!AI:AI,[55]Aux!AE:AE,""))</f>
        <v>EMISSÁRIO DN 750</v>
      </c>
      <c r="L1392" s="191"/>
    </row>
    <row r="1393" spans="1:12" hidden="1" x14ac:dyDescent="0.3">
      <c r="A1393" s="191"/>
      <c r="B1393" s="191"/>
      <c r="C1393" s="67">
        <v>6601553</v>
      </c>
      <c r="D1393" s="67" t="s">
        <v>2751</v>
      </c>
      <c r="E1393" s="70">
        <f t="shared" si="77"/>
        <v>750</v>
      </c>
      <c r="F1393" s="73" t="s">
        <v>3360</v>
      </c>
      <c r="G1393" s="190" t="s">
        <v>3471</v>
      </c>
      <c r="H1393" s="190" t="s">
        <v>3433</v>
      </c>
      <c r="I1393" s="67" t="str">
        <f t="shared" si="76"/>
        <v>E.EM.I.750</v>
      </c>
      <c r="J1393" s="67" t="str">
        <f>_xlfn.XLOOKUP(I1393,[55]Aux!AJ:AJ,[55]Aux!AI:AI,I1393)</f>
        <v>E.EM.I.211</v>
      </c>
      <c r="K1393" s="67" t="str">
        <f>_xlfn.XLOOKUP(J1393,[55]Aux!AI:AI,[55]Aux!AE:AE,_xlfn.XLOOKUP(I1393,[55]Aux!AI:AI,[55]Aux!AE:AE,""))</f>
        <v>EMISSÁRIO DN 750</v>
      </c>
      <c r="L1393" s="191"/>
    </row>
    <row r="1394" spans="1:12" hidden="1" x14ac:dyDescent="0.3">
      <c r="A1394" s="191"/>
      <c r="B1394" s="191"/>
      <c r="C1394" s="67">
        <v>6601554</v>
      </c>
      <c r="D1394" s="67" t="s">
        <v>2751</v>
      </c>
      <c r="E1394" s="70">
        <f t="shared" si="77"/>
        <v>750</v>
      </c>
      <c r="F1394" s="73" t="s">
        <v>3360</v>
      </c>
      <c r="G1394" s="190" t="s">
        <v>3471</v>
      </c>
      <c r="H1394" s="190" t="s">
        <v>3433</v>
      </c>
      <c r="I1394" s="67" t="str">
        <f t="shared" si="76"/>
        <v>E.EM.I.750</v>
      </c>
      <c r="J1394" s="67" t="str">
        <f>_xlfn.XLOOKUP(I1394,[55]Aux!AJ:AJ,[55]Aux!AI:AI,I1394)</f>
        <v>E.EM.I.211</v>
      </c>
      <c r="K1394" s="67" t="str">
        <f>_xlfn.XLOOKUP(J1394,[55]Aux!AI:AI,[55]Aux!AE:AE,_xlfn.XLOOKUP(I1394,[55]Aux!AI:AI,[55]Aux!AE:AE,""))</f>
        <v>EMISSÁRIO DN 750</v>
      </c>
      <c r="L1394" s="191"/>
    </row>
    <row r="1395" spans="1:12" hidden="1" x14ac:dyDescent="0.3">
      <c r="A1395" s="191"/>
      <c r="B1395" s="191"/>
      <c r="C1395" s="67">
        <v>6601555</v>
      </c>
      <c r="D1395" s="67" t="s">
        <v>2751</v>
      </c>
      <c r="E1395" s="70">
        <f t="shared" si="77"/>
        <v>750</v>
      </c>
      <c r="F1395" s="73" t="s">
        <v>3360</v>
      </c>
      <c r="G1395" s="190" t="s">
        <v>3471</v>
      </c>
      <c r="H1395" s="190" t="s">
        <v>3433</v>
      </c>
      <c r="I1395" s="67" t="str">
        <f t="shared" si="76"/>
        <v>E.EM.I.750</v>
      </c>
      <c r="J1395" s="67" t="str">
        <f>_xlfn.XLOOKUP(I1395,[55]Aux!AJ:AJ,[55]Aux!AI:AI,I1395)</f>
        <v>E.EM.I.211</v>
      </c>
      <c r="K1395" s="67" t="str">
        <f>_xlfn.XLOOKUP(J1395,[55]Aux!AI:AI,[55]Aux!AE:AE,_xlfn.XLOOKUP(I1395,[55]Aux!AI:AI,[55]Aux!AE:AE,""))</f>
        <v>EMISSÁRIO DN 750</v>
      </c>
      <c r="L1395" s="191"/>
    </row>
    <row r="1396" spans="1:12" hidden="1" x14ac:dyDescent="0.3">
      <c r="A1396" s="191"/>
      <c r="B1396" s="191"/>
      <c r="C1396" s="67">
        <v>6601556</v>
      </c>
      <c r="D1396" s="67" t="s">
        <v>2755</v>
      </c>
      <c r="E1396" s="70">
        <f t="shared" si="77"/>
        <v>750</v>
      </c>
      <c r="F1396" s="73" t="s">
        <v>3360</v>
      </c>
      <c r="G1396" s="190" t="s">
        <v>3471</v>
      </c>
      <c r="H1396" s="190" t="s">
        <v>3433</v>
      </c>
      <c r="I1396" s="67" t="str">
        <f t="shared" si="76"/>
        <v>E.EM.I.750</v>
      </c>
      <c r="J1396" s="67" t="str">
        <f>_xlfn.XLOOKUP(I1396,[55]Aux!AJ:AJ,[55]Aux!AI:AI,I1396)</f>
        <v>E.EM.I.211</v>
      </c>
      <c r="K1396" s="67" t="str">
        <f>_xlfn.XLOOKUP(J1396,[55]Aux!AI:AI,[55]Aux!AE:AE,_xlfn.XLOOKUP(I1396,[55]Aux!AI:AI,[55]Aux!AE:AE,""))</f>
        <v>EMISSÁRIO DN 750</v>
      </c>
      <c r="L1396" s="191"/>
    </row>
    <row r="1397" spans="1:12" hidden="1" x14ac:dyDescent="0.3">
      <c r="A1397" s="191"/>
      <c r="B1397" s="191"/>
      <c r="C1397" s="67">
        <v>6601557</v>
      </c>
      <c r="D1397" s="67" t="s">
        <v>2751</v>
      </c>
      <c r="E1397" s="70">
        <f t="shared" si="77"/>
        <v>750</v>
      </c>
      <c r="F1397" s="73" t="s">
        <v>3360</v>
      </c>
      <c r="G1397" s="190" t="s">
        <v>3471</v>
      </c>
      <c r="H1397" s="190" t="s">
        <v>3433</v>
      </c>
      <c r="I1397" s="67" t="str">
        <f t="shared" si="76"/>
        <v>E.EM.I.750</v>
      </c>
      <c r="J1397" s="67" t="str">
        <f>_xlfn.XLOOKUP(I1397,[55]Aux!AJ:AJ,[55]Aux!AI:AI,I1397)</f>
        <v>E.EM.I.211</v>
      </c>
      <c r="K1397" s="67" t="str">
        <f>_xlfn.XLOOKUP(J1397,[55]Aux!AI:AI,[55]Aux!AE:AE,_xlfn.XLOOKUP(I1397,[55]Aux!AI:AI,[55]Aux!AE:AE,""))</f>
        <v>EMISSÁRIO DN 750</v>
      </c>
      <c r="L1397" s="191"/>
    </row>
    <row r="1398" spans="1:12" hidden="1" x14ac:dyDescent="0.3">
      <c r="A1398" s="191"/>
      <c r="B1398" s="191"/>
      <c r="C1398" s="67">
        <v>6601560</v>
      </c>
      <c r="D1398" s="67" t="s">
        <v>2758</v>
      </c>
      <c r="E1398" s="190" t="s">
        <v>3358</v>
      </c>
      <c r="F1398" s="190" t="s">
        <v>3441</v>
      </c>
      <c r="G1398" s="190" t="s">
        <v>3458</v>
      </c>
      <c r="H1398" s="190" t="s">
        <v>3421</v>
      </c>
      <c r="I1398" s="67" t="str">
        <f t="shared" si="76"/>
        <v>D.ED.X.XXX</v>
      </c>
      <c r="J1398" s="67" t="str">
        <f>_xlfn.XLOOKUP(I1398,[55]Aux!AJ:AJ,[55]Aux!AI:AI,I1398)</f>
        <v>D.ED.X.XXX</v>
      </c>
      <c r="K1398" s="73" t="s">
        <v>3359</v>
      </c>
      <c r="L1398" s="191"/>
    </row>
    <row r="1399" spans="1:12" hidden="1" x14ac:dyDescent="0.3">
      <c r="B1399" s="191"/>
      <c r="C1399" s="67">
        <v>6601571</v>
      </c>
      <c r="D1399" s="67" t="s">
        <v>2762</v>
      </c>
      <c r="E1399" s="190" t="s">
        <v>3358</v>
      </c>
      <c r="F1399" s="190" t="s">
        <v>3421</v>
      </c>
      <c r="G1399" s="121" t="s">
        <v>3361</v>
      </c>
      <c r="H1399" s="190" t="s">
        <v>3421</v>
      </c>
      <c r="I1399" s="67" t="str">
        <f t="shared" si="76"/>
        <v>X.XX.X.XXX</v>
      </c>
      <c r="J1399" s="67" t="str">
        <f>_xlfn.XLOOKUP(I1399,[55]Aux!AJ:AJ,[55]Aux!AI:AI,I1399)</f>
        <v>X.XX.X.XXX</v>
      </c>
      <c r="K1399" s="73" t="s">
        <v>3359</v>
      </c>
      <c r="L1399" s="191"/>
    </row>
    <row r="1400" spans="1:12" hidden="1" x14ac:dyDescent="0.3">
      <c r="A1400" s="191"/>
      <c r="B1400" s="191"/>
      <c r="C1400" s="67">
        <v>6601572</v>
      </c>
      <c r="D1400" s="67" t="s">
        <v>2764</v>
      </c>
      <c r="E1400" s="74" t="s">
        <v>3472</v>
      </c>
      <c r="F1400" s="67" t="str" cm="1">
        <f t="array" ref="F1400">IFERROR(
    INDEX(
        '[55]Apoio_Código SVs'!$C$2:$C$102,
        MATCH(
            TRUE,
            ISNUMBER(FIND('[55]Apoio_Código SVs'!$B$2:$B$102,D1400)),
            0
        )
    ),
"")</f>
        <v>E</v>
      </c>
      <c r="G1400" s="67" t="str" cm="1">
        <f t="array" ref="G1400">IFERROR(
    INDEX(
        '[55]Apoio_Código SVs'!$D$2:$D$102,
        MATCH(
            TRUE,
            ISNUMBER(FIND('[55]Apoio_Código SVs'!$B$2:$B$102,D1400)),
            0
        )
    ),
"")</f>
        <v>LR</v>
      </c>
      <c r="H1400" s="67" t="str" cm="1">
        <f t="array" ref="H1400">IFERROR(
    INDEX(
        '[55]Apoio_Código SVs'!$G$2:$G$102,
        MATCH(
            TRUE,
            ISNUMBER(FIND('[55]Apoio_Código SVs'!$F$2:$F$102,D1400)),
            0
        )
    ),
"")</f>
        <v>I</v>
      </c>
      <c r="I1400" s="67" t="str">
        <f t="shared" si="76"/>
        <v>E.LR.I.350</v>
      </c>
      <c r="J1400" s="67" t="str">
        <f>_xlfn.XLOOKUP(I1400,[55]Aux!AJ:AJ,[55]Aux!AI:AI,I1400)</f>
        <v>E.LR.I.006</v>
      </c>
      <c r="K1400" s="67" t="str">
        <f>_xlfn.XLOOKUP(J1400,[55]Aux!AI:AI,[55]Aux!AE:AE,_xlfn.XLOOKUP(I1400,[55]Aux!AI:AI,[55]Aux!AE:AE,""))</f>
        <v>LINHA DE RECALQUE DN 350</v>
      </c>
      <c r="L1400" s="191"/>
    </row>
    <row r="1401" spans="1:12" hidden="1" x14ac:dyDescent="0.3">
      <c r="B1401" s="191"/>
      <c r="C1401" s="67">
        <v>6601574</v>
      </c>
      <c r="D1401" s="67" t="s">
        <v>2768</v>
      </c>
      <c r="E1401" s="190" t="s">
        <v>3358</v>
      </c>
      <c r="F1401" s="190" t="s">
        <v>3421</v>
      </c>
      <c r="G1401" s="121" t="s">
        <v>3361</v>
      </c>
      <c r="H1401" s="190" t="s">
        <v>3421</v>
      </c>
      <c r="I1401" s="67" t="str">
        <f t="shared" si="76"/>
        <v>X.XX.X.XXX</v>
      </c>
      <c r="J1401" s="67" t="str">
        <f>_xlfn.XLOOKUP(I1401,[55]Aux!AJ:AJ,[55]Aux!AI:AI,I1401)</f>
        <v>X.XX.X.XXX</v>
      </c>
      <c r="K1401" s="73" t="s">
        <v>3359</v>
      </c>
      <c r="L1401" s="191"/>
    </row>
    <row r="1402" spans="1:12" hidden="1" x14ac:dyDescent="0.3">
      <c r="B1402" s="191"/>
      <c r="C1402" s="67">
        <v>6601578</v>
      </c>
      <c r="D1402" s="67" t="s">
        <v>2776</v>
      </c>
      <c r="E1402" s="190" t="s">
        <v>3358</v>
      </c>
      <c r="F1402" s="190" t="s">
        <v>3421</v>
      </c>
      <c r="G1402" s="190" t="s">
        <v>3435</v>
      </c>
      <c r="H1402" s="190" t="s">
        <v>3421</v>
      </c>
      <c r="I1402" s="67" t="str">
        <f t="shared" si="76"/>
        <v>X.PX.X.XXX</v>
      </c>
      <c r="J1402" s="67" t="str">
        <f>_xlfn.XLOOKUP(I1402,[55]Aux!AJ:AJ,[55]Aux!AI:AI,I1402)</f>
        <v>X.PX.X.XXX</v>
      </c>
      <c r="K1402" s="73" t="s">
        <v>3359</v>
      </c>
      <c r="L1402" s="191"/>
    </row>
    <row r="1403" spans="1:12" hidden="1" x14ac:dyDescent="0.3">
      <c r="B1403" s="191"/>
      <c r="C1403" s="67">
        <v>6601579</v>
      </c>
      <c r="D1403" s="67" t="s">
        <v>2778</v>
      </c>
      <c r="E1403" s="190" t="s">
        <v>3358</v>
      </c>
      <c r="F1403" s="190" t="s">
        <v>3421</v>
      </c>
      <c r="G1403" s="121" t="s">
        <v>3361</v>
      </c>
      <c r="H1403" s="190" t="s">
        <v>3421</v>
      </c>
      <c r="I1403" s="67" t="str">
        <f t="shared" si="76"/>
        <v>X.XX.X.XXX</v>
      </c>
      <c r="J1403" s="67" t="str">
        <f>_xlfn.XLOOKUP(I1403,[55]Aux!AJ:AJ,[55]Aux!AI:AI,I1403)</f>
        <v>X.XX.X.XXX</v>
      </c>
      <c r="K1403" s="73" t="s">
        <v>3359</v>
      </c>
      <c r="L1403" s="191"/>
    </row>
    <row r="1404" spans="1:12" hidden="1" x14ac:dyDescent="0.3">
      <c r="B1404" s="191"/>
      <c r="C1404" s="67">
        <v>6601580</v>
      </c>
      <c r="D1404" s="67" t="s">
        <v>3473</v>
      </c>
      <c r="E1404" s="190" t="s">
        <v>3358</v>
      </c>
      <c r="F1404" s="190" t="s">
        <v>3421</v>
      </c>
      <c r="G1404" s="121" t="s">
        <v>3361</v>
      </c>
      <c r="H1404" s="190" t="s">
        <v>3421</v>
      </c>
      <c r="I1404" s="67" t="str">
        <f t="shared" si="76"/>
        <v>X.XX.X.XXX</v>
      </c>
      <c r="J1404" s="67" t="str">
        <f>_xlfn.XLOOKUP(I1404,[55]Aux!AJ:AJ,[55]Aux!AI:AI,I1404)</f>
        <v>X.XX.X.XXX</v>
      </c>
      <c r="K1404" s="73" t="s">
        <v>3359</v>
      </c>
      <c r="L1404" s="191"/>
    </row>
    <row r="1405" spans="1:12" hidden="1" x14ac:dyDescent="0.3">
      <c r="A1405" s="191"/>
      <c r="B1405" s="191"/>
      <c r="C1405" s="67">
        <v>6601582</v>
      </c>
      <c r="D1405" s="67" t="s">
        <v>2784</v>
      </c>
      <c r="E1405" s="190">
        <v>250</v>
      </c>
      <c r="F1405" s="67" t="str" cm="1">
        <f t="array" ref="F1405">IFERROR(
    INDEX(
        '[55]Apoio_Código SVs'!$C$2:$C$102,
        MATCH(
            TRUE,
            ISNUMBER(FIND('[55]Apoio_Código SVs'!$B$2:$B$102,D1405)),
            0
        )
    ),
"")</f>
        <v>E</v>
      </c>
      <c r="G1405" s="67" t="str" cm="1">
        <f t="array" ref="G1405">IFERROR(
    INDEX(
        '[55]Apoio_Código SVs'!$D$2:$D$102,
        MATCH(
            TRUE,
            ISNUMBER(FIND('[55]Apoio_Código SVs'!$B$2:$B$102,D1405)),
            0
        )
    ),
"")</f>
        <v>LR</v>
      </c>
      <c r="H1405" s="67" t="str" cm="1">
        <f t="array" ref="H1405">IFERROR(
    INDEX(
        '[55]Apoio_Código SVs'!$G$2:$G$102,
        MATCH(
            TRUE,
            ISNUMBER(FIND('[55]Apoio_Código SVs'!$F$2:$F$102,D1405)),
            0
        )
    ),
"")</f>
        <v>I</v>
      </c>
      <c r="I1405" s="67" t="str">
        <f t="shared" si="76"/>
        <v>E.LR.I.250</v>
      </c>
      <c r="J1405" s="67" t="str">
        <f>_xlfn.XLOOKUP(I1405,[55]Aux!AJ:AJ,[55]Aux!AI:AI,I1405)</f>
        <v>E.LR.I.004</v>
      </c>
      <c r="K1405" s="190" t="s">
        <v>3474</v>
      </c>
      <c r="L1405" s="191"/>
    </row>
    <row r="1406" spans="1:12" hidden="1" x14ac:dyDescent="0.3">
      <c r="A1406" s="191"/>
      <c r="B1406" s="191"/>
      <c r="C1406" s="67">
        <v>6601583</v>
      </c>
      <c r="D1406" s="67" t="s">
        <v>2786</v>
      </c>
      <c r="E1406" s="190">
        <v>150</v>
      </c>
      <c r="F1406" s="67" t="str" cm="1">
        <f t="array" ref="F1406">IFERROR(
    INDEX(
        '[55]Apoio_Código SVs'!$C$2:$C$102,
        MATCH(
            TRUE,
            ISNUMBER(FIND('[55]Apoio_Código SVs'!$B$2:$B$102,D1406)),
            0
        )
    ),
"")</f>
        <v>E</v>
      </c>
      <c r="G1406" s="67" t="str" cm="1">
        <f t="array" ref="G1406">IFERROR(
    INDEX(
        '[55]Apoio_Código SVs'!$D$2:$D$102,
        MATCH(
            TRUE,
            ISNUMBER(FIND('[55]Apoio_Código SVs'!$B$2:$B$102,D1406)),
            0
        )
    ),
"")</f>
        <v>LR</v>
      </c>
      <c r="H1406" s="67" t="str" cm="1">
        <f t="array" ref="H1406">IFERROR(
    INDEX(
        '[55]Apoio_Código SVs'!$G$2:$G$102,
        MATCH(
            TRUE,
            ISNUMBER(FIND('[55]Apoio_Código SVs'!$F$2:$F$102,D1406)),
            0
        )
    ),
"")</f>
        <v>I</v>
      </c>
      <c r="I1406" s="67" t="str">
        <f t="shared" si="76"/>
        <v>E.LR.I.150</v>
      </c>
      <c r="J1406" s="67" t="str">
        <f>_xlfn.XLOOKUP(I1406,[55]Aux!AJ:AJ,[55]Aux!AI:AI,I1406)</f>
        <v>E.LR.I.002</v>
      </c>
      <c r="K1406" s="67" t="str">
        <f>_xlfn.XLOOKUP(J1406,[55]Aux!AI:AI,[55]Aux!AE:AE,_xlfn.XLOOKUP(I1406,[55]Aux!AI:AI,[55]Aux!AE:AE,""))</f>
        <v>LINHA DE RECALQUE DN 150</v>
      </c>
      <c r="L1406" s="191"/>
    </row>
    <row r="1407" spans="1:12" hidden="1" x14ac:dyDescent="0.3">
      <c r="B1407" s="191"/>
      <c r="C1407" s="67">
        <v>6601584</v>
      </c>
      <c r="D1407" s="67" t="s">
        <v>2788</v>
      </c>
      <c r="E1407" s="190" t="s">
        <v>3358</v>
      </c>
      <c r="F1407" s="190" t="s">
        <v>3421</v>
      </c>
      <c r="G1407" s="121" t="s">
        <v>3361</v>
      </c>
      <c r="H1407" s="190" t="s">
        <v>3421</v>
      </c>
      <c r="I1407" s="67" t="str">
        <f t="shared" si="76"/>
        <v>X.XX.X.XXX</v>
      </c>
      <c r="J1407" s="67" t="str">
        <f>_xlfn.XLOOKUP(I1407,[55]Aux!AJ:AJ,[55]Aux!AI:AI,I1407)</f>
        <v>X.XX.X.XXX</v>
      </c>
      <c r="K1407" s="73" t="s">
        <v>3359</v>
      </c>
      <c r="L1407" s="191"/>
    </row>
    <row r="1408" spans="1:12" hidden="1" x14ac:dyDescent="0.3">
      <c r="B1408" s="191"/>
      <c r="C1408" s="67">
        <v>6601587</v>
      </c>
      <c r="D1408" s="67" t="s">
        <v>2794</v>
      </c>
      <c r="E1408" s="190" t="s">
        <v>3358</v>
      </c>
      <c r="F1408" s="190" t="s">
        <v>3421</v>
      </c>
      <c r="G1408" s="121" t="s">
        <v>3361</v>
      </c>
      <c r="H1408" s="190" t="s">
        <v>3421</v>
      </c>
      <c r="I1408" s="67" t="str">
        <f t="shared" si="76"/>
        <v>X.XX.X.XXX</v>
      </c>
      <c r="J1408" s="67" t="str">
        <f>_xlfn.XLOOKUP(I1408,[55]Aux!AJ:AJ,[55]Aux!AI:AI,I1408)</f>
        <v>X.XX.X.XXX</v>
      </c>
      <c r="K1408" s="73" t="s">
        <v>3359</v>
      </c>
      <c r="L1408" s="191"/>
    </row>
    <row r="1409" spans="1:12" hidden="1" x14ac:dyDescent="0.3">
      <c r="B1409" s="191"/>
      <c r="C1409" s="67">
        <v>6601591</v>
      </c>
      <c r="D1409" s="67" t="s">
        <v>3475</v>
      </c>
      <c r="E1409" s="190" t="s">
        <v>3358</v>
      </c>
      <c r="F1409" s="190" t="s">
        <v>3421</v>
      </c>
      <c r="G1409" s="121" t="s">
        <v>3361</v>
      </c>
      <c r="H1409" s="190" t="s">
        <v>3421</v>
      </c>
      <c r="I1409" s="67" t="str">
        <f t="shared" si="76"/>
        <v>X.XX.X.XXX</v>
      </c>
      <c r="J1409" s="67" t="str">
        <f>_xlfn.XLOOKUP(I1409,[55]Aux!AJ:AJ,[55]Aux!AI:AI,I1409)</f>
        <v>X.XX.X.XXX</v>
      </c>
      <c r="K1409" s="73" t="s">
        <v>3359</v>
      </c>
      <c r="L1409" s="191"/>
    </row>
    <row r="1410" spans="1:12" hidden="1" x14ac:dyDescent="0.3">
      <c r="B1410" s="191"/>
      <c r="C1410" s="67">
        <v>6601592</v>
      </c>
      <c r="D1410" s="67" t="s">
        <v>3476</v>
      </c>
      <c r="E1410" s="190" t="s">
        <v>3358</v>
      </c>
      <c r="F1410" s="190" t="s">
        <v>3421</v>
      </c>
      <c r="G1410" s="121" t="s">
        <v>3361</v>
      </c>
      <c r="H1410" s="190" t="s">
        <v>3421</v>
      </c>
      <c r="I1410" s="67" t="str">
        <f t="shared" si="76"/>
        <v>X.XX.X.XXX</v>
      </c>
      <c r="J1410" s="67" t="str">
        <f>_xlfn.XLOOKUP(I1410,[55]Aux!AJ:AJ,[55]Aux!AI:AI,I1410)</f>
        <v>X.XX.X.XXX</v>
      </c>
      <c r="K1410" s="73" t="s">
        <v>3359</v>
      </c>
      <c r="L1410" s="191"/>
    </row>
    <row r="1411" spans="1:12" hidden="1" x14ac:dyDescent="0.3">
      <c r="B1411" s="191"/>
      <c r="C1411" s="67">
        <v>6601593</v>
      </c>
      <c r="D1411" s="67" t="s">
        <v>2801</v>
      </c>
      <c r="E1411" s="190" t="s">
        <v>3358</v>
      </c>
      <c r="F1411" s="190" t="s">
        <v>3421</v>
      </c>
      <c r="G1411" s="121" t="s">
        <v>3361</v>
      </c>
      <c r="H1411" s="190" t="s">
        <v>3421</v>
      </c>
      <c r="I1411" s="67" t="str">
        <f t="shared" si="76"/>
        <v>X.XX.X.XXX</v>
      </c>
      <c r="J1411" s="67" t="str">
        <f>_xlfn.XLOOKUP(I1411,[55]Aux!AJ:AJ,[55]Aux!AI:AI,I1411)</f>
        <v>X.XX.X.XXX</v>
      </c>
      <c r="K1411" s="73" t="s">
        <v>3359</v>
      </c>
      <c r="L1411" s="191"/>
    </row>
    <row r="1412" spans="1:12" hidden="1" x14ac:dyDescent="0.3">
      <c r="B1412" s="191"/>
      <c r="C1412" s="67">
        <v>6601594</v>
      </c>
      <c r="D1412" s="67" t="s">
        <v>2803</v>
      </c>
      <c r="E1412" s="190" t="s">
        <v>3358</v>
      </c>
      <c r="F1412" s="190" t="s">
        <v>3421</v>
      </c>
      <c r="G1412" s="121" t="s">
        <v>3361</v>
      </c>
      <c r="H1412" s="190" t="s">
        <v>3421</v>
      </c>
      <c r="I1412" s="67" t="str">
        <f t="shared" si="76"/>
        <v>X.XX.X.XXX</v>
      </c>
      <c r="J1412" s="67" t="str">
        <f>_xlfn.XLOOKUP(I1412,[55]Aux!AJ:AJ,[55]Aux!AI:AI,I1412)</f>
        <v>X.XX.X.XXX</v>
      </c>
      <c r="K1412" s="73" t="s">
        <v>3359</v>
      </c>
      <c r="L1412" s="191"/>
    </row>
    <row r="1413" spans="1:12" hidden="1" x14ac:dyDescent="0.3">
      <c r="A1413" s="191"/>
      <c r="B1413" s="191"/>
      <c r="C1413" s="67">
        <v>6601601</v>
      </c>
      <c r="D1413" s="67" t="s">
        <v>2807</v>
      </c>
      <c r="E1413" s="120">
        <v>1500</v>
      </c>
      <c r="F1413" s="67" t="str" cm="1">
        <f t="array" ref="F1413">IFERROR(
    INDEX(
        '[55]Apoio_Código SVs'!$C$2:$C$102,
        MATCH(
            TRUE,
            ISNUMBER(FIND('[55]Apoio_Código SVs'!$B$2:$B$102,D1413)),
            0
        )
    ),
"")</f>
        <v>E</v>
      </c>
      <c r="G1413" s="67" t="str" cm="1">
        <f t="array" ref="G1413">IFERROR(
    INDEX(
        '[55]Apoio_Código SVs'!$D$2:$D$102,
        MATCH(
            TRUE,
            ISNUMBER(FIND('[55]Apoio_Código SVs'!$B$2:$B$102,D1413)),
            0
        )
    ),
"")</f>
        <v>CT</v>
      </c>
      <c r="H1413" s="67" t="str" cm="1">
        <f t="array" ref="H1413">IFERROR(
    INDEX(
        '[55]Apoio_Código SVs'!$G$2:$G$102,
        MATCH(
            TRUE,
            ISNUMBER(FIND('[55]Apoio_Código SVs'!$F$2:$F$102,D1413)),
            0
        )
    ),
"")</f>
        <v>I</v>
      </c>
      <c r="I1413" s="67" t="str">
        <f t="shared" si="76"/>
        <v>E.CT.I.1500</v>
      </c>
      <c r="J1413" s="67" t="str">
        <f>_xlfn.XLOOKUP(I1413,[55]Aux!AJ:AJ,[55]Aux!AI:AI,I1413)</f>
        <v>E.CT.I.122</v>
      </c>
      <c r="K1413" s="67" t="str">
        <f>_xlfn.XLOOKUP(J1413,[55]Aux!AI:AI,[55]Aux!AE:AE,_xlfn.XLOOKUP(I1413,[55]Aux!AI:AI,[55]Aux!AE:AE,""))</f>
        <v>COLETOR TRONCO DN 1.500</v>
      </c>
      <c r="L1413" s="191"/>
    </row>
    <row r="1414" spans="1:12" hidden="1" x14ac:dyDescent="0.3">
      <c r="A1414" s="191"/>
      <c r="B1414" s="191"/>
      <c r="C1414" s="67">
        <v>6601602</v>
      </c>
      <c r="D1414" s="67" t="s">
        <v>2809</v>
      </c>
      <c r="E1414" s="120">
        <v>1500</v>
      </c>
      <c r="F1414" s="67" t="str" cm="1">
        <f t="array" ref="F1414">IFERROR(
    INDEX(
        '[55]Apoio_Código SVs'!$C$2:$C$102,
        MATCH(
            TRUE,
            ISNUMBER(FIND('[55]Apoio_Código SVs'!$B$2:$B$102,D1414)),
            0
        )
    ),
"")</f>
        <v>E</v>
      </c>
      <c r="G1414" s="67" t="str" cm="1">
        <f t="array" ref="G1414">IFERROR(
    INDEX(
        '[55]Apoio_Código SVs'!$D$2:$D$102,
        MATCH(
            TRUE,
            ISNUMBER(FIND('[55]Apoio_Código SVs'!$B$2:$B$102,D1414)),
            0
        )
    ),
"")</f>
        <v>CT</v>
      </c>
      <c r="H1414" s="67" t="str" cm="1">
        <f t="array" ref="H1414">IFERROR(
    INDEX(
        '[55]Apoio_Código SVs'!$G$2:$G$102,
        MATCH(
            TRUE,
            ISNUMBER(FIND('[55]Apoio_Código SVs'!$F$2:$F$102,D1414)),
            0
        )
    ),
"")</f>
        <v>I</v>
      </c>
      <c r="I1414" s="67" t="str">
        <f t="shared" si="76"/>
        <v>E.CT.I.1500</v>
      </c>
      <c r="J1414" s="67" t="str">
        <f>_xlfn.XLOOKUP(I1414,[55]Aux!AJ:AJ,[55]Aux!AI:AI,I1414)</f>
        <v>E.CT.I.122</v>
      </c>
      <c r="K1414" s="67" t="str">
        <f>_xlfn.XLOOKUP(J1414,[55]Aux!AI:AI,[55]Aux!AE:AE,_xlfn.XLOOKUP(I1414,[55]Aux!AI:AI,[55]Aux!AE:AE,""))</f>
        <v>COLETOR TRONCO DN 1.500</v>
      </c>
      <c r="L1414" s="191"/>
    </row>
    <row r="1415" spans="1:12" hidden="1" x14ac:dyDescent="0.3">
      <c r="A1415" s="191"/>
      <c r="B1415" s="191"/>
      <c r="C1415" s="67">
        <v>6601603</v>
      </c>
      <c r="D1415" s="67" t="s">
        <v>2811</v>
      </c>
      <c r="E1415" s="120">
        <v>1500</v>
      </c>
      <c r="F1415" s="67" t="str" cm="1">
        <f t="array" ref="F1415">IFERROR(
    INDEX(
        '[55]Apoio_Código SVs'!$C$2:$C$102,
        MATCH(
            TRUE,
            ISNUMBER(FIND('[55]Apoio_Código SVs'!$B$2:$B$102,D1415)),
            0
        )
    ),
"")</f>
        <v>E</v>
      </c>
      <c r="G1415" s="67" t="str" cm="1">
        <f t="array" ref="G1415">IFERROR(
    INDEX(
        '[55]Apoio_Código SVs'!$D$2:$D$102,
        MATCH(
            TRUE,
            ISNUMBER(FIND('[55]Apoio_Código SVs'!$B$2:$B$102,D1415)),
            0
        )
    ),
"")</f>
        <v>CT</v>
      </c>
      <c r="H1415" s="67" t="str" cm="1">
        <f t="array" ref="H1415">IFERROR(
    INDEX(
        '[55]Apoio_Código SVs'!$G$2:$G$102,
        MATCH(
            TRUE,
            ISNUMBER(FIND('[55]Apoio_Código SVs'!$F$2:$F$102,D1415)),
            0
        )
    ),
"")</f>
        <v>I</v>
      </c>
      <c r="I1415" s="67" t="str">
        <f t="shared" si="76"/>
        <v>E.CT.I.1500</v>
      </c>
      <c r="J1415" s="67" t="str">
        <f>_xlfn.XLOOKUP(I1415,[55]Aux!AJ:AJ,[55]Aux!AI:AI,I1415)</f>
        <v>E.CT.I.122</v>
      </c>
      <c r="K1415" s="67" t="str">
        <f>_xlfn.XLOOKUP(J1415,[55]Aux!AI:AI,[55]Aux!AE:AE,_xlfn.XLOOKUP(I1415,[55]Aux!AI:AI,[55]Aux!AE:AE,""))</f>
        <v>COLETOR TRONCO DN 1.500</v>
      </c>
      <c r="L1415" s="191"/>
    </row>
    <row r="1416" spans="1:12" hidden="1" x14ac:dyDescent="0.3">
      <c r="A1416" s="191"/>
      <c r="B1416" s="191"/>
      <c r="C1416" s="67">
        <v>6601604</v>
      </c>
      <c r="D1416" s="67" t="s">
        <v>2813</v>
      </c>
      <c r="E1416" s="120">
        <v>400</v>
      </c>
      <c r="F1416" s="67" t="str" cm="1">
        <f t="array" ref="F1416">IFERROR(
    INDEX(
        '[55]Apoio_Código SVs'!$C$2:$C$102,
        MATCH(
            TRUE,
            ISNUMBER(FIND('[55]Apoio_Código SVs'!$B$2:$B$102,D1416)),
            0
        )
    ),
"")</f>
        <v>E</v>
      </c>
      <c r="G1416" s="67" t="str" cm="1">
        <f t="array" ref="G1416">IFERROR(
    INDEX(
        '[55]Apoio_Código SVs'!$D$2:$D$102,
        MATCH(
            TRUE,
            ISNUMBER(FIND('[55]Apoio_Código SVs'!$B$2:$B$102,D1416)),
            0
        )
    ),
"")</f>
        <v>RC</v>
      </c>
      <c r="H1416" s="67" t="str" cm="1">
        <f t="array" ref="H1416">IFERROR(
    INDEX(
        '[55]Apoio_Código SVs'!$G$2:$G$102,
        MATCH(
            TRUE,
            ISNUMBER(FIND('[55]Apoio_Código SVs'!$F$2:$F$102,D1416)),
            0
        )
    ),
"")</f>
        <v>I</v>
      </c>
      <c r="I1416" s="67" t="str">
        <f t="shared" si="76"/>
        <v>E.RC.I.400</v>
      </c>
      <c r="J1416" s="67" t="str">
        <f>_xlfn.XLOOKUP(I1416,[55]Aux!AJ:AJ,[55]Aux!AI:AI,I1416)</f>
        <v>E.RC.I.006</v>
      </c>
      <c r="K1416" s="67" t="str">
        <f>_xlfn.XLOOKUP(J1416,[55]Aux!AI:AI,[55]Aux!AE:AE,_xlfn.XLOOKUP(I1416,[55]Aux!AI:AI,[55]Aux!AE:AE,""))</f>
        <v>REDE COLETORA DN 400</v>
      </c>
      <c r="L1416" s="191"/>
    </row>
    <row r="1417" spans="1:12" hidden="1" x14ac:dyDescent="0.3">
      <c r="A1417" s="191"/>
      <c r="B1417" s="191"/>
      <c r="C1417" s="67">
        <v>6601605</v>
      </c>
      <c r="D1417" s="67" t="s">
        <v>2815</v>
      </c>
      <c r="E1417" s="120">
        <v>400</v>
      </c>
      <c r="F1417" s="67" t="str" cm="1">
        <f t="array" ref="F1417">IFERROR(
    INDEX(
        '[55]Apoio_Código SVs'!$C$2:$C$102,
        MATCH(
            TRUE,
            ISNUMBER(FIND('[55]Apoio_Código SVs'!$B$2:$B$102,D1417)),
            0
        )
    ),
"")</f>
        <v>E</v>
      </c>
      <c r="G1417" s="67" t="str" cm="1">
        <f t="array" ref="G1417">IFERROR(
    INDEX(
        '[55]Apoio_Código SVs'!$D$2:$D$102,
        MATCH(
            TRUE,
            ISNUMBER(FIND('[55]Apoio_Código SVs'!$B$2:$B$102,D1417)),
            0
        )
    ),
"")</f>
        <v>RC</v>
      </c>
      <c r="H1417" s="67" t="str" cm="1">
        <f t="array" ref="H1417">IFERROR(
    INDEX(
        '[55]Apoio_Código SVs'!$G$2:$G$102,
        MATCH(
            TRUE,
            ISNUMBER(FIND('[55]Apoio_Código SVs'!$F$2:$F$102,D1417)),
            0
        )
    ),
"")</f>
        <v>I</v>
      </c>
      <c r="I1417" s="67" t="str">
        <f t="shared" si="76"/>
        <v>E.RC.I.400</v>
      </c>
      <c r="J1417" s="67" t="str">
        <f>_xlfn.XLOOKUP(I1417,[55]Aux!AJ:AJ,[55]Aux!AI:AI,I1417)</f>
        <v>E.RC.I.006</v>
      </c>
      <c r="K1417" s="67" t="str">
        <f>_xlfn.XLOOKUP(J1417,[55]Aux!AI:AI,[55]Aux!AE:AE,_xlfn.XLOOKUP(I1417,[55]Aux!AI:AI,[55]Aux!AE:AE,""))</f>
        <v>REDE COLETORA DN 400</v>
      </c>
      <c r="L1417" s="191"/>
    </row>
    <row r="1418" spans="1:12" hidden="1" x14ac:dyDescent="0.3">
      <c r="A1418" s="191"/>
      <c r="B1418" s="191"/>
      <c r="C1418" s="67">
        <v>6601606</v>
      </c>
      <c r="D1418" s="67" t="s">
        <v>2817</v>
      </c>
      <c r="E1418" s="120">
        <v>400</v>
      </c>
      <c r="F1418" s="67" t="str" cm="1">
        <f t="array" ref="F1418">IFERROR(
    INDEX(
        '[55]Apoio_Código SVs'!$C$2:$C$102,
        MATCH(
            TRUE,
            ISNUMBER(FIND('[55]Apoio_Código SVs'!$B$2:$B$102,D1418)),
            0
        )
    ),
"")</f>
        <v>E</v>
      </c>
      <c r="G1418" s="67" t="str" cm="1">
        <f t="array" ref="G1418">IFERROR(
    INDEX(
        '[55]Apoio_Código SVs'!$D$2:$D$102,
        MATCH(
            TRUE,
            ISNUMBER(FIND('[55]Apoio_Código SVs'!$B$2:$B$102,D1418)),
            0
        )
    ),
"")</f>
        <v>RC</v>
      </c>
      <c r="H1418" s="67" t="str" cm="1">
        <f t="array" ref="H1418">IFERROR(
    INDEX(
        '[55]Apoio_Código SVs'!$G$2:$G$102,
        MATCH(
            TRUE,
            ISNUMBER(FIND('[55]Apoio_Código SVs'!$F$2:$F$102,D1418)),
            0
        )
    ),
"")</f>
        <v>I</v>
      </c>
      <c r="I1418" s="67" t="str">
        <f t="shared" si="76"/>
        <v>E.RC.I.400</v>
      </c>
      <c r="J1418" s="67" t="str">
        <f>_xlfn.XLOOKUP(I1418,[55]Aux!AJ:AJ,[55]Aux!AI:AI,I1418)</f>
        <v>E.RC.I.006</v>
      </c>
      <c r="K1418" s="67" t="str">
        <f>_xlfn.XLOOKUP(J1418,[55]Aux!AI:AI,[55]Aux!AE:AE,_xlfn.XLOOKUP(I1418,[55]Aux!AI:AI,[55]Aux!AE:AE,""))</f>
        <v>REDE COLETORA DN 400</v>
      </c>
      <c r="L1418" s="191"/>
    </row>
    <row r="1419" spans="1:12" hidden="1" x14ac:dyDescent="0.3">
      <c r="A1419" s="191"/>
      <c r="B1419" s="191"/>
      <c r="C1419" s="67">
        <v>6601607</v>
      </c>
      <c r="D1419" s="67" t="s">
        <v>2819</v>
      </c>
      <c r="E1419" s="120">
        <v>400</v>
      </c>
      <c r="F1419" s="67" t="str" cm="1">
        <f t="array" ref="F1419">IFERROR(
    INDEX(
        '[55]Apoio_Código SVs'!$C$2:$C$102,
        MATCH(
            TRUE,
            ISNUMBER(FIND('[55]Apoio_Código SVs'!$B$2:$B$102,D1419)),
            0
        )
    ),
"")</f>
        <v>E</v>
      </c>
      <c r="G1419" s="67" t="str" cm="1">
        <f t="array" ref="G1419">IFERROR(
    INDEX(
        '[55]Apoio_Código SVs'!$D$2:$D$102,
        MATCH(
            TRUE,
            ISNUMBER(FIND('[55]Apoio_Código SVs'!$B$2:$B$102,D1419)),
            0
        )
    ),
"")</f>
        <v>RC</v>
      </c>
      <c r="H1419" s="67" t="str" cm="1">
        <f t="array" ref="H1419">IFERROR(
    INDEX(
        '[55]Apoio_Código SVs'!$G$2:$G$102,
        MATCH(
            TRUE,
            ISNUMBER(FIND('[55]Apoio_Código SVs'!$F$2:$F$102,D1419)),
            0
        )
    ),
"")</f>
        <v>I</v>
      </c>
      <c r="I1419" s="67" t="str">
        <f t="shared" si="76"/>
        <v>E.RC.I.400</v>
      </c>
      <c r="J1419" s="67" t="str">
        <f>_xlfn.XLOOKUP(I1419,[55]Aux!AJ:AJ,[55]Aux!AI:AI,I1419)</f>
        <v>E.RC.I.006</v>
      </c>
      <c r="K1419" s="67" t="str">
        <f>_xlfn.XLOOKUP(J1419,[55]Aux!AI:AI,[55]Aux!AE:AE,_xlfn.XLOOKUP(I1419,[55]Aux!AI:AI,[55]Aux!AE:AE,""))</f>
        <v>REDE COLETORA DN 400</v>
      </c>
      <c r="L1419" s="191"/>
    </row>
    <row r="1420" spans="1:12" hidden="1" x14ac:dyDescent="0.3">
      <c r="A1420" s="191"/>
      <c r="B1420" s="191"/>
      <c r="C1420" s="67">
        <v>6601608</v>
      </c>
      <c r="D1420" s="67" t="s">
        <v>2821</v>
      </c>
      <c r="E1420" s="120">
        <v>400</v>
      </c>
      <c r="F1420" s="67" t="str" cm="1">
        <f t="array" ref="F1420">IFERROR(
    INDEX(
        '[55]Apoio_Código SVs'!$C$2:$C$102,
        MATCH(
            TRUE,
            ISNUMBER(FIND('[55]Apoio_Código SVs'!$B$2:$B$102,D1420)),
            0
        )
    ),
"")</f>
        <v>E</v>
      </c>
      <c r="G1420" s="67" t="str" cm="1">
        <f t="array" ref="G1420">IFERROR(
    INDEX(
        '[55]Apoio_Código SVs'!$D$2:$D$102,
        MATCH(
            TRUE,
            ISNUMBER(FIND('[55]Apoio_Código SVs'!$B$2:$B$102,D1420)),
            0
        )
    ),
"")</f>
        <v>RC</v>
      </c>
      <c r="H1420" s="67" t="str" cm="1">
        <f t="array" ref="H1420">IFERROR(
    INDEX(
        '[55]Apoio_Código SVs'!$G$2:$G$102,
        MATCH(
            TRUE,
            ISNUMBER(FIND('[55]Apoio_Código SVs'!$F$2:$F$102,D1420)),
            0
        )
    ),
"")</f>
        <v>I</v>
      </c>
      <c r="I1420" s="67" t="str">
        <f t="shared" si="76"/>
        <v>E.RC.I.400</v>
      </c>
      <c r="J1420" s="67" t="str">
        <f>_xlfn.XLOOKUP(I1420,[55]Aux!AJ:AJ,[55]Aux!AI:AI,I1420)</f>
        <v>E.RC.I.006</v>
      </c>
      <c r="K1420" s="67" t="str">
        <f>_xlfn.XLOOKUP(J1420,[55]Aux!AI:AI,[55]Aux!AE:AE,_xlfn.XLOOKUP(I1420,[55]Aux!AI:AI,[55]Aux!AE:AE,""))</f>
        <v>REDE COLETORA DN 400</v>
      </c>
      <c r="L1420" s="191"/>
    </row>
    <row r="1421" spans="1:12" hidden="1" x14ac:dyDescent="0.3">
      <c r="A1421" s="191"/>
      <c r="B1421" s="191"/>
      <c r="C1421" s="67">
        <v>6601609</v>
      </c>
      <c r="D1421" s="67" t="s">
        <v>2823</v>
      </c>
      <c r="E1421" s="120">
        <v>400</v>
      </c>
      <c r="F1421" s="67" t="str" cm="1">
        <f t="array" ref="F1421">IFERROR(
    INDEX(
        '[55]Apoio_Código SVs'!$C$2:$C$102,
        MATCH(
            TRUE,
            ISNUMBER(FIND('[55]Apoio_Código SVs'!$B$2:$B$102,D1421)),
            0
        )
    ),
"")</f>
        <v>E</v>
      </c>
      <c r="G1421" s="67" t="str" cm="1">
        <f t="array" ref="G1421">IFERROR(
    INDEX(
        '[55]Apoio_Código SVs'!$D$2:$D$102,
        MATCH(
            TRUE,
            ISNUMBER(FIND('[55]Apoio_Código SVs'!$B$2:$B$102,D1421)),
            0
        )
    ),
"")</f>
        <v>RC</v>
      </c>
      <c r="H1421" s="67" t="str" cm="1">
        <f t="array" ref="H1421">IFERROR(
    INDEX(
        '[55]Apoio_Código SVs'!$G$2:$G$102,
        MATCH(
            TRUE,
            ISNUMBER(FIND('[55]Apoio_Código SVs'!$F$2:$F$102,D1421)),
            0
        )
    ),
"")</f>
        <v>I</v>
      </c>
      <c r="I1421" s="67" t="str">
        <f t="shared" si="76"/>
        <v>E.RC.I.400</v>
      </c>
      <c r="J1421" s="67" t="str">
        <f>_xlfn.XLOOKUP(I1421,[55]Aux!AJ:AJ,[55]Aux!AI:AI,I1421)</f>
        <v>E.RC.I.006</v>
      </c>
      <c r="K1421" s="67" t="str">
        <f>_xlfn.XLOOKUP(J1421,[55]Aux!AI:AI,[55]Aux!AE:AE,_xlfn.XLOOKUP(I1421,[55]Aux!AI:AI,[55]Aux!AE:AE,""))</f>
        <v>REDE COLETORA DN 400</v>
      </c>
      <c r="L1421" s="191"/>
    </row>
    <row r="1422" spans="1:12" hidden="1" x14ac:dyDescent="0.3">
      <c r="A1422" s="191"/>
      <c r="B1422" s="191"/>
      <c r="C1422" s="67">
        <v>6601611</v>
      </c>
      <c r="D1422" s="67" t="s">
        <v>2827</v>
      </c>
      <c r="E1422" s="120">
        <v>400</v>
      </c>
      <c r="F1422" s="67" t="str" cm="1">
        <f t="array" ref="F1422">IFERROR(
    INDEX(
        '[55]Apoio_Código SVs'!$C$2:$C$102,
        MATCH(
            TRUE,
            ISNUMBER(FIND('[55]Apoio_Código SVs'!$B$2:$B$102,D1422)),
            0
        )
    ),
"")</f>
        <v>E</v>
      </c>
      <c r="G1422" s="67" t="str" cm="1">
        <f t="array" ref="G1422">IFERROR(
    INDEX(
        '[55]Apoio_Código SVs'!$D$2:$D$102,
        MATCH(
            TRUE,
            ISNUMBER(FIND('[55]Apoio_Código SVs'!$B$2:$B$102,D1422)),
            0
        )
    ),
"")</f>
        <v>RC</v>
      </c>
      <c r="H1422" s="67" t="str" cm="1">
        <f t="array" ref="H1422">IFERROR(
    INDEX(
        '[55]Apoio_Código SVs'!$G$2:$G$102,
        MATCH(
            TRUE,
            ISNUMBER(FIND('[55]Apoio_Código SVs'!$F$2:$F$102,D1422)),
            0
        )
    ),
"")</f>
        <v>I</v>
      </c>
      <c r="I1422" s="67" t="str">
        <f t="shared" si="76"/>
        <v>E.RC.I.400</v>
      </c>
      <c r="J1422" s="67" t="str">
        <f>_xlfn.XLOOKUP(I1422,[55]Aux!AJ:AJ,[55]Aux!AI:AI,I1422)</f>
        <v>E.RC.I.006</v>
      </c>
      <c r="K1422" s="67" t="str">
        <f>_xlfn.XLOOKUP(J1422,[55]Aux!AI:AI,[55]Aux!AE:AE,_xlfn.XLOOKUP(I1422,[55]Aux!AI:AI,[55]Aux!AE:AE,""))</f>
        <v>REDE COLETORA DN 400</v>
      </c>
      <c r="L1422" s="191"/>
    </row>
    <row r="1423" spans="1:12" hidden="1" x14ac:dyDescent="0.3">
      <c r="A1423" s="191"/>
      <c r="B1423" s="191"/>
      <c r="C1423" s="67">
        <v>6601612</v>
      </c>
      <c r="D1423" s="67" t="s">
        <v>2829</v>
      </c>
      <c r="E1423" s="120">
        <v>400</v>
      </c>
      <c r="F1423" s="67" t="str" cm="1">
        <f t="array" ref="F1423">IFERROR(
    INDEX(
        '[55]Apoio_Código SVs'!$C$2:$C$102,
        MATCH(
            TRUE,
            ISNUMBER(FIND('[55]Apoio_Código SVs'!$B$2:$B$102,D1423)),
            0
        )
    ),
"")</f>
        <v>E</v>
      </c>
      <c r="G1423" s="67" t="str" cm="1">
        <f t="array" ref="G1423">IFERROR(
    INDEX(
        '[55]Apoio_Código SVs'!$D$2:$D$102,
        MATCH(
            TRUE,
            ISNUMBER(FIND('[55]Apoio_Código SVs'!$B$2:$B$102,D1423)),
            0
        )
    ),
"")</f>
        <v>RC</v>
      </c>
      <c r="H1423" s="67" t="str" cm="1">
        <f t="array" ref="H1423">IFERROR(
    INDEX(
        '[55]Apoio_Código SVs'!$G$2:$G$102,
        MATCH(
            TRUE,
            ISNUMBER(FIND('[55]Apoio_Código SVs'!$F$2:$F$102,D1423)),
            0
        )
    ),
"")</f>
        <v>I</v>
      </c>
      <c r="I1423" s="67" t="str">
        <f t="shared" si="76"/>
        <v>E.RC.I.400</v>
      </c>
      <c r="J1423" s="67" t="str">
        <f>_xlfn.XLOOKUP(I1423,[55]Aux!AJ:AJ,[55]Aux!AI:AI,I1423)</f>
        <v>E.RC.I.006</v>
      </c>
      <c r="K1423" s="67" t="str">
        <f>_xlfn.XLOOKUP(J1423,[55]Aux!AI:AI,[55]Aux!AE:AE,_xlfn.XLOOKUP(I1423,[55]Aux!AI:AI,[55]Aux!AE:AE,""))</f>
        <v>REDE COLETORA DN 400</v>
      </c>
      <c r="L1423" s="191"/>
    </row>
    <row r="1424" spans="1:12" hidden="1" x14ac:dyDescent="0.3">
      <c r="A1424" s="191"/>
      <c r="B1424" s="191"/>
      <c r="C1424" s="67">
        <v>6601614</v>
      </c>
      <c r="D1424" s="67" t="s">
        <v>2833</v>
      </c>
      <c r="E1424" s="120">
        <v>400</v>
      </c>
      <c r="F1424" s="67" t="str" cm="1">
        <f t="array" ref="F1424">IFERROR(
    INDEX(
        '[55]Apoio_Código SVs'!$C$2:$C$102,
        MATCH(
            TRUE,
            ISNUMBER(FIND('[55]Apoio_Código SVs'!$B$2:$B$102,D1424)),
            0
        )
    ),
"")</f>
        <v>E</v>
      </c>
      <c r="G1424" s="67" t="str" cm="1">
        <f t="array" ref="G1424">IFERROR(
    INDEX(
        '[55]Apoio_Código SVs'!$D$2:$D$102,
        MATCH(
            TRUE,
            ISNUMBER(FIND('[55]Apoio_Código SVs'!$B$2:$B$102,D1424)),
            0
        )
    ),
"")</f>
        <v>RC</v>
      </c>
      <c r="H1424" s="67" t="str" cm="1">
        <f t="array" ref="H1424">IFERROR(
    INDEX(
        '[55]Apoio_Código SVs'!$G$2:$G$102,
        MATCH(
            TRUE,
            ISNUMBER(FIND('[55]Apoio_Código SVs'!$F$2:$F$102,D1424)),
            0
        )
    ),
"")</f>
        <v>I</v>
      </c>
      <c r="I1424" s="67" t="str">
        <f t="shared" si="76"/>
        <v>E.RC.I.400</v>
      </c>
      <c r="J1424" s="67" t="str">
        <f>_xlfn.XLOOKUP(I1424,[55]Aux!AJ:AJ,[55]Aux!AI:AI,I1424)</f>
        <v>E.RC.I.006</v>
      </c>
      <c r="K1424" s="67" t="str">
        <f>_xlfn.XLOOKUP(J1424,[55]Aux!AI:AI,[55]Aux!AE:AE,_xlfn.XLOOKUP(I1424,[55]Aux!AI:AI,[55]Aux!AE:AE,""))</f>
        <v>REDE COLETORA DN 400</v>
      </c>
      <c r="L1424" s="191"/>
    </row>
    <row r="1425" spans="1:12" hidden="1" x14ac:dyDescent="0.3">
      <c r="A1425" s="191"/>
      <c r="B1425" s="191"/>
      <c r="C1425" s="67">
        <v>6601616</v>
      </c>
      <c r="D1425" s="67" t="s">
        <v>2837</v>
      </c>
      <c r="E1425" s="120">
        <v>400</v>
      </c>
      <c r="F1425" s="67" t="str" cm="1">
        <f t="array" ref="F1425">IFERROR(
    INDEX(
        '[55]Apoio_Código SVs'!$C$2:$C$102,
        MATCH(
            TRUE,
            ISNUMBER(FIND('[55]Apoio_Código SVs'!$B$2:$B$102,D1425)),
            0
        )
    ),
"")</f>
        <v>E</v>
      </c>
      <c r="G1425" s="67" t="str" cm="1">
        <f t="array" ref="G1425">IFERROR(
    INDEX(
        '[55]Apoio_Código SVs'!$D$2:$D$102,
        MATCH(
            TRUE,
            ISNUMBER(FIND('[55]Apoio_Código SVs'!$B$2:$B$102,D1425)),
            0
        )
    ),
"")</f>
        <v>RC</v>
      </c>
      <c r="H1425" s="67" t="str" cm="1">
        <f t="array" ref="H1425">IFERROR(
    INDEX(
        '[55]Apoio_Código SVs'!$G$2:$G$102,
        MATCH(
            TRUE,
            ISNUMBER(FIND('[55]Apoio_Código SVs'!$F$2:$F$102,D1425)),
            0
        )
    ),
"")</f>
        <v>I</v>
      </c>
      <c r="I1425" s="67" t="str">
        <f t="shared" si="76"/>
        <v>E.RC.I.400</v>
      </c>
      <c r="J1425" s="67" t="str">
        <f>_xlfn.XLOOKUP(I1425,[55]Aux!AJ:AJ,[55]Aux!AI:AI,I1425)</f>
        <v>E.RC.I.006</v>
      </c>
      <c r="K1425" s="67" t="str">
        <f>_xlfn.XLOOKUP(J1425,[55]Aux!AI:AI,[55]Aux!AE:AE,_xlfn.XLOOKUP(I1425,[55]Aux!AI:AI,[55]Aux!AE:AE,""))</f>
        <v>REDE COLETORA DN 400</v>
      </c>
      <c r="L1425" s="191"/>
    </row>
    <row r="1426" spans="1:12" hidden="1" x14ac:dyDescent="0.3">
      <c r="A1426" s="191"/>
      <c r="B1426" s="191"/>
      <c r="C1426" s="67">
        <v>6601617</v>
      </c>
      <c r="D1426" s="67" t="s">
        <v>2839</v>
      </c>
      <c r="E1426" s="120">
        <v>400</v>
      </c>
      <c r="F1426" s="67" t="str" cm="1">
        <f t="array" ref="F1426">IFERROR(
    INDEX(
        '[55]Apoio_Código SVs'!$C$2:$C$102,
        MATCH(
            TRUE,
            ISNUMBER(FIND('[55]Apoio_Código SVs'!$B$2:$B$102,D1426)),
            0
        )
    ),
"")</f>
        <v>E</v>
      </c>
      <c r="G1426" s="67" t="str" cm="1">
        <f t="array" ref="G1426">IFERROR(
    INDEX(
        '[55]Apoio_Código SVs'!$D$2:$D$102,
        MATCH(
            TRUE,
            ISNUMBER(FIND('[55]Apoio_Código SVs'!$B$2:$B$102,D1426)),
            0
        )
    ),
"")</f>
        <v>RC</v>
      </c>
      <c r="H1426" s="67" t="str" cm="1">
        <f t="array" ref="H1426">IFERROR(
    INDEX(
        '[55]Apoio_Código SVs'!$G$2:$G$102,
        MATCH(
            TRUE,
            ISNUMBER(FIND('[55]Apoio_Código SVs'!$F$2:$F$102,D1426)),
            0
        )
    ),
"")</f>
        <v>I</v>
      </c>
      <c r="I1426" s="67" t="str">
        <f t="shared" si="76"/>
        <v>E.RC.I.400</v>
      </c>
      <c r="J1426" s="67" t="str">
        <f>_xlfn.XLOOKUP(I1426,[55]Aux!AJ:AJ,[55]Aux!AI:AI,I1426)</f>
        <v>E.RC.I.006</v>
      </c>
      <c r="K1426" s="67" t="str">
        <f>_xlfn.XLOOKUP(J1426,[55]Aux!AI:AI,[55]Aux!AE:AE,_xlfn.XLOOKUP(I1426,[55]Aux!AI:AI,[55]Aux!AE:AE,""))</f>
        <v>REDE COLETORA DN 400</v>
      </c>
      <c r="L1426" s="191"/>
    </row>
    <row r="1427" spans="1:12" hidden="1" x14ac:dyDescent="0.3">
      <c r="A1427" s="191"/>
      <c r="B1427" s="191"/>
      <c r="C1427" s="67">
        <v>6601618</v>
      </c>
      <c r="D1427" s="67" t="s">
        <v>2841</v>
      </c>
      <c r="E1427" s="120">
        <v>400</v>
      </c>
      <c r="F1427" s="67" t="str" cm="1">
        <f t="array" ref="F1427">IFERROR(
    INDEX(
        '[55]Apoio_Código SVs'!$C$2:$C$102,
        MATCH(
            TRUE,
            ISNUMBER(FIND('[55]Apoio_Código SVs'!$B$2:$B$102,D1427)),
            0
        )
    ),
"")</f>
        <v>E</v>
      </c>
      <c r="G1427" s="67" t="str" cm="1">
        <f t="array" ref="G1427">IFERROR(
    INDEX(
        '[55]Apoio_Código SVs'!$D$2:$D$102,
        MATCH(
            TRUE,
            ISNUMBER(FIND('[55]Apoio_Código SVs'!$B$2:$B$102,D1427)),
            0
        )
    ),
"")</f>
        <v>RC</v>
      </c>
      <c r="H1427" s="67" t="str" cm="1">
        <f t="array" ref="H1427">IFERROR(
    INDEX(
        '[55]Apoio_Código SVs'!$G$2:$G$102,
        MATCH(
            TRUE,
            ISNUMBER(FIND('[55]Apoio_Código SVs'!$F$2:$F$102,D1427)),
            0
        )
    ),
"")</f>
        <v>I</v>
      </c>
      <c r="I1427" s="67" t="str">
        <f t="shared" si="76"/>
        <v>E.RC.I.400</v>
      </c>
      <c r="J1427" s="67" t="str">
        <f>_xlfn.XLOOKUP(I1427,[55]Aux!AJ:AJ,[55]Aux!AI:AI,I1427)</f>
        <v>E.RC.I.006</v>
      </c>
      <c r="K1427" s="67" t="str">
        <f>_xlfn.XLOOKUP(J1427,[55]Aux!AI:AI,[55]Aux!AE:AE,_xlfn.XLOOKUP(I1427,[55]Aux!AI:AI,[55]Aux!AE:AE,""))</f>
        <v>REDE COLETORA DN 400</v>
      </c>
      <c r="L1427" s="191"/>
    </row>
    <row r="1428" spans="1:12" hidden="1" x14ac:dyDescent="0.3">
      <c r="A1428" s="191"/>
      <c r="B1428" s="191"/>
      <c r="C1428" s="67">
        <v>6601619</v>
      </c>
      <c r="D1428" s="67" t="s">
        <v>2843</v>
      </c>
      <c r="E1428" s="120">
        <v>400</v>
      </c>
      <c r="F1428" s="67" t="str" cm="1">
        <f t="array" ref="F1428">IFERROR(
    INDEX(
        '[55]Apoio_Código SVs'!$C$2:$C$102,
        MATCH(
            TRUE,
            ISNUMBER(FIND('[55]Apoio_Código SVs'!$B$2:$B$102,D1428)),
            0
        )
    ),
"")</f>
        <v>E</v>
      </c>
      <c r="G1428" s="67" t="str" cm="1">
        <f t="array" ref="G1428">IFERROR(
    INDEX(
        '[55]Apoio_Código SVs'!$D$2:$D$102,
        MATCH(
            TRUE,
            ISNUMBER(FIND('[55]Apoio_Código SVs'!$B$2:$B$102,D1428)),
            0
        )
    ),
"")</f>
        <v>RC</v>
      </c>
      <c r="H1428" s="67" t="str" cm="1">
        <f t="array" ref="H1428">IFERROR(
    INDEX(
        '[55]Apoio_Código SVs'!$G$2:$G$102,
        MATCH(
            TRUE,
            ISNUMBER(FIND('[55]Apoio_Código SVs'!$F$2:$F$102,D1428)),
            0
        )
    ),
"")</f>
        <v>I</v>
      </c>
      <c r="I1428" s="67" t="str">
        <f t="shared" si="76"/>
        <v>E.RC.I.400</v>
      </c>
      <c r="J1428" s="67" t="str">
        <f>_xlfn.XLOOKUP(I1428,[55]Aux!AJ:AJ,[55]Aux!AI:AI,I1428)</f>
        <v>E.RC.I.006</v>
      </c>
      <c r="K1428" s="67" t="str">
        <f>_xlfn.XLOOKUP(J1428,[55]Aux!AI:AI,[55]Aux!AE:AE,_xlfn.XLOOKUP(I1428,[55]Aux!AI:AI,[55]Aux!AE:AE,""))</f>
        <v>REDE COLETORA DN 400</v>
      </c>
      <c r="L1428" s="191"/>
    </row>
    <row r="1429" spans="1:12" hidden="1" x14ac:dyDescent="0.3">
      <c r="B1429" s="191"/>
      <c r="C1429" s="67">
        <v>6601620</v>
      </c>
      <c r="D1429" s="67" t="s">
        <v>2845</v>
      </c>
      <c r="E1429" s="190" t="s">
        <v>3358</v>
      </c>
      <c r="F1429" s="190" t="s">
        <v>3421</v>
      </c>
      <c r="G1429" s="121" t="s">
        <v>3361</v>
      </c>
      <c r="H1429" s="190" t="s">
        <v>3421</v>
      </c>
      <c r="I1429" s="67" t="str">
        <f t="shared" si="76"/>
        <v>X.XX.X.XXX</v>
      </c>
      <c r="J1429" s="67" t="str">
        <f>_xlfn.XLOOKUP(I1429,[55]Aux!AJ:AJ,[55]Aux!AI:AI,I1429)</f>
        <v>X.XX.X.XXX</v>
      </c>
      <c r="K1429" s="73" t="s">
        <v>3359</v>
      </c>
      <c r="L1429" s="191"/>
    </row>
    <row r="1430" spans="1:12" hidden="1" x14ac:dyDescent="0.3">
      <c r="A1430" s="191"/>
      <c r="B1430" s="191"/>
      <c r="C1430" s="67">
        <v>6601621</v>
      </c>
      <c r="D1430" s="67" t="s">
        <v>2847</v>
      </c>
      <c r="E1430" s="70">
        <f t="shared" ref="E1430:E1447" si="78">IF(H1430="M","001",
IFERROR(VALUE(IFERROR(IFERROR(IFERROR(IFERROR(MID(D1430,FIND("DN",D1430)+2,4),
MID(D1430,FIND("PVC",D1430)+3,4)),
MID(D1430,FIND("PEAD",D1430)+4,4)),
MID(D1430,FIND("PE100",D1430)+5,4)),
MID(D1430,FIND("ADS",D1430)+3,4))),""))</f>
        <v>150</v>
      </c>
      <c r="F1430" s="67" t="str" cm="1">
        <f t="array" ref="F1430">IFERROR(
    INDEX(
        '[55]Apoio_Código SVs'!$C$2:$C$102,
        MATCH(
            TRUE,
            ISNUMBER(FIND('[55]Apoio_Código SVs'!$B$2:$B$102,D1430)),
            0
        )
    ),
"")</f>
        <v>E</v>
      </c>
      <c r="G1430" s="67" t="str" cm="1">
        <f t="array" ref="G1430">IFERROR(
    INDEX(
        '[55]Apoio_Código SVs'!$D$2:$D$102,
        MATCH(
            TRUE,
            ISNUMBER(FIND('[55]Apoio_Código SVs'!$B$2:$B$102,D1430)),
            0
        )
    ),
"")</f>
        <v>RC</v>
      </c>
      <c r="H1430" s="67" t="str" cm="1">
        <f t="array" ref="H1430">IFERROR(
    INDEX(
        '[55]Apoio_Código SVs'!$G$2:$G$102,
        MATCH(
            TRUE,
            ISNUMBER(FIND('[55]Apoio_Código SVs'!$F$2:$F$102,D1430)),
            0
        )
    ),
"")</f>
        <v>I</v>
      </c>
      <c r="I1430" s="67" t="str">
        <f t="shared" si="76"/>
        <v>E.RC.I.150</v>
      </c>
      <c r="J1430" s="67" t="str">
        <f>_xlfn.XLOOKUP(I1430,[55]Aux!AJ:AJ,[55]Aux!AI:AI,I1430)</f>
        <v>E.RC.I.002</v>
      </c>
      <c r="K1430" s="67" t="str">
        <f>_xlfn.XLOOKUP(J1430,[55]Aux!AI:AI,[55]Aux!AE:AE,_xlfn.XLOOKUP(I1430,[55]Aux!AI:AI,[55]Aux!AE:AE,""))</f>
        <v>REDE COLETORA DN 150</v>
      </c>
      <c r="L1430" s="191"/>
    </row>
    <row r="1431" spans="1:12" hidden="1" x14ac:dyDescent="0.3">
      <c r="A1431" s="191"/>
      <c r="B1431" s="191"/>
      <c r="C1431" s="67">
        <v>6601624</v>
      </c>
      <c r="D1431" s="67" t="s">
        <v>2853</v>
      </c>
      <c r="E1431" s="70">
        <f t="shared" si="78"/>
        <v>200</v>
      </c>
      <c r="F1431" s="67" t="str" cm="1">
        <f t="array" ref="F1431">IFERROR(
    INDEX(
        '[55]Apoio_Código SVs'!$C$2:$C$102,
        MATCH(
            TRUE,
            ISNUMBER(FIND('[55]Apoio_Código SVs'!$B$2:$B$102,D1431)),
            0
        )
    ),
"")</f>
        <v>E</v>
      </c>
      <c r="G1431" s="67" t="str" cm="1">
        <f t="array" ref="G1431">IFERROR(
    INDEX(
        '[55]Apoio_Código SVs'!$D$2:$D$102,
        MATCH(
            TRUE,
            ISNUMBER(FIND('[55]Apoio_Código SVs'!$B$2:$B$102,D1431)),
            0
        )
    ),
"")</f>
        <v>RC</v>
      </c>
      <c r="H1431" s="67" t="str" cm="1">
        <f t="array" ref="H1431">IFERROR(
    INDEX(
        '[55]Apoio_Código SVs'!$G$2:$G$102,
        MATCH(
            TRUE,
            ISNUMBER(FIND('[55]Apoio_Código SVs'!$F$2:$F$102,D1431)),
            0
        )
    ),
"")</f>
        <v>I</v>
      </c>
      <c r="I1431" s="67" t="str">
        <f t="shared" si="76"/>
        <v>E.RC.I.200</v>
      </c>
      <c r="J1431" s="67" t="str">
        <f>_xlfn.XLOOKUP(I1431,[55]Aux!AJ:AJ,[55]Aux!AI:AI,I1431)</f>
        <v>E.RC.I.003</v>
      </c>
      <c r="K1431" s="67" t="str">
        <f>_xlfn.XLOOKUP(J1431,[55]Aux!AI:AI,[55]Aux!AE:AE,_xlfn.XLOOKUP(I1431,[55]Aux!AI:AI,[55]Aux!AE:AE,""))</f>
        <v>REDE COLETORA DN 200</v>
      </c>
      <c r="L1431" s="191"/>
    </row>
    <row r="1432" spans="1:12" hidden="1" x14ac:dyDescent="0.3">
      <c r="A1432" s="191"/>
      <c r="B1432" s="191"/>
      <c r="C1432" s="67">
        <v>6601625</v>
      </c>
      <c r="D1432" s="67" t="s">
        <v>2855</v>
      </c>
      <c r="E1432" s="70">
        <f t="shared" si="78"/>
        <v>250</v>
      </c>
      <c r="F1432" s="67" t="str" cm="1">
        <f t="array" ref="F1432">IFERROR(
    INDEX(
        '[55]Apoio_Código SVs'!$C$2:$C$102,
        MATCH(
            TRUE,
            ISNUMBER(FIND('[55]Apoio_Código SVs'!$B$2:$B$102,D1432)),
            0
        )
    ),
"")</f>
        <v>E</v>
      </c>
      <c r="G1432" s="67" t="str" cm="1">
        <f t="array" ref="G1432">IFERROR(
    INDEX(
        '[55]Apoio_Código SVs'!$D$2:$D$102,
        MATCH(
            TRUE,
            ISNUMBER(FIND('[55]Apoio_Código SVs'!$B$2:$B$102,D1432)),
            0
        )
    ),
"")</f>
        <v>RC</v>
      </c>
      <c r="H1432" s="67" t="str" cm="1">
        <f t="array" ref="H1432">IFERROR(
    INDEX(
        '[55]Apoio_Código SVs'!$G$2:$G$102,
        MATCH(
            TRUE,
            ISNUMBER(FIND('[55]Apoio_Código SVs'!$F$2:$F$102,D1432)),
            0
        )
    ),
"")</f>
        <v>I</v>
      </c>
      <c r="I1432" s="67" t="str">
        <f t="shared" si="76"/>
        <v>E.RC.I.250</v>
      </c>
      <c r="J1432" s="67" t="str">
        <f>_xlfn.XLOOKUP(I1432,[55]Aux!AJ:AJ,[55]Aux!AI:AI,I1432)</f>
        <v>E.RC.I.004</v>
      </c>
      <c r="K1432" s="67" t="str">
        <f>_xlfn.XLOOKUP(J1432,[55]Aux!AI:AI,[55]Aux!AE:AE,_xlfn.XLOOKUP(I1432,[55]Aux!AI:AI,[55]Aux!AE:AE,""))</f>
        <v>REDE COLETORA DN 250</v>
      </c>
      <c r="L1432" s="191"/>
    </row>
    <row r="1433" spans="1:12" hidden="1" x14ac:dyDescent="0.3">
      <c r="A1433" s="191"/>
      <c r="B1433" s="191"/>
      <c r="C1433" s="67">
        <v>6601627</v>
      </c>
      <c r="D1433" s="67" t="s">
        <v>2859</v>
      </c>
      <c r="E1433" s="70">
        <f t="shared" si="78"/>
        <v>150</v>
      </c>
      <c r="F1433" s="67" t="str" cm="1">
        <f t="array" ref="F1433">IFERROR(
    INDEX(
        '[55]Apoio_Código SVs'!$C$2:$C$102,
        MATCH(
            TRUE,
            ISNUMBER(FIND('[55]Apoio_Código SVs'!$B$2:$B$102,D1433)),
            0
        )
    ),
"")</f>
        <v>E</v>
      </c>
      <c r="G1433" s="67" t="str" cm="1">
        <f t="array" ref="G1433">IFERROR(
    INDEX(
        '[55]Apoio_Código SVs'!$D$2:$D$102,
        MATCH(
            TRUE,
            ISNUMBER(FIND('[55]Apoio_Código SVs'!$B$2:$B$102,D1433)),
            0
        )
    ),
"")</f>
        <v>RC</v>
      </c>
      <c r="H1433" s="67" t="str" cm="1">
        <f t="array" ref="H1433">IFERROR(
    INDEX(
        '[55]Apoio_Código SVs'!$G$2:$G$102,
        MATCH(
            TRUE,
            ISNUMBER(FIND('[55]Apoio_Código SVs'!$F$2:$F$102,D1433)),
            0
        )
    ),
"")</f>
        <v>I</v>
      </c>
      <c r="I1433" s="67" t="str">
        <f t="shared" si="76"/>
        <v>E.RC.I.150</v>
      </c>
      <c r="J1433" s="67" t="str">
        <f>_xlfn.XLOOKUP(I1433,[55]Aux!AJ:AJ,[55]Aux!AI:AI,I1433)</f>
        <v>E.RC.I.002</v>
      </c>
      <c r="K1433" s="67" t="str">
        <f>_xlfn.XLOOKUP(J1433,[55]Aux!AI:AI,[55]Aux!AE:AE,_xlfn.XLOOKUP(I1433,[55]Aux!AI:AI,[55]Aux!AE:AE,""))</f>
        <v>REDE COLETORA DN 150</v>
      </c>
      <c r="L1433" s="191"/>
    </row>
    <row r="1434" spans="1:12" hidden="1" x14ac:dyDescent="0.3">
      <c r="A1434" s="191"/>
      <c r="B1434" s="191"/>
      <c r="C1434" s="67">
        <v>6601629</v>
      </c>
      <c r="D1434" s="67" t="s">
        <v>2863</v>
      </c>
      <c r="E1434" s="70">
        <f t="shared" si="78"/>
        <v>150</v>
      </c>
      <c r="F1434" s="67" t="str" cm="1">
        <f t="array" ref="F1434">IFERROR(
    INDEX(
        '[55]Apoio_Código SVs'!$C$2:$C$102,
        MATCH(
            TRUE,
            ISNUMBER(FIND('[55]Apoio_Código SVs'!$B$2:$B$102,D1434)),
            0
        )
    ),
"")</f>
        <v>E</v>
      </c>
      <c r="G1434" s="67" t="str" cm="1">
        <f t="array" ref="G1434">IFERROR(
    INDEX(
        '[55]Apoio_Código SVs'!$D$2:$D$102,
        MATCH(
            TRUE,
            ISNUMBER(FIND('[55]Apoio_Código SVs'!$B$2:$B$102,D1434)),
            0
        )
    ),
"")</f>
        <v>RC</v>
      </c>
      <c r="H1434" s="67" t="str" cm="1">
        <f t="array" ref="H1434">IFERROR(
    INDEX(
        '[55]Apoio_Código SVs'!$G$2:$G$102,
        MATCH(
            TRUE,
            ISNUMBER(FIND('[55]Apoio_Código SVs'!$F$2:$F$102,D1434)),
            0
        )
    ),
"")</f>
        <v>I</v>
      </c>
      <c r="I1434" s="67" t="str">
        <f t="shared" si="76"/>
        <v>E.RC.I.150</v>
      </c>
      <c r="J1434" s="67" t="str">
        <f>_xlfn.XLOOKUP(I1434,[55]Aux!AJ:AJ,[55]Aux!AI:AI,I1434)</f>
        <v>E.RC.I.002</v>
      </c>
      <c r="K1434" s="67" t="str">
        <f>_xlfn.XLOOKUP(J1434,[55]Aux!AI:AI,[55]Aux!AE:AE,_xlfn.XLOOKUP(I1434,[55]Aux!AI:AI,[55]Aux!AE:AE,""))</f>
        <v>REDE COLETORA DN 150</v>
      </c>
      <c r="L1434" s="191"/>
    </row>
    <row r="1435" spans="1:12" hidden="1" x14ac:dyDescent="0.3">
      <c r="A1435" s="191"/>
      <c r="B1435" s="191"/>
      <c r="C1435" s="67">
        <v>6601630</v>
      </c>
      <c r="D1435" s="67" t="s">
        <v>2865</v>
      </c>
      <c r="E1435" s="70">
        <f t="shared" si="78"/>
        <v>200</v>
      </c>
      <c r="F1435" s="67" t="str" cm="1">
        <f t="array" ref="F1435">IFERROR(
    INDEX(
        '[55]Apoio_Código SVs'!$C$2:$C$102,
        MATCH(
            TRUE,
            ISNUMBER(FIND('[55]Apoio_Código SVs'!$B$2:$B$102,D1435)),
            0
        )
    ),
"")</f>
        <v>E</v>
      </c>
      <c r="G1435" s="67" t="str" cm="1">
        <f t="array" ref="G1435">IFERROR(
    INDEX(
        '[55]Apoio_Código SVs'!$D$2:$D$102,
        MATCH(
            TRUE,
            ISNUMBER(FIND('[55]Apoio_Código SVs'!$B$2:$B$102,D1435)),
            0
        )
    ),
"")</f>
        <v>RC</v>
      </c>
      <c r="H1435" s="67" t="str" cm="1">
        <f t="array" ref="H1435">IFERROR(
    INDEX(
        '[55]Apoio_Código SVs'!$G$2:$G$102,
        MATCH(
            TRUE,
            ISNUMBER(FIND('[55]Apoio_Código SVs'!$F$2:$F$102,D1435)),
            0
        )
    ),
"")</f>
        <v>I</v>
      </c>
      <c r="I1435" s="67" t="str">
        <f t="shared" si="76"/>
        <v>E.RC.I.200</v>
      </c>
      <c r="J1435" s="67" t="str">
        <f>_xlfn.XLOOKUP(I1435,[55]Aux!AJ:AJ,[55]Aux!AI:AI,I1435)</f>
        <v>E.RC.I.003</v>
      </c>
      <c r="K1435" s="67" t="str">
        <f>_xlfn.XLOOKUP(J1435,[55]Aux!AI:AI,[55]Aux!AE:AE,_xlfn.XLOOKUP(I1435,[55]Aux!AI:AI,[55]Aux!AE:AE,""))</f>
        <v>REDE COLETORA DN 200</v>
      </c>
      <c r="L1435" s="191"/>
    </row>
    <row r="1436" spans="1:12" hidden="1" x14ac:dyDescent="0.3">
      <c r="A1436" s="191"/>
      <c r="B1436" s="191"/>
      <c r="C1436" s="67">
        <v>6601633</v>
      </c>
      <c r="D1436" s="67" t="s">
        <v>2871</v>
      </c>
      <c r="E1436" s="70">
        <f t="shared" si="78"/>
        <v>200</v>
      </c>
      <c r="F1436" s="67" t="str" cm="1">
        <f t="array" ref="F1436">IFERROR(
    INDEX(
        '[55]Apoio_Código SVs'!$C$2:$C$102,
        MATCH(
            TRUE,
            ISNUMBER(FIND('[55]Apoio_Código SVs'!$B$2:$B$102,D1436)),
            0
        )
    ),
"")</f>
        <v>E</v>
      </c>
      <c r="G1436" s="67" t="str" cm="1">
        <f t="array" ref="G1436">IFERROR(
    INDEX(
        '[55]Apoio_Código SVs'!$D$2:$D$102,
        MATCH(
            TRUE,
            ISNUMBER(FIND('[55]Apoio_Código SVs'!$B$2:$B$102,D1436)),
            0
        )
    ),
"")</f>
        <v>RC</v>
      </c>
      <c r="H1436" s="67" t="str" cm="1">
        <f t="array" ref="H1436">IFERROR(
    INDEX(
        '[55]Apoio_Código SVs'!$G$2:$G$102,
        MATCH(
            TRUE,
            ISNUMBER(FIND('[55]Apoio_Código SVs'!$F$2:$F$102,D1436)),
            0
        )
    ),
"")</f>
        <v>I</v>
      </c>
      <c r="I1436" s="67" t="str">
        <f t="shared" si="76"/>
        <v>E.RC.I.200</v>
      </c>
      <c r="J1436" s="67" t="str">
        <f>_xlfn.XLOOKUP(I1436,[55]Aux!AJ:AJ,[55]Aux!AI:AI,I1436)</f>
        <v>E.RC.I.003</v>
      </c>
      <c r="K1436" s="67" t="str">
        <f>_xlfn.XLOOKUP(J1436,[55]Aux!AI:AI,[55]Aux!AE:AE,_xlfn.XLOOKUP(I1436,[55]Aux!AI:AI,[55]Aux!AE:AE,""))</f>
        <v>REDE COLETORA DN 200</v>
      </c>
      <c r="L1436" s="191"/>
    </row>
    <row r="1437" spans="1:12" hidden="1" x14ac:dyDescent="0.3">
      <c r="A1437" s="191"/>
      <c r="B1437" s="191"/>
      <c r="C1437" s="67">
        <v>6601640</v>
      </c>
      <c r="D1437" s="67" t="s">
        <v>2885</v>
      </c>
      <c r="E1437" s="70">
        <f t="shared" si="78"/>
        <v>250</v>
      </c>
      <c r="F1437" s="67" t="str" cm="1">
        <f t="array" ref="F1437">IFERROR(
    INDEX(
        '[55]Apoio_Código SVs'!$C$2:$C$102,
        MATCH(
            TRUE,
            ISNUMBER(FIND('[55]Apoio_Código SVs'!$B$2:$B$102,D1437)),
            0
        )
    ),
"")</f>
        <v>E</v>
      </c>
      <c r="G1437" s="67" t="str" cm="1">
        <f t="array" ref="G1437">IFERROR(
    INDEX(
        '[55]Apoio_Código SVs'!$D$2:$D$102,
        MATCH(
            TRUE,
            ISNUMBER(FIND('[55]Apoio_Código SVs'!$B$2:$B$102,D1437)),
            0
        )
    ),
"")</f>
        <v>RC</v>
      </c>
      <c r="H1437" s="67" t="str" cm="1">
        <f t="array" ref="H1437">IFERROR(
    INDEX(
        '[55]Apoio_Código SVs'!$G$2:$G$102,
        MATCH(
            TRUE,
            ISNUMBER(FIND('[55]Apoio_Código SVs'!$F$2:$F$102,D1437)),
            0
        )
    ),
"")</f>
        <v>I</v>
      </c>
      <c r="I1437" s="67" t="str">
        <f t="shared" si="76"/>
        <v>E.RC.I.250</v>
      </c>
      <c r="J1437" s="67" t="str">
        <f>_xlfn.XLOOKUP(I1437,[55]Aux!AJ:AJ,[55]Aux!AI:AI,I1437)</f>
        <v>E.RC.I.004</v>
      </c>
      <c r="K1437" s="67" t="str">
        <f>_xlfn.XLOOKUP(J1437,[55]Aux!AI:AI,[55]Aux!AE:AE,_xlfn.XLOOKUP(I1437,[55]Aux!AI:AI,[55]Aux!AE:AE,""))</f>
        <v>REDE COLETORA DN 250</v>
      </c>
      <c r="L1437" s="191"/>
    </row>
    <row r="1438" spans="1:12" hidden="1" x14ac:dyDescent="0.3">
      <c r="A1438" s="191"/>
      <c r="B1438" s="191"/>
      <c r="C1438" s="67">
        <v>6601643</v>
      </c>
      <c r="D1438" s="67" t="s">
        <v>2891</v>
      </c>
      <c r="E1438" s="70">
        <f t="shared" si="78"/>
        <v>250</v>
      </c>
      <c r="F1438" s="67" t="str" cm="1">
        <f t="array" ref="F1438">IFERROR(
    INDEX(
        '[55]Apoio_Código SVs'!$C$2:$C$102,
        MATCH(
            TRUE,
            ISNUMBER(FIND('[55]Apoio_Código SVs'!$B$2:$B$102,D1438)),
            0
        )
    ),
"")</f>
        <v>E</v>
      </c>
      <c r="G1438" s="67" t="str" cm="1">
        <f t="array" ref="G1438">IFERROR(
    INDEX(
        '[55]Apoio_Código SVs'!$D$2:$D$102,
        MATCH(
            TRUE,
            ISNUMBER(FIND('[55]Apoio_Código SVs'!$B$2:$B$102,D1438)),
            0
        )
    ),
"")</f>
        <v>RC</v>
      </c>
      <c r="H1438" s="67" t="str" cm="1">
        <f t="array" ref="H1438">IFERROR(
    INDEX(
        '[55]Apoio_Código SVs'!$G$2:$G$102,
        MATCH(
            TRUE,
            ISNUMBER(FIND('[55]Apoio_Código SVs'!$F$2:$F$102,D1438)),
            0
        )
    ),
"")</f>
        <v>I</v>
      </c>
      <c r="I1438" s="67" t="str">
        <f t="shared" si="76"/>
        <v>E.RC.I.250</v>
      </c>
      <c r="J1438" s="67" t="str">
        <f>_xlfn.XLOOKUP(I1438,[55]Aux!AJ:AJ,[55]Aux!AI:AI,I1438)</f>
        <v>E.RC.I.004</v>
      </c>
      <c r="K1438" s="67" t="str">
        <f>_xlfn.XLOOKUP(J1438,[55]Aux!AI:AI,[55]Aux!AE:AE,_xlfn.XLOOKUP(I1438,[55]Aux!AI:AI,[55]Aux!AE:AE,""))</f>
        <v>REDE COLETORA DN 250</v>
      </c>
      <c r="L1438" s="191"/>
    </row>
    <row r="1439" spans="1:12" hidden="1" x14ac:dyDescent="0.3">
      <c r="A1439" s="191"/>
      <c r="B1439" s="191"/>
      <c r="C1439" s="67">
        <v>6601647</v>
      </c>
      <c r="D1439" s="67" t="s">
        <v>2899</v>
      </c>
      <c r="E1439" s="70">
        <f t="shared" si="78"/>
        <v>250</v>
      </c>
      <c r="F1439" s="67" t="str" cm="1">
        <f t="array" ref="F1439">IFERROR(
    INDEX(
        '[55]Apoio_Código SVs'!$C$2:$C$102,
        MATCH(
            TRUE,
            ISNUMBER(FIND('[55]Apoio_Código SVs'!$B$2:$B$102,D1439)),
            0
        )
    ),
"")</f>
        <v>E</v>
      </c>
      <c r="G1439" s="67" t="str" cm="1">
        <f t="array" ref="G1439">IFERROR(
    INDEX(
        '[55]Apoio_Código SVs'!$D$2:$D$102,
        MATCH(
            TRUE,
            ISNUMBER(FIND('[55]Apoio_Código SVs'!$B$2:$B$102,D1439)),
            0
        )
    ),
"")</f>
        <v>RC</v>
      </c>
      <c r="H1439" s="67" t="str" cm="1">
        <f t="array" ref="H1439">IFERROR(
    INDEX(
        '[55]Apoio_Código SVs'!$G$2:$G$102,
        MATCH(
            TRUE,
            ISNUMBER(FIND('[55]Apoio_Código SVs'!$F$2:$F$102,D1439)),
            0
        )
    ),
"")</f>
        <v>I</v>
      </c>
      <c r="I1439" s="67" t="str">
        <f t="shared" si="76"/>
        <v>E.RC.I.250</v>
      </c>
      <c r="J1439" s="67" t="str">
        <f>_xlfn.XLOOKUP(I1439,[55]Aux!AJ:AJ,[55]Aux!AI:AI,I1439)</f>
        <v>E.RC.I.004</v>
      </c>
      <c r="K1439" s="67" t="str">
        <f>_xlfn.XLOOKUP(J1439,[55]Aux!AI:AI,[55]Aux!AE:AE,_xlfn.XLOOKUP(I1439,[55]Aux!AI:AI,[55]Aux!AE:AE,""))</f>
        <v>REDE COLETORA DN 250</v>
      </c>
      <c r="L1439" s="191"/>
    </row>
    <row r="1440" spans="1:12" hidden="1" x14ac:dyDescent="0.3">
      <c r="A1440" s="191"/>
      <c r="B1440" s="191"/>
      <c r="C1440" s="67">
        <v>6601649</v>
      </c>
      <c r="D1440" s="67" t="s">
        <v>2903</v>
      </c>
      <c r="E1440" s="70">
        <f t="shared" si="78"/>
        <v>250</v>
      </c>
      <c r="F1440" s="67" t="str" cm="1">
        <f t="array" ref="F1440">IFERROR(
    INDEX(
        '[55]Apoio_Código SVs'!$C$2:$C$102,
        MATCH(
            TRUE,
            ISNUMBER(FIND('[55]Apoio_Código SVs'!$B$2:$B$102,D1440)),
            0
        )
    ),
"")</f>
        <v>E</v>
      </c>
      <c r="G1440" s="67" t="str" cm="1">
        <f t="array" ref="G1440">IFERROR(
    INDEX(
        '[55]Apoio_Código SVs'!$D$2:$D$102,
        MATCH(
            TRUE,
            ISNUMBER(FIND('[55]Apoio_Código SVs'!$B$2:$B$102,D1440)),
            0
        )
    ),
"")</f>
        <v>RC</v>
      </c>
      <c r="H1440" s="67" t="str" cm="1">
        <f t="array" ref="H1440">IFERROR(
    INDEX(
        '[55]Apoio_Código SVs'!$G$2:$G$102,
        MATCH(
            TRUE,
            ISNUMBER(FIND('[55]Apoio_Código SVs'!$F$2:$F$102,D1440)),
            0
        )
    ),
"")</f>
        <v>I</v>
      </c>
      <c r="I1440" s="67" t="str">
        <f t="shared" si="76"/>
        <v>E.RC.I.250</v>
      </c>
      <c r="J1440" s="67" t="str">
        <f>_xlfn.XLOOKUP(I1440,[55]Aux!AJ:AJ,[55]Aux!AI:AI,I1440)</f>
        <v>E.RC.I.004</v>
      </c>
      <c r="K1440" s="67" t="str">
        <f>_xlfn.XLOOKUP(J1440,[55]Aux!AI:AI,[55]Aux!AE:AE,_xlfn.XLOOKUP(I1440,[55]Aux!AI:AI,[55]Aux!AE:AE,""))</f>
        <v>REDE COLETORA DN 250</v>
      </c>
      <c r="L1440" s="191"/>
    </row>
    <row r="1441" spans="1:12" hidden="1" x14ac:dyDescent="0.3">
      <c r="A1441" s="191"/>
      <c r="B1441" s="191"/>
      <c r="C1441" s="67">
        <v>6601651</v>
      </c>
      <c r="D1441" s="67" t="s">
        <v>2907</v>
      </c>
      <c r="E1441" s="70">
        <f t="shared" si="78"/>
        <v>400</v>
      </c>
      <c r="F1441" s="67" t="str" cm="1">
        <f t="array" ref="F1441">IFERROR(
    INDEX(
        '[55]Apoio_Código SVs'!$C$2:$C$102,
        MATCH(
            TRUE,
            ISNUMBER(FIND('[55]Apoio_Código SVs'!$B$2:$B$102,D1441)),
            0
        )
    ),
"")</f>
        <v>E</v>
      </c>
      <c r="G1441" s="67" t="str" cm="1">
        <f t="array" ref="G1441">IFERROR(
    INDEX(
        '[55]Apoio_Código SVs'!$D$2:$D$102,
        MATCH(
            TRUE,
            ISNUMBER(FIND('[55]Apoio_Código SVs'!$B$2:$B$102,D1441)),
            0
        )
    ),
"")</f>
        <v>RC</v>
      </c>
      <c r="H1441" s="67" t="str" cm="1">
        <f t="array" ref="H1441">IFERROR(
    INDEX(
        '[55]Apoio_Código SVs'!$G$2:$G$102,
        MATCH(
            TRUE,
            ISNUMBER(FIND('[55]Apoio_Código SVs'!$F$2:$F$102,D1441)),
            0
        )
    ),
"")</f>
        <v>I</v>
      </c>
      <c r="I1441" s="67" t="str">
        <f t="shared" si="76"/>
        <v>E.RC.I.400</v>
      </c>
      <c r="J1441" s="67" t="str">
        <f>_xlfn.XLOOKUP(I1441,[55]Aux!AJ:AJ,[55]Aux!AI:AI,I1441)</f>
        <v>E.RC.I.006</v>
      </c>
      <c r="K1441" s="67" t="str">
        <f>_xlfn.XLOOKUP(J1441,[55]Aux!AI:AI,[55]Aux!AE:AE,_xlfn.XLOOKUP(I1441,[55]Aux!AI:AI,[55]Aux!AE:AE,""))</f>
        <v>REDE COLETORA DN 400</v>
      </c>
      <c r="L1441" s="191"/>
    </row>
    <row r="1442" spans="1:12" hidden="1" x14ac:dyDescent="0.3">
      <c r="A1442" s="191"/>
      <c r="B1442" s="191"/>
      <c r="C1442" s="67">
        <v>6601653</v>
      </c>
      <c r="D1442" s="67" t="s">
        <v>2911</v>
      </c>
      <c r="E1442" s="70">
        <f t="shared" si="78"/>
        <v>300</v>
      </c>
      <c r="F1442" s="67" t="str" cm="1">
        <f t="array" ref="F1442">IFERROR(
    INDEX(
        '[55]Apoio_Código SVs'!$C$2:$C$102,
        MATCH(
            TRUE,
            ISNUMBER(FIND('[55]Apoio_Código SVs'!$B$2:$B$102,D1442)),
            0
        )
    ),
"")</f>
        <v>E</v>
      </c>
      <c r="G1442" s="67" t="str" cm="1">
        <f t="array" ref="G1442">IFERROR(
    INDEX(
        '[55]Apoio_Código SVs'!$D$2:$D$102,
        MATCH(
            TRUE,
            ISNUMBER(FIND('[55]Apoio_Código SVs'!$B$2:$B$102,D1442)),
            0
        )
    ),
"")</f>
        <v>RC</v>
      </c>
      <c r="H1442" s="67" t="str" cm="1">
        <f t="array" ref="H1442">IFERROR(
    INDEX(
        '[55]Apoio_Código SVs'!$G$2:$G$102,
        MATCH(
            TRUE,
            ISNUMBER(FIND('[55]Apoio_Código SVs'!$F$2:$F$102,D1442)),
            0
        )
    ),
"")</f>
        <v>I</v>
      </c>
      <c r="I1442" s="67" t="str">
        <f t="shared" si="76"/>
        <v>E.RC.I.300</v>
      </c>
      <c r="J1442" s="67" t="str">
        <f>_xlfn.XLOOKUP(I1442,[55]Aux!AJ:AJ,[55]Aux!AI:AI,I1442)</f>
        <v>E.RC.I.005</v>
      </c>
      <c r="K1442" s="67" t="str">
        <f>_xlfn.XLOOKUP(J1442,[55]Aux!AI:AI,[55]Aux!AE:AE,_xlfn.XLOOKUP(I1442,[55]Aux!AI:AI,[55]Aux!AE:AE,""))</f>
        <v>REDE COLETORA DN 300</v>
      </c>
      <c r="L1442" s="191"/>
    </row>
    <row r="1443" spans="1:12" hidden="1" x14ac:dyDescent="0.3">
      <c r="A1443" s="191"/>
      <c r="B1443" s="191"/>
      <c r="C1443" s="67">
        <v>6601654</v>
      </c>
      <c r="D1443" s="67" t="s">
        <v>2913</v>
      </c>
      <c r="E1443" s="70">
        <f t="shared" si="78"/>
        <v>300</v>
      </c>
      <c r="F1443" s="67" t="str" cm="1">
        <f t="array" ref="F1443">IFERROR(
    INDEX(
        '[55]Apoio_Código SVs'!$C$2:$C$102,
        MATCH(
            TRUE,
            ISNUMBER(FIND('[55]Apoio_Código SVs'!$B$2:$B$102,D1443)),
            0
        )
    ),
"")</f>
        <v>E</v>
      </c>
      <c r="G1443" s="67" t="str" cm="1">
        <f t="array" ref="G1443">IFERROR(
    INDEX(
        '[55]Apoio_Código SVs'!$D$2:$D$102,
        MATCH(
            TRUE,
            ISNUMBER(FIND('[55]Apoio_Código SVs'!$B$2:$B$102,D1443)),
            0
        )
    ),
"")</f>
        <v>RC</v>
      </c>
      <c r="H1443" s="67" t="str" cm="1">
        <f t="array" ref="H1443">IFERROR(
    INDEX(
        '[55]Apoio_Código SVs'!$G$2:$G$102,
        MATCH(
            TRUE,
            ISNUMBER(FIND('[55]Apoio_Código SVs'!$F$2:$F$102,D1443)),
            0
        )
    ),
"")</f>
        <v>I</v>
      </c>
      <c r="I1443" s="67" t="str">
        <f t="shared" si="76"/>
        <v>E.RC.I.300</v>
      </c>
      <c r="J1443" s="67" t="str">
        <f>_xlfn.XLOOKUP(I1443,[55]Aux!AJ:AJ,[55]Aux!AI:AI,I1443)</f>
        <v>E.RC.I.005</v>
      </c>
      <c r="K1443" s="67" t="str">
        <f>_xlfn.XLOOKUP(J1443,[55]Aux!AI:AI,[55]Aux!AE:AE,_xlfn.XLOOKUP(I1443,[55]Aux!AI:AI,[55]Aux!AE:AE,""))</f>
        <v>REDE COLETORA DN 300</v>
      </c>
      <c r="L1443" s="191"/>
    </row>
    <row r="1444" spans="1:12" hidden="1" x14ac:dyDescent="0.3">
      <c r="A1444" s="191"/>
      <c r="B1444" s="191"/>
      <c r="C1444" s="67">
        <v>6601655</v>
      </c>
      <c r="D1444" s="67" t="s">
        <v>2915</v>
      </c>
      <c r="E1444" s="70">
        <f t="shared" si="78"/>
        <v>300</v>
      </c>
      <c r="F1444" s="67" t="str" cm="1">
        <f t="array" ref="F1444">IFERROR(
    INDEX(
        '[55]Apoio_Código SVs'!$C$2:$C$102,
        MATCH(
            TRUE,
            ISNUMBER(FIND('[55]Apoio_Código SVs'!$B$2:$B$102,D1444)),
            0
        )
    ),
"")</f>
        <v>E</v>
      </c>
      <c r="G1444" s="67" t="str" cm="1">
        <f t="array" ref="G1444">IFERROR(
    INDEX(
        '[55]Apoio_Código SVs'!$D$2:$D$102,
        MATCH(
            TRUE,
            ISNUMBER(FIND('[55]Apoio_Código SVs'!$B$2:$B$102,D1444)),
            0
        )
    ),
"")</f>
        <v>RC</v>
      </c>
      <c r="H1444" s="67" t="str" cm="1">
        <f t="array" ref="H1444">IFERROR(
    INDEX(
        '[55]Apoio_Código SVs'!$G$2:$G$102,
        MATCH(
            TRUE,
            ISNUMBER(FIND('[55]Apoio_Código SVs'!$F$2:$F$102,D1444)),
            0
        )
    ),
"")</f>
        <v>I</v>
      </c>
      <c r="I1444" s="67" t="str">
        <f t="shared" ref="I1444:I1507" si="79">F1444&amp;"."&amp;G1444&amp;"."&amp;H1444&amp;"."&amp;E1444</f>
        <v>E.RC.I.300</v>
      </c>
      <c r="J1444" s="67" t="str">
        <f>_xlfn.XLOOKUP(I1444,[55]Aux!AJ:AJ,[55]Aux!AI:AI,I1444)</f>
        <v>E.RC.I.005</v>
      </c>
      <c r="K1444" s="67" t="str">
        <f>_xlfn.XLOOKUP(J1444,[55]Aux!AI:AI,[55]Aux!AE:AE,_xlfn.XLOOKUP(I1444,[55]Aux!AI:AI,[55]Aux!AE:AE,""))</f>
        <v>REDE COLETORA DN 300</v>
      </c>
      <c r="L1444" s="191"/>
    </row>
    <row r="1445" spans="1:12" hidden="1" x14ac:dyDescent="0.3">
      <c r="A1445" s="191"/>
      <c r="B1445" s="191"/>
      <c r="C1445" s="67">
        <v>6601656</v>
      </c>
      <c r="D1445" s="67" t="s">
        <v>2917</v>
      </c>
      <c r="E1445" s="70">
        <f t="shared" si="78"/>
        <v>300</v>
      </c>
      <c r="F1445" s="67" t="str" cm="1">
        <f t="array" ref="F1445">IFERROR(
    INDEX(
        '[55]Apoio_Código SVs'!$C$2:$C$102,
        MATCH(
            TRUE,
            ISNUMBER(FIND('[55]Apoio_Código SVs'!$B$2:$B$102,D1445)),
            0
        )
    ),
"")</f>
        <v>E</v>
      </c>
      <c r="G1445" s="67" t="str" cm="1">
        <f t="array" ref="G1445">IFERROR(
    INDEX(
        '[55]Apoio_Código SVs'!$D$2:$D$102,
        MATCH(
            TRUE,
            ISNUMBER(FIND('[55]Apoio_Código SVs'!$B$2:$B$102,D1445)),
            0
        )
    ),
"")</f>
        <v>RC</v>
      </c>
      <c r="H1445" s="67" t="str" cm="1">
        <f t="array" ref="H1445">IFERROR(
    INDEX(
        '[55]Apoio_Código SVs'!$G$2:$G$102,
        MATCH(
            TRUE,
            ISNUMBER(FIND('[55]Apoio_Código SVs'!$F$2:$F$102,D1445)),
            0
        )
    ),
"")</f>
        <v>I</v>
      </c>
      <c r="I1445" s="67" t="str">
        <f t="shared" si="79"/>
        <v>E.RC.I.300</v>
      </c>
      <c r="J1445" s="67" t="str">
        <f>_xlfn.XLOOKUP(I1445,[55]Aux!AJ:AJ,[55]Aux!AI:AI,I1445)</f>
        <v>E.RC.I.005</v>
      </c>
      <c r="K1445" s="67" t="str">
        <f>_xlfn.XLOOKUP(J1445,[55]Aux!AI:AI,[55]Aux!AE:AE,_xlfn.XLOOKUP(I1445,[55]Aux!AI:AI,[55]Aux!AE:AE,""))</f>
        <v>REDE COLETORA DN 300</v>
      </c>
      <c r="L1445" s="191"/>
    </row>
    <row r="1446" spans="1:12" hidden="1" x14ac:dyDescent="0.3">
      <c r="A1446" s="191"/>
      <c r="B1446" s="191"/>
      <c r="C1446" s="67">
        <v>6601657</v>
      </c>
      <c r="D1446" s="67" t="s">
        <v>2919</v>
      </c>
      <c r="E1446" s="70">
        <f t="shared" si="78"/>
        <v>300</v>
      </c>
      <c r="F1446" s="67" t="str" cm="1">
        <f t="array" ref="F1446">IFERROR(
    INDEX(
        '[55]Apoio_Código SVs'!$C$2:$C$102,
        MATCH(
            TRUE,
            ISNUMBER(FIND('[55]Apoio_Código SVs'!$B$2:$B$102,D1446)),
            0
        )
    ),
"")</f>
        <v>E</v>
      </c>
      <c r="G1446" s="67" t="str" cm="1">
        <f t="array" ref="G1446">IFERROR(
    INDEX(
        '[55]Apoio_Código SVs'!$D$2:$D$102,
        MATCH(
            TRUE,
            ISNUMBER(FIND('[55]Apoio_Código SVs'!$B$2:$B$102,D1446)),
            0
        )
    ),
"")</f>
        <v>RC</v>
      </c>
      <c r="H1446" s="67" t="str" cm="1">
        <f t="array" ref="H1446">IFERROR(
    INDEX(
        '[55]Apoio_Código SVs'!$G$2:$G$102,
        MATCH(
            TRUE,
            ISNUMBER(FIND('[55]Apoio_Código SVs'!$F$2:$F$102,D1446)),
            0
        )
    ),
"")</f>
        <v>I</v>
      </c>
      <c r="I1446" s="67" t="str">
        <f t="shared" si="79"/>
        <v>E.RC.I.300</v>
      </c>
      <c r="J1446" s="67" t="str">
        <f>_xlfn.XLOOKUP(I1446,[55]Aux!AJ:AJ,[55]Aux!AI:AI,I1446)</f>
        <v>E.RC.I.005</v>
      </c>
      <c r="K1446" s="67" t="str">
        <f>_xlfn.XLOOKUP(J1446,[55]Aux!AI:AI,[55]Aux!AE:AE,_xlfn.XLOOKUP(I1446,[55]Aux!AI:AI,[55]Aux!AE:AE,""))</f>
        <v>REDE COLETORA DN 300</v>
      </c>
      <c r="L1446" s="191"/>
    </row>
    <row r="1447" spans="1:12" hidden="1" x14ac:dyDescent="0.3">
      <c r="A1447" s="191"/>
      <c r="B1447" s="191"/>
      <c r="C1447" s="67">
        <v>6601658</v>
      </c>
      <c r="D1447" s="67" t="s">
        <v>2921</v>
      </c>
      <c r="E1447" s="70">
        <f t="shared" si="78"/>
        <v>400</v>
      </c>
      <c r="F1447" s="67" t="str" cm="1">
        <f t="array" ref="F1447">IFERROR(
    INDEX(
        '[55]Apoio_Código SVs'!$C$2:$C$102,
        MATCH(
            TRUE,
            ISNUMBER(FIND('[55]Apoio_Código SVs'!$B$2:$B$102,D1447)),
            0
        )
    ),
"")</f>
        <v>E</v>
      </c>
      <c r="G1447" s="67" t="str" cm="1">
        <f t="array" ref="G1447">IFERROR(
    INDEX(
        '[55]Apoio_Código SVs'!$D$2:$D$102,
        MATCH(
            TRUE,
            ISNUMBER(FIND('[55]Apoio_Código SVs'!$B$2:$B$102,D1447)),
            0
        )
    ),
"")</f>
        <v>RC</v>
      </c>
      <c r="H1447" s="67" t="str" cm="1">
        <f t="array" ref="H1447">IFERROR(
    INDEX(
        '[55]Apoio_Código SVs'!$G$2:$G$102,
        MATCH(
            TRUE,
            ISNUMBER(FIND('[55]Apoio_Código SVs'!$F$2:$F$102,D1447)),
            0
        )
    ),
"")</f>
        <v>I</v>
      </c>
      <c r="I1447" s="67" t="str">
        <f t="shared" si="79"/>
        <v>E.RC.I.400</v>
      </c>
      <c r="J1447" s="67" t="str">
        <f>_xlfn.XLOOKUP(I1447,[55]Aux!AJ:AJ,[55]Aux!AI:AI,I1447)</f>
        <v>E.RC.I.006</v>
      </c>
      <c r="K1447" s="67" t="str">
        <f>_xlfn.XLOOKUP(J1447,[55]Aux!AI:AI,[55]Aux!AE:AE,_xlfn.XLOOKUP(I1447,[55]Aux!AI:AI,[55]Aux!AE:AE,""))</f>
        <v>REDE COLETORA DN 400</v>
      </c>
      <c r="L1447" s="191"/>
    </row>
    <row r="1448" spans="1:12" hidden="1" x14ac:dyDescent="0.3">
      <c r="A1448" s="191"/>
      <c r="B1448" s="191"/>
      <c r="C1448" s="67">
        <v>6601659</v>
      </c>
      <c r="D1448" s="67" t="s">
        <v>2923</v>
      </c>
      <c r="E1448" s="72">
        <v>400</v>
      </c>
      <c r="F1448" s="67" t="str" cm="1">
        <f t="array" ref="F1448">IFERROR(
    INDEX(
        '[55]Apoio_Código SVs'!$C$2:$C$102,
        MATCH(
            TRUE,
            ISNUMBER(FIND('[55]Apoio_Código SVs'!$B$2:$B$102,D1448)),
            0
        )
    ),
"")</f>
        <v>E</v>
      </c>
      <c r="G1448" s="67" t="str" cm="1">
        <f t="array" ref="G1448">IFERROR(
    INDEX(
        '[55]Apoio_Código SVs'!$D$2:$D$102,
        MATCH(
            TRUE,
            ISNUMBER(FIND('[55]Apoio_Código SVs'!$B$2:$B$102,D1448)),
            0
        )
    ),
"")</f>
        <v>RC</v>
      </c>
      <c r="H1448" s="67" t="str" cm="1">
        <f t="array" ref="H1448">IFERROR(
    INDEX(
        '[55]Apoio_Código SVs'!$G$2:$G$102,
        MATCH(
            TRUE,
            ISNUMBER(FIND('[55]Apoio_Código SVs'!$F$2:$F$102,D1448)),
            0
        )
    ),
"")</f>
        <v>I</v>
      </c>
      <c r="I1448" s="67" t="str">
        <f t="shared" si="79"/>
        <v>E.RC.I.400</v>
      </c>
      <c r="J1448" s="67" t="str">
        <f>_xlfn.XLOOKUP(I1448,[55]Aux!AJ:AJ,[55]Aux!AI:AI,I1448)</f>
        <v>E.RC.I.006</v>
      </c>
      <c r="K1448" s="67" t="str">
        <f>_xlfn.XLOOKUP(J1448,[55]Aux!AI:AI,[55]Aux!AE:AE,_xlfn.XLOOKUP(I1448,[55]Aux!AI:AI,[55]Aux!AE:AE,""))</f>
        <v>REDE COLETORA DN 400</v>
      </c>
      <c r="L1448" s="191"/>
    </row>
    <row r="1449" spans="1:12" hidden="1" x14ac:dyDescent="0.3">
      <c r="A1449" s="191"/>
      <c r="B1449" s="191"/>
      <c r="C1449" s="67">
        <v>6601661</v>
      </c>
      <c r="D1449" s="67" t="s">
        <v>2927</v>
      </c>
      <c r="E1449" s="70">
        <f>IF(H1449="M","001",
IFERROR(VALUE(IFERROR(IFERROR(IFERROR(IFERROR(MID(D1449,FIND("DN",D1449)+2,4),
MID(D1449,FIND("PVC",D1449)+3,4)),
MID(D1449,FIND("PEAD",D1449)+4,4)),
MID(D1449,FIND("PE100",D1449)+5,4)),
MID(D1449,FIND("ADS",D1449)+3,4))),""))</f>
        <v>300</v>
      </c>
      <c r="F1449" s="67" t="str" cm="1">
        <f t="array" ref="F1449">IFERROR(
    INDEX(
        '[55]Apoio_Código SVs'!$C$2:$C$102,
        MATCH(
            TRUE,
            ISNUMBER(FIND('[55]Apoio_Código SVs'!$B$2:$B$102,D1449)),
            0
        )
    ),
"")</f>
        <v>E</v>
      </c>
      <c r="G1449" s="67" t="str" cm="1">
        <f t="array" ref="G1449">IFERROR(
    INDEX(
        '[55]Apoio_Código SVs'!$D$2:$D$102,
        MATCH(
            TRUE,
            ISNUMBER(FIND('[55]Apoio_Código SVs'!$B$2:$B$102,D1449)),
            0
        )
    ),
"")</f>
        <v>RC</v>
      </c>
      <c r="H1449" s="67" t="str" cm="1">
        <f t="array" ref="H1449">IFERROR(
    INDEX(
        '[55]Apoio_Código SVs'!$G$2:$G$102,
        MATCH(
            TRUE,
            ISNUMBER(FIND('[55]Apoio_Código SVs'!$F$2:$F$102,D1449)),
            0
        )
    ),
"")</f>
        <v>I</v>
      </c>
      <c r="I1449" s="67" t="str">
        <f t="shared" si="79"/>
        <v>E.RC.I.300</v>
      </c>
      <c r="J1449" s="67" t="str">
        <f>_xlfn.XLOOKUP(I1449,[55]Aux!AJ:AJ,[55]Aux!AI:AI,I1449)</f>
        <v>E.RC.I.005</v>
      </c>
      <c r="K1449" s="67" t="str">
        <f>_xlfn.XLOOKUP(J1449,[55]Aux!AI:AI,[55]Aux!AE:AE,_xlfn.XLOOKUP(I1449,[55]Aux!AI:AI,[55]Aux!AE:AE,""))</f>
        <v>REDE COLETORA DN 300</v>
      </c>
      <c r="L1449" s="191"/>
    </row>
    <row r="1450" spans="1:12" hidden="1" x14ac:dyDescent="0.3">
      <c r="A1450" s="191"/>
      <c r="B1450" s="191"/>
      <c r="C1450" s="67">
        <v>6601662</v>
      </c>
      <c r="D1450" s="67" t="s">
        <v>2929</v>
      </c>
      <c r="E1450" s="70">
        <f>IF(H1450="M","001",
IFERROR(VALUE(IFERROR(IFERROR(IFERROR(IFERROR(MID(D1450,FIND("DN",D1450)+2,4),
MID(D1450,FIND("PVC",D1450)+3,4)),
MID(D1450,FIND("PEAD",D1450)+4,4)),
MID(D1450,FIND("PE100",D1450)+5,4)),
MID(D1450,FIND("ADS",D1450)+3,4))),""))</f>
        <v>400</v>
      </c>
      <c r="F1450" s="67" t="str" cm="1">
        <f t="array" ref="F1450">IFERROR(
    INDEX(
        '[55]Apoio_Código SVs'!$C$2:$C$102,
        MATCH(
            TRUE,
            ISNUMBER(FIND('[55]Apoio_Código SVs'!$B$2:$B$102,D1450)),
            0
        )
    ),
"")</f>
        <v>E</v>
      </c>
      <c r="G1450" s="67" t="str" cm="1">
        <f t="array" ref="G1450">IFERROR(
    INDEX(
        '[55]Apoio_Código SVs'!$D$2:$D$102,
        MATCH(
            TRUE,
            ISNUMBER(FIND('[55]Apoio_Código SVs'!$B$2:$B$102,D1450)),
            0
        )
    ),
"")</f>
        <v>RC</v>
      </c>
      <c r="H1450" s="67" t="str" cm="1">
        <f t="array" ref="H1450">IFERROR(
    INDEX(
        '[55]Apoio_Código SVs'!$G$2:$G$102,
        MATCH(
            TRUE,
            ISNUMBER(FIND('[55]Apoio_Código SVs'!$F$2:$F$102,D1450)),
            0
        )
    ),
"")</f>
        <v>I</v>
      </c>
      <c r="I1450" s="67" t="str">
        <f t="shared" si="79"/>
        <v>E.RC.I.400</v>
      </c>
      <c r="J1450" s="67" t="str">
        <f>_xlfn.XLOOKUP(I1450,[55]Aux!AJ:AJ,[55]Aux!AI:AI,I1450)</f>
        <v>E.RC.I.006</v>
      </c>
      <c r="K1450" s="67" t="str">
        <f>_xlfn.XLOOKUP(J1450,[55]Aux!AI:AI,[55]Aux!AE:AE,_xlfn.XLOOKUP(I1450,[55]Aux!AI:AI,[55]Aux!AE:AE,""))</f>
        <v>REDE COLETORA DN 400</v>
      </c>
      <c r="L1450" s="191"/>
    </row>
    <row r="1451" spans="1:12" hidden="1" x14ac:dyDescent="0.3">
      <c r="A1451" s="191"/>
      <c r="B1451" s="191"/>
      <c r="C1451" s="67">
        <v>6601663</v>
      </c>
      <c r="D1451" s="67" t="s">
        <v>2931</v>
      </c>
      <c r="E1451" s="70">
        <f>IF(H1451="M","001",
IFERROR(VALUE(IFERROR(IFERROR(IFERROR(IFERROR(MID(D1451,FIND("DN",D1451)+2,4),
MID(D1451,FIND("PVC",D1451)+3,4)),
MID(D1451,FIND("PEAD",D1451)+4,4)),
MID(D1451,FIND("PE100",D1451)+5,4)),
MID(D1451,FIND("ADS",D1451)+3,4))),""))</f>
        <v>300</v>
      </c>
      <c r="F1451" s="67" t="str" cm="1">
        <f t="array" ref="F1451">IFERROR(
    INDEX(
        '[55]Apoio_Código SVs'!$C$2:$C$102,
        MATCH(
            TRUE,
            ISNUMBER(FIND('[55]Apoio_Código SVs'!$B$2:$B$102,D1451)),
            0
        )
    ),
"")</f>
        <v>E</v>
      </c>
      <c r="G1451" s="67" t="str" cm="1">
        <f t="array" ref="G1451">IFERROR(
    INDEX(
        '[55]Apoio_Código SVs'!$D$2:$D$102,
        MATCH(
            TRUE,
            ISNUMBER(FIND('[55]Apoio_Código SVs'!$B$2:$B$102,D1451)),
            0
        )
    ),
"")</f>
        <v>RC</v>
      </c>
      <c r="H1451" s="67" t="str" cm="1">
        <f t="array" ref="H1451">IFERROR(
    INDEX(
        '[55]Apoio_Código SVs'!$G$2:$G$102,
        MATCH(
            TRUE,
            ISNUMBER(FIND('[55]Apoio_Código SVs'!$F$2:$F$102,D1451)),
            0
        )
    ),
"")</f>
        <v>I</v>
      </c>
      <c r="I1451" s="67" t="str">
        <f t="shared" si="79"/>
        <v>E.RC.I.300</v>
      </c>
      <c r="J1451" s="67" t="str">
        <f>_xlfn.XLOOKUP(I1451,[55]Aux!AJ:AJ,[55]Aux!AI:AI,I1451)</f>
        <v>E.RC.I.005</v>
      </c>
      <c r="K1451" s="67" t="str">
        <f>_xlfn.XLOOKUP(J1451,[55]Aux!AI:AI,[55]Aux!AE:AE,_xlfn.XLOOKUP(I1451,[55]Aux!AI:AI,[55]Aux!AE:AE,""))</f>
        <v>REDE COLETORA DN 300</v>
      </c>
      <c r="L1451" s="191"/>
    </row>
    <row r="1452" spans="1:12" hidden="1" x14ac:dyDescent="0.3">
      <c r="A1452" s="191"/>
      <c r="B1452" s="191"/>
      <c r="C1452" s="67">
        <v>6601664</v>
      </c>
      <c r="D1452" s="67" t="s">
        <v>2933</v>
      </c>
      <c r="E1452" s="70">
        <f>IF(H1452="M","001",
IFERROR(VALUE(IFERROR(IFERROR(IFERROR(IFERROR(MID(D1452,FIND("DN",D1452)+2,4),
MID(D1452,FIND("PVC",D1452)+3,4)),
MID(D1452,FIND("PEAD",D1452)+4,4)),
MID(D1452,FIND("PE100",D1452)+5,4)),
MID(D1452,FIND("ADS",D1452)+3,4))),""))</f>
        <v>400</v>
      </c>
      <c r="F1452" s="67" t="str" cm="1">
        <f t="array" ref="F1452">IFERROR(
    INDEX(
        '[55]Apoio_Código SVs'!$C$2:$C$102,
        MATCH(
            TRUE,
            ISNUMBER(FIND('[55]Apoio_Código SVs'!$B$2:$B$102,D1452)),
            0
        )
    ),
"")</f>
        <v>E</v>
      </c>
      <c r="G1452" s="67" t="str" cm="1">
        <f t="array" ref="G1452">IFERROR(
    INDEX(
        '[55]Apoio_Código SVs'!$D$2:$D$102,
        MATCH(
            TRUE,
            ISNUMBER(FIND('[55]Apoio_Código SVs'!$B$2:$B$102,D1452)),
            0
        )
    ),
"")</f>
        <v>RC</v>
      </c>
      <c r="H1452" s="67" t="str" cm="1">
        <f t="array" ref="H1452">IFERROR(
    INDEX(
        '[55]Apoio_Código SVs'!$G$2:$G$102,
        MATCH(
            TRUE,
            ISNUMBER(FIND('[55]Apoio_Código SVs'!$F$2:$F$102,D1452)),
            0
        )
    ),
"")</f>
        <v>I</v>
      </c>
      <c r="I1452" s="67" t="str">
        <f t="shared" si="79"/>
        <v>E.RC.I.400</v>
      </c>
      <c r="J1452" s="67" t="str">
        <f>_xlfn.XLOOKUP(I1452,[55]Aux!AJ:AJ,[55]Aux!AI:AI,I1452)</f>
        <v>E.RC.I.006</v>
      </c>
      <c r="K1452" s="67" t="str">
        <f>_xlfn.XLOOKUP(J1452,[55]Aux!AI:AI,[55]Aux!AE:AE,_xlfn.XLOOKUP(I1452,[55]Aux!AI:AI,[55]Aux!AE:AE,""))</f>
        <v>REDE COLETORA DN 400</v>
      </c>
      <c r="L1452" s="191"/>
    </row>
    <row r="1453" spans="1:12" hidden="1" x14ac:dyDescent="0.3">
      <c r="A1453" s="191"/>
      <c r="B1453" s="191"/>
      <c r="C1453" s="67">
        <v>6601666</v>
      </c>
      <c r="D1453" s="67" t="s">
        <v>2937</v>
      </c>
      <c r="E1453" s="70">
        <f>IF(H1453="M","001",
IFERROR(VALUE(IFERROR(IFERROR(IFERROR(IFERROR(MID(D1453,FIND("DN",D1453)+2,4),
MID(D1453,FIND("PVC",D1453)+3,4)),
MID(D1453,FIND("PEAD",D1453)+4,4)),
MID(D1453,FIND("PE100",D1453)+5,4)),
MID(D1453,FIND("ADS",D1453)+3,4))),""))</f>
        <v>400</v>
      </c>
      <c r="F1453" s="67" t="str" cm="1">
        <f t="array" ref="F1453">IFERROR(
    INDEX(
        '[55]Apoio_Código SVs'!$C$2:$C$102,
        MATCH(
            TRUE,
            ISNUMBER(FIND('[55]Apoio_Código SVs'!$B$2:$B$102,D1453)),
            0
        )
    ),
"")</f>
        <v>E</v>
      </c>
      <c r="G1453" s="67" t="str" cm="1">
        <f t="array" ref="G1453">IFERROR(
    INDEX(
        '[55]Apoio_Código SVs'!$D$2:$D$102,
        MATCH(
            TRUE,
            ISNUMBER(FIND('[55]Apoio_Código SVs'!$B$2:$B$102,D1453)),
            0
        )
    ),
"")</f>
        <v>RC</v>
      </c>
      <c r="H1453" s="67" t="str" cm="1">
        <f t="array" ref="H1453">IFERROR(
    INDEX(
        '[55]Apoio_Código SVs'!$G$2:$G$102,
        MATCH(
            TRUE,
            ISNUMBER(FIND('[55]Apoio_Código SVs'!$F$2:$F$102,D1453)),
            0
        )
    ),
"")</f>
        <v>I</v>
      </c>
      <c r="I1453" s="67" t="str">
        <f t="shared" si="79"/>
        <v>E.RC.I.400</v>
      </c>
      <c r="J1453" s="67" t="str">
        <f>_xlfn.XLOOKUP(I1453,[55]Aux!AJ:AJ,[55]Aux!AI:AI,I1453)</f>
        <v>E.RC.I.006</v>
      </c>
      <c r="K1453" s="67" t="str">
        <f>_xlfn.XLOOKUP(J1453,[55]Aux!AI:AI,[55]Aux!AE:AE,_xlfn.XLOOKUP(I1453,[55]Aux!AI:AI,[55]Aux!AE:AE,""))</f>
        <v>REDE COLETORA DN 400</v>
      </c>
      <c r="L1453" s="191"/>
    </row>
    <row r="1454" spans="1:12" hidden="1" x14ac:dyDescent="0.3">
      <c r="A1454" s="191"/>
      <c r="B1454" s="191"/>
      <c r="C1454" s="67">
        <v>6601667</v>
      </c>
      <c r="D1454" s="67" t="s">
        <v>2939</v>
      </c>
      <c r="E1454" s="72">
        <v>400</v>
      </c>
      <c r="F1454" s="67" t="str" cm="1">
        <f t="array" ref="F1454">IFERROR(
    INDEX(
        '[55]Apoio_Código SVs'!$C$2:$C$102,
        MATCH(
            TRUE,
            ISNUMBER(FIND('[55]Apoio_Código SVs'!$B$2:$B$102,D1454)),
            0
        )
    ),
"")</f>
        <v>E</v>
      </c>
      <c r="G1454" s="67" t="str" cm="1">
        <f t="array" ref="G1454">IFERROR(
    INDEX(
        '[55]Apoio_Código SVs'!$D$2:$D$102,
        MATCH(
            TRUE,
            ISNUMBER(FIND('[55]Apoio_Código SVs'!$B$2:$B$102,D1454)),
            0
        )
    ),
"")</f>
        <v>RC</v>
      </c>
      <c r="H1454" s="67" t="str" cm="1">
        <f t="array" ref="H1454">IFERROR(
    INDEX(
        '[55]Apoio_Código SVs'!$G$2:$G$102,
        MATCH(
            TRUE,
            ISNUMBER(FIND('[55]Apoio_Código SVs'!$F$2:$F$102,D1454)),
            0
        )
    ),
"")</f>
        <v>I</v>
      </c>
      <c r="I1454" s="67" t="str">
        <f t="shared" si="79"/>
        <v>E.RC.I.400</v>
      </c>
      <c r="J1454" s="67" t="str">
        <f>_xlfn.XLOOKUP(I1454,[55]Aux!AJ:AJ,[55]Aux!AI:AI,I1454)</f>
        <v>E.RC.I.006</v>
      </c>
      <c r="K1454" s="67" t="str">
        <f>_xlfn.XLOOKUP(J1454,[55]Aux!AI:AI,[55]Aux!AE:AE,_xlfn.XLOOKUP(I1454,[55]Aux!AI:AI,[55]Aux!AE:AE,""))</f>
        <v>REDE COLETORA DN 400</v>
      </c>
      <c r="L1454" s="191"/>
    </row>
    <row r="1455" spans="1:12" hidden="1" x14ac:dyDescent="0.3">
      <c r="A1455" s="191"/>
      <c r="B1455" s="191"/>
      <c r="C1455" s="67">
        <v>6601670</v>
      </c>
      <c r="D1455" s="67" t="s">
        <v>2945</v>
      </c>
      <c r="E1455" s="70">
        <f>IF(H1455="M","001",
IFERROR(VALUE(IFERROR(IFERROR(IFERROR(IFERROR(MID(D1455,FIND("DN",D1455)+2,4),
MID(D1455,FIND("PVC",D1455)+3,4)),
MID(D1455,FIND("PEAD",D1455)+4,4)),
MID(D1455,FIND("PE100",D1455)+5,4)),
MID(D1455,FIND("ADS",D1455)+3,4))),""))</f>
        <v>400</v>
      </c>
      <c r="F1455" s="67" t="str" cm="1">
        <f t="array" ref="F1455">IFERROR(
    INDEX(
        '[55]Apoio_Código SVs'!$C$2:$C$102,
        MATCH(
            TRUE,
            ISNUMBER(FIND('[55]Apoio_Código SVs'!$B$2:$B$102,D1455)),
            0
        )
    ),
"")</f>
        <v>E</v>
      </c>
      <c r="G1455" s="67" t="str" cm="1">
        <f t="array" ref="G1455">IFERROR(
    INDEX(
        '[55]Apoio_Código SVs'!$D$2:$D$102,
        MATCH(
            TRUE,
            ISNUMBER(FIND('[55]Apoio_Código SVs'!$B$2:$B$102,D1455)),
            0
        )
    ),
"")</f>
        <v>RC</v>
      </c>
      <c r="H1455" s="67" t="str" cm="1">
        <f t="array" ref="H1455">IFERROR(
    INDEX(
        '[55]Apoio_Código SVs'!$G$2:$G$102,
        MATCH(
            TRUE,
            ISNUMBER(FIND('[55]Apoio_Código SVs'!$F$2:$F$102,D1455)),
            0
        )
    ),
"")</f>
        <v>I</v>
      </c>
      <c r="I1455" s="67" t="str">
        <f t="shared" si="79"/>
        <v>E.RC.I.400</v>
      </c>
      <c r="J1455" s="67" t="str">
        <f>_xlfn.XLOOKUP(I1455,[55]Aux!AJ:AJ,[55]Aux!AI:AI,I1455)</f>
        <v>E.RC.I.006</v>
      </c>
      <c r="K1455" s="67" t="str">
        <f>_xlfn.XLOOKUP(J1455,[55]Aux!AI:AI,[55]Aux!AE:AE,_xlfn.XLOOKUP(I1455,[55]Aux!AI:AI,[55]Aux!AE:AE,""))</f>
        <v>REDE COLETORA DN 400</v>
      </c>
      <c r="L1455" s="191"/>
    </row>
    <row r="1456" spans="1:12" hidden="1" x14ac:dyDescent="0.3">
      <c r="A1456" s="191"/>
      <c r="B1456" s="191"/>
      <c r="C1456" s="67">
        <v>6601671</v>
      </c>
      <c r="D1456" s="67" t="s">
        <v>2947</v>
      </c>
      <c r="E1456" s="72">
        <v>400</v>
      </c>
      <c r="F1456" s="67" t="str" cm="1">
        <f t="array" ref="F1456">IFERROR(
    INDEX(
        '[55]Apoio_Código SVs'!$C$2:$C$102,
        MATCH(
            TRUE,
            ISNUMBER(FIND('[55]Apoio_Código SVs'!$B$2:$B$102,D1456)),
            0
        )
    ),
"")</f>
        <v>E</v>
      </c>
      <c r="G1456" s="67" t="str" cm="1">
        <f t="array" ref="G1456">IFERROR(
    INDEX(
        '[55]Apoio_Código SVs'!$D$2:$D$102,
        MATCH(
            TRUE,
            ISNUMBER(FIND('[55]Apoio_Código SVs'!$B$2:$B$102,D1456)),
            0
        )
    ),
"")</f>
        <v>RC</v>
      </c>
      <c r="H1456" s="67" t="str" cm="1">
        <f t="array" ref="H1456">IFERROR(
    INDEX(
        '[55]Apoio_Código SVs'!$G$2:$G$102,
        MATCH(
            TRUE,
            ISNUMBER(FIND('[55]Apoio_Código SVs'!$F$2:$F$102,D1456)),
            0
        )
    ),
"")</f>
        <v>I</v>
      </c>
      <c r="I1456" s="67" t="str">
        <f t="shared" si="79"/>
        <v>E.RC.I.400</v>
      </c>
      <c r="J1456" s="67" t="str">
        <f>_xlfn.XLOOKUP(I1456,[55]Aux!AJ:AJ,[55]Aux!AI:AI,I1456)</f>
        <v>E.RC.I.006</v>
      </c>
      <c r="K1456" s="67" t="str">
        <f>_xlfn.XLOOKUP(J1456,[55]Aux!AI:AI,[55]Aux!AE:AE,_xlfn.XLOOKUP(I1456,[55]Aux!AI:AI,[55]Aux!AE:AE,""))</f>
        <v>REDE COLETORA DN 400</v>
      </c>
      <c r="L1456" s="191"/>
    </row>
    <row r="1457" spans="1:12" hidden="1" x14ac:dyDescent="0.3">
      <c r="A1457" s="191"/>
      <c r="B1457" s="191"/>
      <c r="C1457" s="67">
        <v>6601672</v>
      </c>
      <c r="D1457" s="67" t="s">
        <v>2949</v>
      </c>
      <c r="E1457" s="70">
        <f>IF(H1457="M","001",
IFERROR(VALUE(IFERROR(IFERROR(IFERROR(IFERROR(MID(D1457,FIND("DN",D1457)+2,4),
MID(D1457,FIND("PVC",D1457)+3,4)),
MID(D1457,FIND("PEAD",D1457)+4,4)),
MID(D1457,FIND("PE100",D1457)+5,4)),
MID(D1457,FIND("ADS",D1457)+3,4))),""))</f>
        <v>400</v>
      </c>
      <c r="F1457" s="67" t="str" cm="1">
        <f t="array" ref="F1457">IFERROR(
    INDEX(
        '[55]Apoio_Código SVs'!$C$2:$C$102,
        MATCH(
            TRUE,
            ISNUMBER(FIND('[55]Apoio_Código SVs'!$B$2:$B$102,D1457)),
            0
        )
    ),
"")</f>
        <v>E</v>
      </c>
      <c r="G1457" s="67" t="str" cm="1">
        <f t="array" ref="G1457">IFERROR(
    INDEX(
        '[55]Apoio_Código SVs'!$D$2:$D$102,
        MATCH(
            TRUE,
            ISNUMBER(FIND('[55]Apoio_Código SVs'!$B$2:$B$102,D1457)),
            0
        )
    ),
"")</f>
        <v>RC</v>
      </c>
      <c r="H1457" s="67" t="str" cm="1">
        <f t="array" ref="H1457">IFERROR(
    INDEX(
        '[55]Apoio_Código SVs'!$G$2:$G$102,
        MATCH(
            TRUE,
            ISNUMBER(FIND('[55]Apoio_Código SVs'!$F$2:$F$102,D1457)),
            0
        )
    ),
"")</f>
        <v>I</v>
      </c>
      <c r="I1457" s="67" t="str">
        <f t="shared" si="79"/>
        <v>E.RC.I.400</v>
      </c>
      <c r="J1457" s="67" t="str">
        <f>_xlfn.XLOOKUP(I1457,[55]Aux!AJ:AJ,[55]Aux!AI:AI,I1457)</f>
        <v>E.RC.I.006</v>
      </c>
      <c r="K1457" s="67" t="str">
        <f>_xlfn.XLOOKUP(J1457,[55]Aux!AI:AI,[55]Aux!AE:AE,_xlfn.XLOOKUP(I1457,[55]Aux!AI:AI,[55]Aux!AE:AE,""))</f>
        <v>REDE COLETORA DN 400</v>
      </c>
      <c r="L1457" s="191"/>
    </row>
    <row r="1458" spans="1:12" hidden="1" x14ac:dyDescent="0.3">
      <c r="A1458" s="191"/>
      <c r="B1458" s="191"/>
      <c r="C1458" s="67">
        <v>6601673</v>
      </c>
      <c r="D1458" s="67" t="s">
        <v>2951</v>
      </c>
      <c r="E1458" s="70">
        <f>IF(H1458="M","001",
IFERROR(VALUE(IFERROR(IFERROR(IFERROR(IFERROR(MID(D1458,FIND("DN",D1458)+2,4),
MID(D1458,FIND("PVC",D1458)+3,4)),
MID(D1458,FIND("PEAD",D1458)+4,4)),
MID(D1458,FIND("PE100",D1458)+5,4)),
MID(D1458,FIND("ADS",D1458)+3,4))),""))</f>
        <v>400</v>
      </c>
      <c r="F1458" s="67" t="str" cm="1">
        <f t="array" ref="F1458">IFERROR(
    INDEX(
        '[55]Apoio_Código SVs'!$C$2:$C$102,
        MATCH(
            TRUE,
            ISNUMBER(FIND('[55]Apoio_Código SVs'!$B$2:$B$102,D1458)),
            0
        )
    ),
"")</f>
        <v>E</v>
      </c>
      <c r="G1458" s="67" t="str" cm="1">
        <f t="array" ref="G1458">IFERROR(
    INDEX(
        '[55]Apoio_Código SVs'!$D$2:$D$102,
        MATCH(
            TRUE,
            ISNUMBER(FIND('[55]Apoio_Código SVs'!$B$2:$B$102,D1458)),
            0
        )
    ),
"")</f>
        <v>RC</v>
      </c>
      <c r="H1458" s="67" t="str" cm="1">
        <f t="array" ref="H1458">IFERROR(
    INDEX(
        '[55]Apoio_Código SVs'!$G$2:$G$102,
        MATCH(
            TRUE,
            ISNUMBER(FIND('[55]Apoio_Código SVs'!$F$2:$F$102,D1458)),
            0
        )
    ),
"")</f>
        <v>I</v>
      </c>
      <c r="I1458" s="67" t="str">
        <f t="shared" si="79"/>
        <v>E.RC.I.400</v>
      </c>
      <c r="J1458" s="67" t="str">
        <f>_xlfn.XLOOKUP(I1458,[55]Aux!AJ:AJ,[55]Aux!AI:AI,I1458)</f>
        <v>E.RC.I.006</v>
      </c>
      <c r="K1458" s="67" t="str">
        <f>_xlfn.XLOOKUP(J1458,[55]Aux!AI:AI,[55]Aux!AE:AE,_xlfn.XLOOKUP(I1458,[55]Aux!AI:AI,[55]Aux!AE:AE,""))</f>
        <v>REDE COLETORA DN 400</v>
      </c>
      <c r="L1458" s="191"/>
    </row>
    <row r="1459" spans="1:12" hidden="1" x14ac:dyDescent="0.3">
      <c r="A1459" s="191"/>
      <c r="B1459" s="191"/>
      <c r="C1459" s="67">
        <v>6601674</v>
      </c>
      <c r="D1459" s="67" t="s">
        <v>2953</v>
      </c>
      <c r="E1459" s="70">
        <f>IF(H1459="M","001",
IFERROR(VALUE(IFERROR(IFERROR(IFERROR(IFERROR(MID(D1459,FIND("DN",D1459)+2,4),
MID(D1459,FIND("PVC",D1459)+3,4)),
MID(D1459,FIND("PEAD",D1459)+4,4)),
MID(D1459,FIND("PE100",D1459)+5,4)),
MID(D1459,FIND("ADS",D1459)+3,4))),""))</f>
        <v>400</v>
      </c>
      <c r="F1459" s="67" t="str" cm="1">
        <f t="array" ref="F1459">IFERROR(
    INDEX(
        '[55]Apoio_Código SVs'!$C$2:$C$102,
        MATCH(
            TRUE,
            ISNUMBER(FIND('[55]Apoio_Código SVs'!$B$2:$B$102,D1459)),
            0
        )
    ),
"")</f>
        <v>E</v>
      </c>
      <c r="G1459" s="67" t="str" cm="1">
        <f t="array" ref="G1459">IFERROR(
    INDEX(
        '[55]Apoio_Código SVs'!$D$2:$D$102,
        MATCH(
            TRUE,
            ISNUMBER(FIND('[55]Apoio_Código SVs'!$B$2:$B$102,D1459)),
            0
        )
    ),
"")</f>
        <v>RC</v>
      </c>
      <c r="H1459" s="67" t="str" cm="1">
        <f t="array" ref="H1459">IFERROR(
    INDEX(
        '[55]Apoio_Código SVs'!$G$2:$G$102,
        MATCH(
            TRUE,
            ISNUMBER(FIND('[55]Apoio_Código SVs'!$F$2:$F$102,D1459)),
            0
        )
    ),
"")</f>
        <v>I</v>
      </c>
      <c r="I1459" s="67" t="str">
        <f t="shared" si="79"/>
        <v>E.RC.I.400</v>
      </c>
      <c r="J1459" s="67" t="str">
        <f>_xlfn.XLOOKUP(I1459,[55]Aux!AJ:AJ,[55]Aux!AI:AI,I1459)</f>
        <v>E.RC.I.006</v>
      </c>
      <c r="K1459" s="67" t="str">
        <f>_xlfn.XLOOKUP(J1459,[55]Aux!AI:AI,[55]Aux!AE:AE,_xlfn.XLOOKUP(I1459,[55]Aux!AI:AI,[55]Aux!AE:AE,""))</f>
        <v>REDE COLETORA DN 400</v>
      </c>
      <c r="L1459" s="191"/>
    </row>
    <row r="1460" spans="1:12" hidden="1" x14ac:dyDescent="0.3">
      <c r="A1460" s="191"/>
      <c r="B1460" s="191"/>
      <c r="C1460" s="67">
        <v>6601675</v>
      </c>
      <c r="D1460" s="67" t="s">
        <v>2955</v>
      </c>
      <c r="E1460" s="70">
        <f>IF(H1460="M","001",
IFERROR(VALUE(IFERROR(IFERROR(IFERROR(IFERROR(MID(D1460,FIND("DN",D1460)+2,4),
MID(D1460,FIND("PVC",D1460)+3,4)),
MID(D1460,FIND("PEAD",D1460)+4,4)),
MID(D1460,FIND("PE100",D1460)+5,4)),
MID(D1460,FIND("ADS",D1460)+3,4))),""))</f>
        <v>400</v>
      </c>
      <c r="F1460" s="67" t="str" cm="1">
        <f t="array" ref="F1460">IFERROR(
    INDEX(
        '[55]Apoio_Código SVs'!$C$2:$C$102,
        MATCH(
            TRUE,
            ISNUMBER(FIND('[55]Apoio_Código SVs'!$B$2:$B$102,D1460)),
            0
        )
    ),
"")</f>
        <v>E</v>
      </c>
      <c r="G1460" s="67" t="str" cm="1">
        <f t="array" ref="G1460">IFERROR(
    INDEX(
        '[55]Apoio_Código SVs'!$D$2:$D$102,
        MATCH(
            TRUE,
            ISNUMBER(FIND('[55]Apoio_Código SVs'!$B$2:$B$102,D1460)),
            0
        )
    ),
"")</f>
        <v>RC</v>
      </c>
      <c r="H1460" s="67" t="str" cm="1">
        <f t="array" ref="H1460">IFERROR(
    INDEX(
        '[55]Apoio_Código SVs'!$G$2:$G$102,
        MATCH(
            TRUE,
            ISNUMBER(FIND('[55]Apoio_Código SVs'!$F$2:$F$102,D1460)),
            0
        )
    ),
"")</f>
        <v>I</v>
      </c>
      <c r="I1460" s="67" t="str">
        <f t="shared" si="79"/>
        <v>E.RC.I.400</v>
      </c>
      <c r="J1460" s="67" t="str">
        <f>_xlfn.XLOOKUP(I1460,[55]Aux!AJ:AJ,[55]Aux!AI:AI,I1460)</f>
        <v>E.RC.I.006</v>
      </c>
      <c r="K1460" s="67" t="str">
        <f>_xlfn.XLOOKUP(J1460,[55]Aux!AI:AI,[55]Aux!AE:AE,_xlfn.XLOOKUP(I1460,[55]Aux!AI:AI,[55]Aux!AE:AE,""))</f>
        <v>REDE COLETORA DN 400</v>
      </c>
      <c r="L1460" s="191"/>
    </row>
    <row r="1461" spans="1:12" hidden="1" x14ac:dyDescent="0.3">
      <c r="A1461" s="191"/>
      <c r="B1461" s="191"/>
      <c r="C1461" s="67">
        <v>6601676</v>
      </c>
      <c r="D1461" s="67" t="s">
        <v>2957</v>
      </c>
      <c r="E1461" s="72">
        <v>400</v>
      </c>
      <c r="F1461" s="67" t="str" cm="1">
        <f t="array" ref="F1461">IFERROR(
    INDEX(
        '[55]Apoio_Código SVs'!$C$2:$C$102,
        MATCH(
            TRUE,
            ISNUMBER(FIND('[55]Apoio_Código SVs'!$B$2:$B$102,D1461)),
            0
        )
    ),
"")</f>
        <v>E</v>
      </c>
      <c r="G1461" s="67" t="str" cm="1">
        <f t="array" ref="G1461">IFERROR(
    INDEX(
        '[55]Apoio_Código SVs'!$D$2:$D$102,
        MATCH(
            TRUE,
            ISNUMBER(FIND('[55]Apoio_Código SVs'!$B$2:$B$102,D1461)),
            0
        )
    ),
"")</f>
        <v>RC</v>
      </c>
      <c r="H1461" s="67" t="str" cm="1">
        <f t="array" ref="H1461">IFERROR(
    INDEX(
        '[55]Apoio_Código SVs'!$G$2:$G$102,
        MATCH(
            TRUE,
            ISNUMBER(FIND('[55]Apoio_Código SVs'!$F$2:$F$102,D1461)),
            0
        )
    ),
"")</f>
        <v>I</v>
      </c>
      <c r="I1461" s="67" t="str">
        <f t="shared" si="79"/>
        <v>E.RC.I.400</v>
      </c>
      <c r="J1461" s="67" t="str">
        <f>_xlfn.XLOOKUP(I1461,[55]Aux!AJ:AJ,[55]Aux!AI:AI,I1461)</f>
        <v>E.RC.I.006</v>
      </c>
      <c r="K1461" s="67" t="str">
        <f>_xlfn.XLOOKUP(J1461,[55]Aux!AI:AI,[55]Aux!AE:AE,_xlfn.XLOOKUP(I1461,[55]Aux!AI:AI,[55]Aux!AE:AE,""))</f>
        <v>REDE COLETORA DN 400</v>
      </c>
      <c r="L1461" s="191"/>
    </row>
    <row r="1462" spans="1:12" hidden="1" x14ac:dyDescent="0.3">
      <c r="A1462" s="191"/>
      <c r="B1462" s="191"/>
      <c r="C1462" s="67">
        <v>6601678</v>
      </c>
      <c r="D1462" s="67" t="s">
        <v>2961</v>
      </c>
      <c r="E1462" s="70">
        <f>IF(H1462="M","001",
IFERROR(VALUE(IFERROR(IFERROR(IFERROR(IFERROR(MID(D1462,FIND("DN",D1462)+2,4),
MID(D1462,FIND("PVC",D1462)+3,4)),
MID(D1462,FIND("PEAD",D1462)+4,4)),
MID(D1462,FIND("PE100",D1462)+5,4)),
MID(D1462,FIND("ADS",D1462)+3,4))),""))</f>
        <v>400</v>
      </c>
      <c r="F1462" s="67" t="str" cm="1">
        <f t="array" ref="F1462">IFERROR(
    INDEX(
        '[55]Apoio_Código SVs'!$C$2:$C$102,
        MATCH(
            TRUE,
            ISNUMBER(FIND('[55]Apoio_Código SVs'!$B$2:$B$102,D1462)),
            0
        )
    ),
"")</f>
        <v>E</v>
      </c>
      <c r="G1462" s="67" t="str" cm="1">
        <f t="array" ref="G1462">IFERROR(
    INDEX(
        '[55]Apoio_Código SVs'!$D$2:$D$102,
        MATCH(
            TRUE,
            ISNUMBER(FIND('[55]Apoio_Código SVs'!$B$2:$B$102,D1462)),
            0
        )
    ),
"")</f>
        <v>RC</v>
      </c>
      <c r="H1462" s="67" t="str" cm="1">
        <f t="array" ref="H1462">IFERROR(
    INDEX(
        '[55]Apoio_Código SVs'!$G$2:$G$102,
        MATCH(
            TRUE,
            ISNUMBER(FIND('[55]Apoio_Código SVs'!$F$2:$F$102,D1462)),
            0
        )
    ),
"")</f>
        <v>I</v>
      </c>
      <c r="I1462" s="67" t="str">
        <f t="shared" si="79"/>
        <v>E.RC.I.400</v>
      </c>
      <c r="J1462" s="67" t="str">
        <f>_xlfn.XLOOKUP(I1462,[55]Aux!AJ:AJ,[55]Aux!AI:AI,I1462)</f>
        <v>E.RC.I.006</v>
      </c>
      <c r="K1462" s="67" t="str">
        <f>_xlfn.XLOOKUP(J1462,[55]Aux!AI:AI,[55]Aux!AE:AE,_xlfn.XLOOKUP(I1462,[55]Aux!AI:AI,[55]Aux!AE:AE,""))</f>
        <v>REDE COLETORA DN 400</v>
      </c>
      <c r="L1462" s="191"/>
    </row>
    <row r="1463" spans="1:12" hidden="1" x14ac:dyDescent="0.3">
      <c r="A1463" s="191"/>
      <c r="B1463" s="191"/>
      <c r="C1463" s="67">
        <v>6601681</v>
      </c>
      <c r="D1463" s="67" t="s">
        <v>2967</v>
      </c>
      <c r="E1463" s="72">
        <v>400</v>
      </c>
      <c r="F1463" s="67" t="str" cm="1">
        <f t="array" ref="F1463">IFERROR(
    INDEX(
        '[55]Apoio_Código SVs'!$C$2:$C$102,
        MATCH(
            TRUE,
            ISNUMBER(FIND('[55]Apoio_Código SVs'!$B$2:$B$102,D1463)),
            0
        )
    ),
"")</f>
        <v>E</v>
      </c>
      <c r="G1463" s="67" t="str" cm="1">
        <f t="array" ref="G1463">IFERROR(
    INDEX(
        '[55]Apoio_Código SVs'!$D$2:$D$102,
        MATCH(
            TRUE,
            ISNUMBER(FIND('[55]Apoio_Código SVs'!$B$2:$B$102,D1463)),
            0
        )
    ),
"")</f>
        <v>RC</v>
      </c>
      <c r="H1463" s="67" t="str" cm="1">
        <f t="array" ref="H1463">IFERROR(
    INDEX(
        '[55]Apoio_Código SVs'!$G$2:$G$102,
        MATCH(
            TRUE,
            ISNUMBER(FIND('[55]Apoio_Código SVs'!$F$2:$F$102,D1463)),
            0
        )
    ),
"")</f>
        <v>I</v>
      </c>
      <c r="I1463" s="67" t="str">
        <f t="shared" si="79"/>
        <v>E.RC.I.400</v>
      </c>
      <c r="J1463" s="67" t="str">
        <f>_xlfn.XLOOKUP(I1463,[55]Aux!AJ:AJ,[55]Aux!AI:AI,I1463)</f>
        <v>E.RC.I.006</v>
      </c>
      <c r="K1463" s="67" t="str">
        <f>_xlfn.XLOOKUP(J1463,[55]Aux!AI:AI,[55]Aux!AE:AE,_xlfn.XLOOKUP(I1463,[55]Aux!AI:AI,[55]Aux!AE:AE,""))</f>
        <v>REDE COLETORA DN 400</v>
      </c>
      <c r="L1463" s="191"/>
    </row>
    <row r="1464" spans="1:12" hidden="1" x14ac:dyDescent="0.3">
      <c r="A1464" s="191"/>
      <c r="B1464" s="191"/>
      <c r="C1464" s="67">
        <v>6601682</v>
      </c>
      <c r="D1464" s="67" t="s">
        <v>2969</v>
      </c>
      <c r="E1464" s="72">
        <v>400</v>
      </c>
      <c r="F1464" s="67" t="str" cm="1">
        <f t="array" ref="F1464">IFERROR(
    INDEX(
        '[55]Apoio_Código SVs'!$C$2:$C$102,
        MATCH(
            TRUE,
            ISNUMBER(FIND('[55]Apoio_Código SVs'!$B$2:$B$102,D1464)),
            0
        )
    ),
"")</f>
        <v>E</v>
      </c>
      <c r="G1464" s="67" t="str" cm="1">
        <f t="array" ref="G1464">IFERROR(
    INDEX(
        '[55]Apoio_Código SVs'!$D$2:$D$102,
        MATCH(
            TRUE,
            ISNUMBER(FIND('[55]Apoio_Código SVs'!$B$2:$B$102,D1464)),
            0
        )
    ),
"")</f>
        <v>RC</v>
      </c>
      <c r="H1464" s="67" t="str" cm="1">
        <f t="array" ref="H1464">IFERROR(
    INDEX(
        '[55]Apoio_Código SVs'!$G$2:$G$102,
        MATCH(
            TRUE,
            ISNUMBER(FIND('[55]Apoio_Código SVs'!$F$2:$F$102,D1464)),
            0
        )
    ),
"")</f>
        <v>I</v>
      </c>
      <c r="I1464" s="67" t="str">
        <f t="shared" si="79"/>
        <v>E.RC.I.400</v>
      </c>
      <c r="J1464" s="67" t="str">
        <f>_xlfn.XLOOKUP(I1464,[55]Aux!AJ:AJ,[55]Aux!AI:AI,I1464)</f>
        <v>E.RC.I.006</v>
      </c>
      <c r="K1464" s="67" t="str">
        <f>_xlfn.XLOOKUP(J1464,[55]Aux!AI:AI,[55]Aux!AE:AE,_xlfn.XLOOKUP(I1464,[55]Aux!AI:AI,[55]Aux!AE:AE,""))</f>
        <v>REDE COLETORA DN 400</v>
      </c>
      <c r="L1464" s="191"/>
    </row>
    <row r="1465" spans="1:12" hidden="1" x14ac:dyDescent="0.3">
      <c r="A1465" s="191"/>
      <c r="B1465" s="191"/>
      <c r="C1465" s="67">
        <v>6601683</v>
      </c>
      <c r="D1465" s="67" t="s">
        <v>2971</v>
      </c>
      <c r="E1465" s="72">
        <v>100</v>
      </c>
      <c r="F1465" s="67" t="str" cm="1">
        <f t="array" ref="F1465">IFERROR(
    INDEX(
        '[55]Apoio_Código SVs'!$C$2:$C$102,
        MATCH(
            TRUE,
            ISNUMBER(FIND('[55]Apoio_Código SVs'!$B$2:$B$102,D1465)),
            0
        )
    ),
"")</f>
        <v>E</v>
      </c>
      <c r="G1465" s="67" t="str" cm="1">
        <f t="array" ref="G1465">IFERROR(
    INDEX(
        '[55]Apoio_Código SVs'!$D$2:$D$102,
        MATCH(
            TRUE,
            ISNUMBER(FIND('[55]Apoio_Código SVs'!$B$2:$B$102,D1465)),
            0
        )
    ),
"")</f>
        <v>RC</v>
      </c>
      <c r="H1465" s="67" t="str" cm="1">
        <f t="array" ref="H1465">IFERROR(
    INDEX(
        '[55]Apoio_Código SVs'!$G$2:$G$102,
        MATCH(
            TRUE,
            ISNUMBER(FIND('[55]Apoio_Código SVs'!$F$2:$F$102,D1465)),
            0
        )
    ),
"")</f>
        <v>I</v>
      </c>
      <c r="I1465" s="67" t="str">
        <f t="shared" si="79"/>
        <v>E.RC.I.100</v>
      </c>
      <c r="J1465" s="67" t="str">
        <f>_xlfn.XLOOKUP(I1465,[55]Aux!AJ:AJ,[55]Aux!AI:AI,I1465)</f>
        <v>E.RC.I.001</v>
      </c>
      <c r="K1465" s="67" t="str">
        <f>_xlfn.XLOOKUP(J1465,[55]Aux!AI:AI,[55]Aux!AE:AE,_xlfn.XLOOKUP(I1465,[55]Aux!AI:AI,[55]Aux!AE:AE,""))</f>
        <v>REDE COLETORA DN 100</v>
      </c>
      <c r="L1465" s="191"/>
    </row>
    <row r="1466" spans="1:12" hidden="1" x14ac:dyDescent="0.3">
      <c r="A1466" s="191"/>
      <c r="B1466" s="191"/>
      <c r="C1466" s="67">
        <v>6601684</v>
      </c>
      <c r="D1466" s="67" t="s">
        <v>2973</v>
      </c>
      <c r="E1466" s="72">
        <v>400</v>
      </c>
      <c r="F1466" s="67" t="str" cm="1">
        <f t="array" ref="F1466">IFERROR(
    INDEX(
        '[55]Apoio_Código SVs'!$C$2:$C$102,
        MATCH(
            TRUE,
            ISNUMBER(FIND('[55]Apoio_Código SVs'!$B$2:$B$102,D1466)),
            0
        )
    ),
"")</f>
        <v>E</v>
      </c>
      <c r="G1466" s="67" t="str" cm="1">
        <f t="array" ref="G1466">IFERROR(
    INDEX(
        '[55]Apoio_Código SVs'!$D$2:$D$102,
        MATCH(
            TRUE,
            ISNUMBER(FIND('[55]Apoio_Código SVs'!$B$2:$B$102,D1466)),
            0
        )
    ),
"")</f>
        <v>RC</v>
      </c>
      <c r="H1466" s="67" t="str" cm="1">
        <f t="array" ref="H1466">IFERROR(
    INDEX(
        '[55]Apoio_Código SVs'!$G$2:$G$102,
        MATCH(
            TRUE,
            ISNUMBER(FIND('[55]Apoio_Código SVs'!$F$2:$F$102,D1466)),
            0
        )
    ),
"")</f>
        <v>I</v>
      </c>
      <c r="I1466" s="67" t="str">
        <f t="shared" si="79"/>
        <v>E.RC.I.400</v>
      </c>
      <c r="J1466" s="67" t="str">
        <f>_xlfn.XLOOKUP(I1466,[55]Aux!AJ:AJ,[55]Aux!AI:AI,I1466)</f>
        <v>E.RC.I.006</v>
      </c>
      <c r="K1466" s="67" t="str">
        <f>_xlfn.XLOOKUP(J1466,[55]Aux!AI:AI,[55]Aux!AE:AE,_xlfn.XLOOKUP(I1466,[55]Aux!AI:AI,[55]Aux!AE:AE,""))</f>
        <v>REDE COLETORA DN 400</v>
      </c>
      <c r="L1466" s="191"/>
    </row>
    <row r="1467" spans="1:12" hidden="1" x14ac:dyDescent="0.3">
      <c r="A1467" s="191"/>
      <c r="B1467" s="191"/>
      <c r="C1467" s="67">
        <v>6601685</v>
      </c>
      <c r="D1467" s="67" t="s">
        <v>2975</v>
      </c>
      <c r="E1467" s="72">
        <v>400</v>
      </c>
      <c r="F1467" s="67" t="str" cm="1">
        <f t="array" ref="F1467">IFERROR(
    INDEX(
        '[55]Apoio_Código SVs'!$C$2:$C$102,
        MATCH(
            TRUE,
            ISNUMBER(FIND('[55]Apoio_Código SVs'!$B$2:$B$102,D1467)),
            0
        )
    ),
"")</f>
        <v>E</v>
      </c>
      <c r="G1467" s="67" t="str" cm="1">
        <f t="array" ref="G1467">IFERROR(
    INDEX(
        '[55]Apoio_Código SVs'!$D$2:$D$102,
        MATCH(
            TRUE,
            ISNUMBER(FIND('[55]Apoio_Código SVs'!$B$2:$B$102,D1467)),
            0
        )
    ),
"")</f>
        <v>RC</v>
      </c>
      <c r="H1467" s="67" t="str" cm="1">
        <f t="array" ref="H1467">IFERROR(
    INDEX(
        '[55]Apoio_Código SVs'!$G$2:$G$102,
        MATCH(
            TRUE,
            ISNUMBER(FIND('[55]Apoio_Código SVs'!$F$2:$F$102,D1467)),
            0
        )
    ),
"")</f>
        <v>I</v>
      </c>
      <c r="I1467" s="67" t="str">
        <f t="shared" si="79"/>
        <v>E.RC.I.400</v>
      </c>
      <c r="J1467" s="67" t="str">
        <f>_xlfn.XLOOKUP(I1467,[55]Aux!AJ:AJ,[55]Aux!AI:AI,I1467)</f>
        <v>E.RC.I.006</v>
      </c>
      <c r="K1467" s="67" t="str">
        <f>_xlfn.XLOOKUP(J1467,[55]Aux!AI:AI,[55]Aux!AE:AE,_xlfn.XLOOKUP(I1467,[55]Aux!AI:AI,[55]Aux!AE:AE,""))</f>
        <v>REDE COLETORA DN 400</v>
      </c>
      <c r="L1467" s="191"/>
    </row>
    <row r="1468" spans="1:12" hidden="1" x14ac:dyDescent="0.3">
      <c r="A1468" s="191"/>
      <c r="B1468" s="191"/>
      <c r="C1468" s="67">
        <v>6601686</v>
      </c>
      <c r="D1468" s="67" t="s">
        <v>2977</v>
      </c>
      <c r="E1468" s="72">
        <v>100</v>
      </c>
      <c r="F1468" s="67" t="str" cm="1">
        <f t="array" ref="F1468">IFERROR(
    INDEX(
        '[55]Apoio_Código SVs'!$C$2:$C$102,
        MATCH(
            TRUE,
            ISNUMBER(FIND('[55]Apoio_Código SVs'!$B$2:$B$102,D1468)),
            0
        )
    ),
"")</f>
        <v>E</v>
      </c>
      <c r="G1468" s="67" t="str" cm="1">
        <f t="array" ref="G1468">IFERROR(
    INDEX(
        '[55]Apoio_Código SVs'!$D$2:$D$102,
        MATCH(
            TRUE,
            ISNUMBER(FIND('[55]Apoio_Código SVs'!$B$2:$B$102,D1468)),
            0
        )
    ),
"")</f>
        <v>RC</v>
      </c>
      <c r="H1468" s="67" t="str" cm="1">
        <f t="array" ref="H1468">IFERROR(
    INDEX(
        '[55]Apoio_Código SVs'!$G$2:$G$102,
        MATCH(
            TRUE,
            ISNUMBER(FIND('[55]Apoio_Código SVs'!$F$2:$F$102,D1468)),
            0
        )
    ),
"")</f>
        <v>I</v>
      </c>
      <c r="I1468" s="67" t="str">
        <f t="shared" si="79"/>
        <v>E.RC.I.100</v>
      </c>
      <c r="J1468" s="67" t="str">
        <f>_xlfn.XLOOKUP(I1468,[55]Aux!AJ:AJ,[55]Aux!AI:AI,I1468)</f>
        <v>E.RC.I.001</v>
      </c>
      <c r="K1468" s="67" t="str">
        <f>_xlfn.XLOOKUP(J1468,[55]Aux!AI:AI,[55]Aux!AE:AE,_xlfn.XLOOKUP(I1468,[55]Aux!AI:AI,[55]Aux!AE:AE,""))</f>
        <v>REDE COLETORA DN 100</v>
      </c>
      <c r="L1468" s="191"/>
    </row>
    <row r="1469" spans="1:12" hidden="1" x14ac:dyDescent="0.3">
      <c r="A1469" s="191"/>
      <c r="B1469" s="191"/>
      <c r="C1469" s="67">
        <v>6601687</v>
      </c>
      <c r="D1469" s="67" t="s">
        <v>2979</v>
      </c>
      <c r="E1469" s="72">
        <v>400</v>
      </c>
      <c r="F1469" s="67" t="str" cm="1">
        <f t="array" ref="F1469">IFERROR(
    INDEX(
        '[55]Apoio_Código SVs'!$C$2:$C$102,
        MATCH(
            TRUE,
            ISNUMBER(FIND('[55]Apoio_Código SVs'!$B$2:$B$102,D1469)),
            0
        )
    ),
"")</f>
        <v>E</v>
      </c>
      <c r="G1469" s="67" t="str" cm="1">
        <f t="array" ref="G1469">IFERROR(
    INDEX(
        '[55]Apoio_Código SVs'!$D$2:$D$102,
        MATCH(
            TRUE,
            ISNUMBER(FIND('[55]Apoio_Código SVs'!$B$2:$B$102,D1469)),
            0
        )
    ),
"")</f>
        <v>RC</v>
      </c>
      <c r="H1469" s="67" t="str" cm="1">
        <f t="array" ref="H1469">IFERROR(
    INDEX(
        '[55]Apoio_Código SVs'!$G$2:$G$102,
        MATCH(
            TRUE,
            ISNUMBER(FIND('[55]Apoio_Código SVs'!$F$2:$F$102,D1469)),
            0
        )
    ),
"")</f>
        <v>I</v>
      </c>
      <c r="I1469" s="67" t="str">
        <f t="shared" si="79"/>
        <v>E.RC.I.400</v>
      </c>
      <c r="J1469" s="67" t="str">
        <f>_xlfn.XLOOKUP(I1469,[55]Aux!AJ:AJ,[55]Aux!AI:AI,I1469)</f>
        <v>E.RC.I.006</v>
      </c>
      <c r="K1469" s="67" t="str">
        <f>_xlfn.XLOOKUP(J1469,[55]Aux!AI:AI,[55]Aux!AE:AE,_xlfn.XLOOKUP(I1469,[55]Aux!AI:AI,[55]Aux!AE:AE,""))</f>
        <v>REDE COLETORA DN 400</v>
      </c>
      <c r="L1469" s="191"/>
    </row>
    <row r="1470" spans="1:12" hidden="1" x14ac:dyDescent="0.3">
      <c r="A1470" s="191"/>
      <c r="B1470" s="191"/>
      <c r="C1470" s="67">
        <v>6601688</v>
      </c>
      <c r="D1470" s="67" t="s">
        <v>2981</v>
      </c>
      <c r="E1470" s="72">
        <v>400</v>
      </c>
      <c r="F1470" s="67" t="str" cm="1">
        <f t="array" ref="F1470">IFERROR(
    INDEX(
        '[55]Apoio_Código SVs'!$C$2:$C$102,
        MATCH(
            TRUE,
            ISNUMBER(FIND('[55]Apoio_Código SVs'!$B$2:$B$102,D1470)),
            0
        )
    ),
"")</f>
        <v>E</v>
      </c>
      <c r="G1470" s="67" t="str" cm="1">
        <f t="array" ref="G1470">IFERROR(
    INDEX(
        '[55]Apoio_Código SVs'!$D$2:$D$102,
        MATCH(
            TRUE,
            ISNUMBER(FIND('[55]Apoio_Código SVs'!$B$2:$B$102,D1470)),
            0
        )
    ),
"")</f>
        <v>RC</v>
      </c>
      <c r="H1470" s="67" t="str" cm="1">
        <f t="array" ref="H1470">IFERROR(
    INDEX(
        '[55]Apoio_Código SVs'!$G$2:$G$102,
        MATCH(
            TRUE,
            ISNUMBER(FIND('[55]Apoio_Código SVs'!$F$2:$F$102,D1470)),
            0
        )
    ),
"")</f>
        <v>I</v>
      </c>
      <c r="I1470" s="67" t="str">
        <f t="shared" si="79"/>
        <v>E.RC.I.400</v>
      </c>
      <c r="J1470" s="67" t="str">
        <f>_xlfn.XLOOKUP(I1470,[55]Aux!AJ:AJ,[55]Aux!AI:AI,I1470)</f>
        <v>E.RC.I.006</v>
      </c>
      <c r="K1470" s="67" t="str">
        <f>_xlfn.XLOOKUP(J1470,[55]Aux!AI:AI,[55]Aux!AE:AE,_xlfn.XLOOKUP(I1470,[55]Aux!AI:AI,[55]Aux!AE:AE,""))</f>
        <v>REDE COLETORA DN 400</v>
      </c>
      <c r="L1470" s="191"/>
    </row>
    <row r="1471" spans="1:12" hidden="1" x14ac:dyDescent="0.3">
      <c r="A1471" s="191"/>
      <c r="B1471" s="191"/>
      <c r="C1471" s="67">
        <v>6601690</v>
      </c>
      <c r="D1471" s="67" t="s">
        <v>2985</v>
      </c>
      <c r="E1471" s="72">
        <v>400</v>
      </c>
      <c r="F1471" s="67" t="str" cm="1">
        <f t="array" ref="F1471">IFERROR(
    INDEX(
        '[55]Apoio_Código SVs'!$C$2:$C$102,
        MATCH(
            TRUE,
            ISNUMBER(FIND('[55]Apoio_Código SVs'!$B$2:$B$102,D1471)),
            0
        )
    ),
"")</f>
        <v>E</v>
      </c>
      <c r="G1471" s="67" t="str" cm="1">
        <f t="array" ref="G1471">IFERROR(
    INDEX(
        '[55]Apoio_Código SVs'!$D$2:$D$102,
        MATCH(
            TRUE,
            ISNUMBER(FIND('[55]Apoio_Código SVs'!$B$2:$B$102,D1471)),
            0
        )
    ),
"")</f>
        <v>RC</v>
      </c>
      <c r="H1471" s="67" t="str" cm="1">
        <f t="array" ref="H1471">IFERROR(
    INDEX(
        '[55]Apoio_Código SVs'!$G$2:$G$102,
        MATCH(
            TRUE,
            ISNUMBER(FIND('[55]Apoio_Código SVs'!$F$2:$F$102,D1471)),
            0
        )
    ),
"")</f>
        <v>I</v>
      </c>
      <c r="I1471" s="67" t="str">
        <f t="shared" si="79"/>
        <v>E.RC.I.400</v>
      </c>
      <c r="J1471" s="67" t="str">
        <f>_xlfn.XLOOKUP(I1471,[55]Aux!AJ:AJ,[55]Aux!AI:AI,I1471)</f>
        <v>E.RC.I.006</v>
      </c>
      <c r="K1471" s="67" t="str">
        <f>_xlfn.XLOOKUP(J1471,[55]Aux!AI:AI,[55]Aux!AE:AE,_xlfn.XLOOKUP(I1471,[55]Aux!AI:AI,[55]Aux!AE:AE,""))</f>
        <v>REDE COLETORA DN 400</v>
      </c>
      <c r="L1471" s="191"/>
    </row>
    <row r="1472" spans="1:12" hidden="1" x14ac:dyDescent="0.3">
      <c r="A1472" s="191"/>
      <c r="B1472" s="191"/>
      <c r="C1472" s="67">
        <v>6601691</v>
      </c>
      <c r="D1472" s="67" t="s">
        <v>2987</v>
      </c>
      <c r="E1472" s="72">
        <v>100</v>
      </c>
      <c r="F1472" s="67" t="str" cm="1">
        <f t="array" ref="F1472">IFERROR(
    INDEX(
        '[55]Apoio_Código SVs'!$C$2:$C$102,
        MATCH(
            TRUE,
            ISNUMBER(FIND('[55]Apoio_Código SVs'!$B$2:$B$102,D1472)),
            0
        )
    ),
"")</f>
        <v>E</v>
      </c>
      <c r="G1472" s="67" t="str" cm="1">
        <f t="array" ref="G1472">IFERROR(
    INDEX(
        '[55]Apoio_Código SVs'!$D$2:$D$102,
        MATCH(
            TRUE,
            ISNUMBER(FIND('[55]Apoio_Código SVs'!$B$2:$B$102,D1472)),
            0
        )
    ),
"")</f>
        <v>RC</v>
      </c>
      <c r="H1472" s="67" t="str" cm="1">
        <f t="array" ref="H1472">IFERROR(
    INDEX(
        '[55]Apoio_Código SVs'!$G$2:$G$102,
        MATCH(
            TRUE,
            ISNUMBER(FIND('[55]Apoio_Código SVs'!$F$2:$F$102,D1472)),
            0
        )
    ),
"")</f>
        <v>I</v>
      </c>
      <c r="I1472" s="67" t="str">
        <f t="shared" si="79"/>
        <v>E.RC.I.100</v>
      </c>
      <c r="J1472" s="67" t="str">
        <f>_xlfn.XLOOKUP(I1472,[55]Aux!AJ:AJ,[55]Aux!AI:AI,I1472)</f>
        <v>E.RC.I.001</v>
      </c>
      <c r="K1472" s="67" t="str">
        <f>_xlfn.XLOOKUP(J1472,[55]Aux!AI:AI,[55]Aux!AE:AE,_xlfn.XLOOKUP(I1472,[55]Aux!AI:AI,[55]Aux!AE:AE,""))</f>
        <v>REDE COLETORA DN 100</v>
      </c>
      <c r="L1472" s="191"/>
    </row>
    <row r="1473" spans="1:12" hidden="1" x14ac:dyDescent="0.3">
      <c r="A1473" s="191"/>
      <c r="B1473" s="191"/>
      <c r="C1473" s="67">
        <v>6601692</v>
      </c>
      <c r="D1473" s="67" t="s">
        <v>2989</v>
      </c>
      <c r="E1473" s="72">
        <v>150</v>
      </c>
      <c r="F1473" s="67" t="str" cm="1">
        <f t="array" ref="F1473">IFERROR(
    INDEX(
        '[55]Apoio_Código SVs'!$C$2:$C$102,
        MATCH(
            TRUE,
            ISNUMBER(FIND('[55]Apoio_Código SVs'!$B$2:$B$102,D1473)),
            0
        )
    ),
"")</f>
        <v>E</v>
      </c>
      <c r="G1473" s="67" t="str" cm="1">
        <f t="array" ref="G1473">IFERROR(
    INDEX(
        '[55]Apoio_Código SVs'!$D$2:$D$102,
        MATCH(
            TRUE,
            ISNUMBER(FIND('[55]Apoio_Código SVs'!$B$2:$B$102,D1473)),
            0
        )
    ),
"")</f>
        <v>RC</v>
      </c>
      <c r="H1473" s="67" t="str" cm="1">
        <f t="array" ref="H1473">IFERROR(
    INDEX(
        '[55]Apoio_Código SVs'!$G$2:$G$102,
        MATCH(
            TRUE,
            ISNUMBER(FIND('[55]Apoio_Código SVs'!$F$2:$F$102,D1473)),
            0
        )
    ),
"")</f>
        <v>I</v>
      </c>
      <c r="I1473" s="67" t="str">
        <f t="shared" si="79"/>
        <v>E.RC.I.150</v>
      </c>
      <c r="J1473" s="67" t="str">
        <f>_xlfn.XLOOKUP(I1473,[55]Aux!AJ:AJ,[55]Aux!AI:AI,I1473)</f>
        <v>E.RC.I.002</v>
      </c>
      <c r="K1473" s="67" t="str">
        <f>_xlfn.XLOOKUP(J1473,[55]Aux!AI:AI,[55]Aux!AE:AE,_xlfn.XLOOKUP(I1473,[55]Aux!AI:AI,[55]Aux!AE:AE,""))</f>
        <v>REDE COLETORA DN 150</v>
      </c>
      <c r="L1473" s="191"/>
    </row>
    <row r="1474" spans="1:12" hidden="1" x14ac:dyDescent="0.3">
      <c r="A1474" s="191"/>
      <c r="B1474" s="191"/>
      <c r="C1474" s="67">
        <v>6601693</v>
      </c>
      <c r="D1474" s="67" t="s">
        <v>2991</v>
      </c>
      <c r="E1474" s="72">
        <v>150</v>
      </c>
      <c r="F1474" s="67" t="str" cm="1">
        <f t="array" ref="F1474">IFERROR(
    INDEX(
        '[55]Apoio_Código SVs'!$C$2:$C$102,
        MATCH(
            TRUE,
            ISNUMBER(FIND('[55]Apoio_Código SVs'!$B$2:$B$102,D1474)),
            0
        )
    ),
"")</f>
        <v>E</v>
      </c>
      <c r="G1474" s="67" t="str" cm="1">
        <f t="array" ref="G1474">IFERROR(
    INDEX(
        '[55]Apoio_Código SVs'!$D$2:$D$102,
        MATCH(
            TRUE,
            ISNUMBER(FIND('[55]Apoio_Código SVs'!$B$2:$B$102,D1474)),
            0
        )
    ),
"")</f>
        <v>RC</v>
      </c>
      <c r="H1474" s="67" t="str" cm="1">
        <f t="array" ref="H1474">IFERROR(
    INDEX(
        '[55]Apoio_Código SVs'!$G$2:$G$102,
        MATCH(
            TRUE,
            ISNUMBER(FIND('[55]Apoio_Código SVs'!$F$2:$F$102,D1474)),
            0
        )
    ),
"")</f>
        <v>I</v>
      </c>
      <c r="I1474" s="67" t="str">
        <f t="shared" si="79"/>
        <v>E.RC.I.150</v>
      </c>
      <c r="J1474" s="67" t="str">
        <f>_xlfn.XLOOKUP(I1474,[55]Aux!AJ:AJ,[55]Aux!AI:AI,I1474)</f>
        <v>E.RC.I.002</v>
      </c>
      <c r="K1474" s="67" t="str">
        <f>_xlfn.XLOOKUP(J1474,[55]Aux!AI:AI,[55]Aux!AE:AE,_xlfn.XLOOKUP(I1474,[55]Aux!AI:AI,[55]Aux!AE:AE,""))</f>
        <v>REDE COLETORA DN 150</v>
      </c>
      <c r="L1474" s="191"/>
    </row>
    <row r="1475" spans="1:12" hidden="1" x14ac:dyDescent="0.3">
      <c r="A1475" s="191"/>
      <c r="B1475" s="191"/>
      <c r="C1475" s="67">
        <v>6601694</v>
      </c>
      <c r="D1475" s="67" t="s">
        <v>2993</v>
      </c>
      <c r="E1475" s="72">
        <v>400</v>
      </c>
      <c r="F1475" s="67" t="str" cm="1">
        <f t="array" ref="F1475">IFERROR(
    INDEX(
        '[55]Apoio_Código SVs'!$C$2:$C$102,
        MATCH(
            TRUE,
            ISNUMBER(FIND('[55]Apoio_Código SVs'!$B$2:$B$102,D1475)),
            0
        )
    ),
"")</f>
        <v>E</v>
      </c>
      <c r="G1475" s="67" t="str" cm="1">
        <f t="array" ref="G1475">IFERROR(
    INDEX(
        '[55]Apoio_Código SVs'!$D$2:$D$102,
        MATCH(
            TRUE,
            ISNUMBER(FIND('[55]Apoio_Código SVs'!$B$2:$B$102,D1475)),
            0
        )
    ),
"")</f>
        <v>RC</v>
      </c>
      <c r="H1475" s="67" t="str" cm="1">
        <f t="array" ref="H1475">IFERROR(
    INDEX(
        '[55]Apoio_Código SVs'!$G$2:$G$102,
        MATCH(
            TRUE,
            ISNUMBER(FIND('[55]Apoio_Código SVs'!$F$2:$F$102,D1475)),
            0
        )
    ),
"")</f>
        <v>I</v>
      </c>
      <c r="I1475" s="67" t="str">
        <f t="shared" si="79"/>
        <v>E.RC.I.400</v>
      </c>
      <c r="J1475" s="67" t="str">
        <f>_xlfn.XLOOKUP(I1475,[55]Aux!AJ:AJ,[55]Aux!AI:AI,I1475)</f>
        <v>E.RC.I.006</v>
      </c>
      <c r="K1475" s="67" t="str">
        <f>_xlfn.XLOOKUP(J1475,[55]Aux!AI:AI,[55]Aux!AE:AE,_xlfn.XLOOKUP(I1475,[55]Aux!AI:AI,[55]Aux!AE:AE,""))</f>
        <v>REDE COLETORA DN 400</v>
      </c>
      <c r="L1475" s="191"/>
    </row>
    <row r="1476" spans="1:12" hidden="1" x14ac:dyDescent="0.3">
      <c r="A1476" s="191"/>
      <c r="B1476" s="191"/>
      <c r="C1476" s="67">
        <v>6601695</v>
      </c>
      <c r="D1476" s="67" t="s">
        <v>2995</v>
      </c>
      <c r="E1476" s="72">
        <v>100</v>
      </c>
      <c r="F1476" s="67" t="str" cm="1">
        <f t="array" ref="F1476">IFERROR(
    INDEX(
        '[55]Apoio_Código SVs'!$C$2:$C$102,
        MATCH(
            TRUE,
            ISNUMBER(FIND('[55]Apoio_Código SVs'!$B$2:$B$102,D1476)),
            0
        )
    ),
"")</f>
        <v>E</v>
      </c>
      <c r="G1476" s="67" t="str" cm="1">
        <f t="array" ref="G1476">IFERROR(
    INDEX(
        '[55]Apoio_Código SVs'!$D$2:$D$102,
        MATCH(
            TRUE,
            ISNUMBER(FIND('[55]Apoio_Código SVs'!$B$2:$B$102,D1476)),
            0
        )
    ),
"")</f>
        <v>RC</v>
      </c>
      <c r="H1476" s="67" t="str" cm="1">
        <f t="array" ref="H1476">IFERROR(
    INDEX(
        '[55]Apoio_Código SVs'!$G$2:$G$102,
        MATCH(
            TRUE,
            ISNUMBER(FIND('[55]Apoio_Código SVs'!$F$2:$F$102,D1476)),
            0
        )
    ),
"")</f>
        <v>I</v>
      </c>
      <c r="I1476" s="67" t="str">
        <f t="shared" si="79"/>
        <v>E.RC.I.100</v>
      </c>
      <c r="J1476" s="67" t="str">
        <f>_xlfn.XLOOKUP(I1476,[55]Aux!AJ:AJ,[55]Aux!AI:AI,I1476)</f>
        <v>E.RC.I.001</v>
      </c>
      <c r="K1476" s="67" t="str">
        <f>_xlfn.XLOOKUP(J1476,[55]Aux!AI:AI,[55]Aux!AE:AE,_xlfn.XLOOKUP(I1476,[55]Aux!AI:AI,[55]Aux!AE:AE,""))</f>
        <v>REDE COLETORA DN 100</v>
      </c>
      <c r="L1476" s="191"/>
    </row>
    <row r="1477" spans="1:12" hidden="1" x14ac:dyDescent="0.3">
      <c r="A1477" s="191"/>
      <c r="B1477" s="191"/>
      <c r="C1477" s="67">
        <v>6601696</v>
      </c>
      <c r="D1477" s="67" t="s">
        <v>2997</v>
      </c>
      <c r="E1477" s="72">
        <v>150</v>
      </c>
      <c r="F1477" s="67" t="str" cm="1">
        <f t="array" ref="F1477">IFERROR(
    INDEX(
        '[55]Apoio_Código SVs'!$C$2:$C$102,
        MATCH(
            TRUE,
            ISNUMBER(FIND('[55]Apoio_Código SVs'!$B$2:$B$102,D1477)),
            0
        )
    ),
"")</f>
        <v>E</v>
      </c>
      <c r="G1477" s="67" t="str" cm="1">
        <f t="array" ref="G1477">IFERROR(
    INDEX(
        '[55]Apoio_Código SVs'!$D$2:$D$102,
        MATCH(
            TRUE,
            ISNUMBER(FIND('[55]Apoio_Código SVs'!$B$2:$B$102,D1477)),
            0
        )
    ),
"")</f>
        <v>RC</v>
      </c>
      <c r="H1477" s="67" t="str" cm="1">
        <f t="array" ref="H1477">IFERROR(
    INDEX(
        '[55]Apoio_Código SVs'!$G$2:$G$102,
        MATCH(
            TRUE,
            ISNUMBER(FIND('[55]Apoio_Código SVs'!$F$2:$F$102,D1477)),
            0
        )
    ),
"")</f>
        <v>I</v>
      </c>
      <c r="I1477" s="67" t="str">
        <f t="shared" si="79"/>
        <v>E.RC.I.150</v>
      </c>
      <c r="J1477" s="67" t="str">
        <f>_xlfn.XLOOKUP(I1477,[55]Aux!AJ:AJ,[55]Aux!AI:AI,I1477)</f>
        <v>E.RC.I.002</v>
      </c>
      <c r="K1477" s="67" t="str">
        <f>_xlfn.XLOOKUP(J1477,[55]Aux!AI:AI,[55]Aux!AE:AE,_xlfn.XLOOKUP(I1477,[55]Aux!AI:AI,[55]Aux!AE:AE,""))</f>
        <v>REDE COLETORA DN 150</v>
      </c>
      <c r="L1477" s="191"/>
    </row>
    <row r="1478" spans="1:12" hidden="1" x14ac:dyDescent="0.3">
      <c r="A1478" s="191"/>
      <c r="B1478" s="191"/>
      <c r="C1478" s="67">
        <v>6601697</v>
      </c>
      <c r="D1478" s="67" t="s">
        <v>2999</v>
      </c>
      <c r="E1478" s="72">
        <v>150</v>
      </c>
      <c r="F1478" s="67" t="str" cm="1">
        <f t="array" ref="F1478">IFERROR(
    INDEX(
        '[55]Apoio_Código SVs'!$C$2:$C$102,
        MATCH(
            TRUE,
            ISNUMBER(FIND('[55]Apoio_Código SVs'!$B$2:$B$102,D1478)),
            0
        )
    ),
"")</f>
        <v>E</v>
      </c>
      <c r="G1478" s="67" t="str" cm="1">
        <f t="array" ref="G1478">IFERROR(
    INDEX(
        '[55]Apoio_Código SVs'!$D$2:$D$102,
        MATCH(
            TRUE,
            ISNUMBER(FIND('[55]Apoio_Código SVs'!$B$2:$B$102,D1478)),
            0
        )
    ),
"")</f>
        <v>RC</v>
      </c>
      <c r="H1478" s="67" t="str" cm="1">
        <f t="array" ref="H1478">IFERROR(
    INDEX(
        '[55]Apoio_Código SVs'!$G$2:$G$102,
        MATCH(
            TRUE,
            ISNUMBER(FIND('[55]Apoio_Código SVs'!$F$2:$F$102,D1478)),
            0
        )
    ),
"")</f>
        <v>I</v>
      </c>
      <c r="I1478" s="67" t="str">
        <f t="shared" si="79"/>
        <v>E.RC.I.150</v>
      </c>
      <c r="J1478" s="67" t="str">
        <f>_xlfn.XLOOKUP(I1478,[55]Aux!AJ:AJ,[55]Aux!AI:AI,I1478)</f>
        <v>E.RC.I.002</v>
      </c>
      <c r="K1478" s="67" t="str">
        <f>_xlfn.XLOOKUP(J1478,[55]Aux!AI:AI,[55]Aux!AE:AE,_xlfn.XLOOKUP(I1478,[55]Aux!AI:AI,[55]Aux!AE:AE,""))</f>
        <v>REDE COLETORA DN 150</v>
      </c>
      <c r="L1478" s="191"/>
    </row>
    <row r="1479" spans="1:12" hidden="1" x14ac:dyDescent="0.3">
      <c r="A1479" s="191"/>
      <c r="B1479" s="191"/>
      <c r="C1479" s="67">
        <v>6601699</v>
      </c>
      <c r="D1479" s="67" t="s">
        <v>3003</v>
      </c>
      <c r="E1479" s="72">
        <v>100</v>
      </c>
      <c r="F1479" s="67" t="str" cm="1">
        <f t="array" ref="F1479">IFERROR(
    INDEX(
        '[55]Apoio_Código SVs'!$C$2:$C$102,
        MATCH(
            TRUE,
            ISNUMBER(FIND('[55]Apoio_Código SVs'!$B$2:$B$102,D1479)),
            0
        )
    ),
"")</f>
        <v>E</v>
      </c>
      <c r="G1479" s="67" t="str" cm="1">
        <f t="array" ref="G1479">IFERROR(
    INDEX(
        '[55]Apoio_Código SVs'!$D$2:$D$102,
        MATCH(
            TRUE,
            ISNUMBER(FIND('[55]Apoio_Código SVs'!$B$2:$B$102,D1479)),
            0
        )
    ),
"")</f>
        <v>RC</v>
      </c>
      <c r="H1479" s="67" t="str" cm="1">
        <f t="array" ref="H1479">IFERROR(
    INDEX(
        '[55]Apoio_Código SVs'!$G$2:$G$102,
        MATCH(
            TRUE,
            ISNUMBER(FIND('[55]Apoio_Código SVs'!$F$2:$F$102,D1479)),
            0
        )
    ),
"")</f>
        <v>I</v>
      </c>
      <c r="I1479" s="67" t="str">
        <f t="shared" si="79"/>
        <v>E.RC.I.100</v>
      </c>
      <c r="J1479" s="67" t="str">
        <f>_xlfn.XLOOKUP(I1479,[55]Aux!AJ:AJ,[55]Aux!AI:AI,I1479)</f>
        <v>E.RC.I.001</v>
      </c>
      <c r="K1479" s="67" t="str">
        <f>_xlfn.XLOOKUP(J1479,[55]Aux!AI:AI,[55]Aux!AE:AE,_xlfn.XLOOKUP(I1479,[55]Aux!AI:AI,[55]Aux!AE:AE,""))</f>
        <v>REDE COLETORA DN 100</v>
      </c>
      <c r="L1479" s="191"/>
    </row>
    <row r="1480" spans="1:12" hidden="1" x14ac:dyDescent="0.3">
      <c r="A1480" s="191"/>
      <c r="B1480" s="191"/>
      <c r="C1480" s="67">
        <v>6601700</v>
      </c>
      <c r="D1480" s="67" t="s">
        <v>3005</v>
      </c>
      <c r="E1480" s="72">
        <v>150</v>
      </c>
      <c r="F1480" s="67" t="str" cm="1">
        <f t="array" ref="F1480">IFERROR(
    INDEX(
        '[55]Apoio_Código SVs'!$C$2:$C$102,
        MATCH(
            TRUE,
            ISNUMBER(FIND('[55]Apoio_Código SVs'!$B$2:$B$102,D1480)),
            0
        )
    ),
"")</f>
        <v>E</v>
      </c>
      <c r="G1480" s="67" t="str" cm="1">
        <f t="array" ref="G1480">IFERROR(
    INDEX(
        '[55]Apoio_Código SVs'!$D$2:$D$102,
        MATCH(
            TRUE,
            ISNUMBER(FIND('[55]Apoio_Código SVs'!$B$2:$B$102,D1480)),
            0
        )
    ),
"")</f>
        <v>RC</v>
      </c>
      <c r="H1480" s="67" t="str" cm="1">
        <f t="array" ref="H1480">IFERROR(
    INDEX(
        '[55]Apoio_Código SVs'!$G$2:$G$102,
        MATCH(
            TRUE,
            ISNUMBER(FIND('[55]Apoio_Código SVs'!$F$2:$F$102,D1480)),
            0
        )
    ),
"")</f>
        <v>I</v>
      </c>
      <c r="I1480" s="67" t="str">
        <f t="shared" si="79"/>
        <v>E.RC.I.150</v>
      </c>
      <c r="J1480" s="67" t="str">
        <f>_xlfn.XLOOKUP(I1480,[55]Aux!AJ:AJ,[55]Aux!AI:AI,I1480)</f>
        <v>E.RC.I.002</v>
      </c>
      <c r="K1480" s="67" t="str">
        <f>_xlfn.XLOOKUP(J1480,[55]Aux!AI:AI,[55]Aux!AE:AE,_xlfn.XLOOKUP(I1480,[55]Aux!AI:AI,[55]Aux!AE:AE,""))</f>
        <v>REDE COLETORA DN 150</v>
      </c>
      <c r="L1480" s="191"/>
    </row>
    <row r="1481" spans="1:12" hidden="1" x14ac:dyDescent="0.3">
      <c r="A1481" s="191"/>
      <c r="B1481" s="191"/>
      <c r="C1481" s="67">
        <v>6601701</v>
      </c>
      <c r="D1481" s="67" t="s">
        <v>3007</v>
      </c>
      <c r="E1481" s="72">
        <v>150</v>
      </c>
      <c r="F1481" s="67" t="str" cm="1">
        <f t="array" ref="F1481">IFERROR(
    INDEX(
        '[55]Apoio_Código SVs'!$C$2:$C$102,
        MATCH(
            TRUE,
            ISNUMBER(FIND('[55]Apoio_Código SVs'!$B$2:$B$102,D1481)),
            0
        )
    ),
"")</f>
        <v>E</v>
      </c>
      <c r="G1481" s="67" t="str" cm="1">
        <f t="array" ref="G1481">IFERROR(
    INDEX(
        '[55]Apoio_Código SVs'!$D$2:$D$102,
        MATCH(
            TRUE,
            ISNUMBER(FIND('[55]Apoio_Código SVs'!$B$2:$B$102,D1481)),
            0
        )
    ),
"")</f>
        <v>RC</v>
      </c>
      <c r="H1481" s="67" t="str" cm="1">
        <f t="array" ref="H1481">IFERROR(
    INDEX(
        '[55]Apoio_Código SVs'!$G$2:$G$102,
        MATCH(
            TRUE,
            ISNUMBER(FIND('[55]Apoio_Código SVs'!$F$2:$F$102,D1481)),
            0
        )
    ),
"")</f>
        <v>I</v>
      </c>
      <c r="I1481" s="67" t="str">
        <f t="shared" si="79"/>
        <v>E.RC.I.150</v>
      </c>
      <c r="J1481" s="67" t="str">
        <f>_xlfn.XLOOKUP(I1481,[55]Aux!AJ:AJ,[55]Aux!AI:AI,I1481)</f>
        <v>E.RC.I.002</v>
      </c>
      <c r="K1481" s="67" t="str">
        <f>_xlfn.XLOOKUP(J1481,[55]Aux!AI:AI,[55]Aux!AE:AE,_xlfn.XLOOKUP(I1481,[55]Aux!AI:AI,[55]Aux!AE:AE,""))</f>
        <v>REDE COLETORA DN 150</v>
      </c>
      <c r="L1481" s="191"/>
    </row>
    <row r="1482" spans="1:12" hidden="1" x14ac:dyDescent="0.3">
      <c r="A1482" s="191"/>
      <c r="B1482" s="191"/>
      <c r="C1482" s="67">
        <v>6601704</v>
      </c>
      <c r="D1482" s="67" t="s">
        <v>3013</v>
      </c>
      <c r="E1482" s="72">
        <v>100</v>
      </c>
      <c r="F1482" s="67" t="str" cm="1">
        <f t="array" ref="F1482">IFERROR(
    INDEX(
        '[55]Apoio_Código SVs'!$C$2:$C$102,
        MATCH(
            TRUE,
            ISNUMBER(FIND('[55]Apoio_Código SVs'!$B$2:$B$102,D1482)),
            0
        )
    ),
"")</f>
        <v>E</v>
      </c>
      <c r="G1482" s="67" t="str" cm="1">
        <f t="array" ref="G1482">IFERROR(
    INDEX(
        '[55]Apoio_Código SVs'!$D$2:$D$102,
        MATCH(
            TRUE,
            ISNUMBER(FIND('[55]Apoio_Código SVs'!$B$2:$B$102,D1482)),
            0
        )
    ),
"")</f>
        <v>RC</v>
      </c>
      <c r="H1482" s="67" t="str" cm="1">
        <f t="array" ref="H1482">IFERROR(
    INDEX(
        '[55]Apoio_Código SVs'!$G$2:$G$102,
        MATCH(
            TRUE,
            ISNUMBER(FIND('[55]Apoio_Código SVs'!$F$2:$F$102,D1482)),
            0
        )
    ),
"")</f>
        <v>I</v>
      </c>
      <c r="I1482" s="67" t="str">
        <f t="shared" si="79"/>
        <v>E.RC.I.100</v>
      </c>
      <c r="J1482" s="67" t="str">
        <f>_xlfn.XLOOKUP(I1482,[55]Aux!AJ:AJ,[55]Aux!AI:AI,I1482)</f>
        <v>E.RC.I.001</v>
      </c>
      <c r="K1482" s="67" t="str">
        <f>_xlfn.XLOOKUP(J1482,[55]Aux!AI:AI,[55]Aux!AE:AE,_xlfn.XLOOKUP(I1482,[55]Aux!AI:AI,[55]Aux!AE:AE,""))</f>
        <v>REDE COLETORA DN 100</v>
      </c>
      <c r="L1482" s="191"/>
    </row>
    <row r="1483" spans="1:12" hidden="1" x14ac:dyDescent="0.3">
      <c r="A1483" s="191"/>
      <c r="B1483" s="191"/>
      <c r="C1483" s="67">
        <v>6601705</v>
      </c>
      <c r="D1483" s="67" t="s">
        <v>3015</v>
      </c>
      <c r="E1483" s="72">
        <v>100</v>
      </c>
      <c r="F1483" s="67" t="str" cm="1">
        <f t="array" ref="F1483">IFERROR(
    INDEX(
        '[55]Apoio_Código SVs'!$C$2:$C$102,
        MATCH(
            TRUE,
            ISNUMBER(FIND('[55]Apoio_Código SVs'!$B$2:$B$102,D1483)),
            0
        )
    ),
"")</f>
        <v>E</v>
      </c>
      <c r="G1483" s="67" t="str" cm="1">
        <f t="array" ref="G1483">IFERROR(
    INDEX(
        '[55]Apoio_Código SVs'!$D$2:$D$102,
        MATCH(
            TRUE,
            ISNUMBER(FIND('[55]Apoio_Código SVs'!$B$2:$B$102,D1483)),
            0
        )
    ),
"")</f>
        <v>RC</v>
      </c>
      <c r="H1483" s="67" t="str" cm="1">
        <f t="array" ref="H1483">IFERROR(
    INDEX(
        '[55]Apoio_Código SVs'!$G$2:$G$102,
        MATCH(
            TRUE,
            ISNUMBER(FIND('[55]Apoio_Código SVs'!$F$2:$F$102,D1483)),
            0
        )
    ),
"")</f>
        <v>I</v>
      </c>
      <c r="I1483" s="67" t="str">
        <f t="shared" si="79"/>
        <v>E.RC.I.100</v>
      </c>
      <c r="J1483" s="67" t="str">
        <f>_xlfn.XLOOKUP(I1483,[55]Aux!AJ:AJ,[55]Aux!AI:AI,I1483)</f>
        <v>E.RC.I.001</v>
      </c>
      <c r="K1483" s="67" t="str">
        <f>_xlfn.XLOOKUP(J1483,[55]Aux!AI:AI,[55]Aux!AE:AE,_xlfn.XLOOKUP(I1483,[55]Aux!AI:AI,[55]Aux!AE:AE,""))</f>
        <v>REDE COLETORA DN 100</v>
      </c>
      <c r="L1483" s="191"/>
    </row>
    <row r="1484" spans="1:12" hidden="1" x14ac:dyDescent="0.3">
      <c r="A1484" s="191"/>
      <c r="B1484" s="191"/>
      <c r="C1484" s="67">
        <v>6601706</v>
      </c>
      <c r="D1484" s="67" t="s">
        <v>3017</v>
      </c>
      <c r="E1484" s="72">
        <v>150</v>
      </c>
      <c r="F1484" s="67" t="str" cm="1">
        <f t="array" ref="F1484">IFERROR(
    INDEX(
        '[55]Apoio_Código SVs'!$C$2:$C$102,
        MATCH(
            TRUE,
            ISNUMBER(FIND('[55]Apoio_Código SVs'!$B$2:$B$102,D1484)),
            0
        )
    ),
"")</f>
        <v>E</v>
      </c>
      <c r="G1484" s="67" t="str" cm="1">
        <f t="array" ref="G1484">IFERROR(
    INDEX(
        '[55]Apoio_Código SVs'!$D$2:$D$102,
        MATCH(
            TRUE,
            ISNUMBER(FIND('[55]Apoio_Código SVs'!$B$2:$B$102,D1484)),
            0
        )
    ),
"")</f>
        <v>RC</v>
      </c>
      <c r="H1484" s="67" t="str" cm="1">
        <f t="array" ref="H1484">IFERROR(
    INDEX(
        '[55]Apoio_Código SVs'!$G$2:$G$102,
        MATCH(
            TRUE,
            ISNUMBER(FIND('[55]Apoio_Código SVs'!$F$2:$F$102,D1484)),
            0
        )
    ),
"")</f>
        <v>I</v>
      </c>
      <c r="I1484" s="67" t="str">
        <f t="shared" si="79"/>
        <v>E.RC.I.150</v>
      </c>
      <c r="J1484" s="67" t="str">
        <f>_xlfn.XLOOKUP(I1484,[55]Aux!AJ:AJ,[55]Aux!AI:AI,I1484)</f>
        <v>E.RC.I.002</v>
      </c>
      <c r="K1484" s="67" t="str">
        <f>_xlfn.XLOOKUP(J1484,[55]Aux!AI:AI,[55]Aux!AE:AE,_xlfn.XLOOKUP(I1484,[55]Aux!AI:AI,[55]Aux!AE:AE,""))</f>
        <v>REDE COLETORA DN 150</v>
      </c>
      <c r="L1484" s="191"/>
    </row>
    <row r="1485" spans="1:12" hidden="1" x14ac:dyDescent="0.3">
      <c r="A1485" s="191"/>
      <c r="B1485" s="191"/>
      <c r="C1485" s="67">
        <v>6601707</v>
      </c>
      <c r="D1485" s="67" t="s">
        <v>3019</v>
      </c>
      <c r="E1485" s="72">
        <v>100</v>
      </c>
      <c r="F1485" s="67" t="str" cm="1">
        <f t="array" ref="F1485">IFERROR(
    INDEX(
        '[55]Apoio_Código SVs'!$C$2:$C$102,
        MATCH(
            TRUE,
            ISNUMBER(FIND('[55]Apoio_Código SVs'!$B$2:$B$102,D1485)),
            0
        )
    ),
"")</f>
        <v>E</v>
      </c>
      <c r="G1485" s="67" t="str" cm="1">
        <f t="array" ref="G1485">IFERROR(
    INDEX(
        '[55]Apoio_Código SVs'!$D$2:$D$102,
        MATCH(
            TRUE,
            ISNUMBER(FIND('[55]Apoio_Código SVs'!$B$2:$B$102,D1485)),
            0
        )
    ),
"")</f>
        <v>RC</v>
      </c>
      <c r="H1485" s="67" t="str" cm="1">
        <f t="array" ref="H1485">IFERROR(
    INDEX(
        '[55]Apoio_Código SVs'!$G$2:$G$102,
        MATCH(
            TRUE,
            ISNUMBER(FIND('[55]Apoio_Código SVs'!$F$2:$F$102,D1485)),
            0
        )
    ),
"")</f>
        <v>I</v>
      </c>
      <c r="I1485" s="67" t="str">
        <f t="shared" si="79"/>
        <v>E.RC.I.100</v>
      </c>
      <c r="J1485" s="67" t="str">
        <f>_xlfn.XLOOKUP(I1485,[55]Aux!AJ:AJ,[55]Aux!AI:AI,I1485)</f>
        <v>E.RC.I.001</v>
      </c>
      <c r="K1485" s="67" t="str">
        <f>_xlfn.XLOOKUP(J1485,[55]Aux!AI:AI,[55]Aux!AE:AE,_xlfn.XLOOKUP(I1485,[55]Aux!AI:AI,[55]Aux!AE:AE,""))</f>
        <v>REDE COLETORA DN 100</v>
      </c>
      <c r="L1485" s="191"/>
    </row>
    <row r="1486" spans="1:12" hidden="1" x14ac:dyDescent="0.3">
      <c r="A1486" s="191"/>
      <c r="B1486" s="191"/>
      <c r="C1486" s="67">
        <v>6601708</v>
      </c>
      <c r="D1486" s="67" t="s">
        <v>3021</v>
      </c>
      <c r="E1486" s="72">
        <v>150</v>
      </c>
      <c r="F1486" s="67" t="str" cm="1">
        <f t="array" ref="F1486">IFERROR(
    INDEX(
        '[55]Apoio_Código SVs'!$C$2:$C$102,
        MATCH(
            TRUE,
            ISNUMBER(FIND('[55]Apoio_Código SVs'!$B$2:$B$102,D1486)),
            0
        )
    ),
"")</f>
        <v>E</v>
      </c>
      <c r="G1486" s="67" t="str" cm="1">
        <f t="array" ref="G1486">IFERROR(
    INDEX(
        '[55]Apoio_Código SVs'!$D$2:$D$102,
        MATCH(
            TRUE,
            ISNUMBER(FIND('[55]Apoio_Código SVs'!$B$2:$B$102,D1486)),
            0
        )
    ),
"")</f>
        <v>RC</v>
      </c>
      <c r="H1486" s="67" t="str" cm="1">
        <f t="array" ref="H1486">IFERROR(
    INDEX(
        '[55]Apoio_Código SVs'!$G$2:$G$102,
        MATCH(
            TRUE,
            ISNUMBER(FIND('[55]Apoio_Código SVs'!$F$2:$F$102,D1486)),
            0
        )
    ),
"")</f>
        <v>I</v>
      </c>
      <c r="I1486" s="67" t="str">
        <f t="shared" si="79"/>
        <v>E.RC.I.150</v>
      </c>
      <c r="J1486" s="67" t="str">
        <f>_xlfn.XLOOKUP(I1486,[55]Aux!AJ:AJ,[55]Aux!AI:AI,I1486)</f>
        <v>E.RC.I.002</v>
      </c>
      <c r="K1486" s="67" t="str">
        <f>_xlfn.XLOOKUP(J1486,[55]Aux!AI:AI,[55]Aux!AE:AE,_xlfn.XLOOKUP(I1486,[55]Aux!AI:AI,[55]Aux!AE:AE,""))</f>
        <v>REDE COLETORA DN 150</v>
      </c>
      <c r="L1486" s="191"/>
    </row>
    <row r="1487" spans="1:12" hidden="1" x14ac:dyDescent="0.3">
      <c r="A1487" s="191"/>
      <c r="B1487" s="191"/>
      <c r="C1487" s="67">
        <v>6601710</v>
      </c>
      <c r="D1487" s="67" t="s">
        <v>3025</v>
      </c>
      <c r="E1487" s="72">
        <v>150</v>
      </c>
      <c r="F1487" s="67" t="str" cm="1">
        <f t="array" ref="F1487">IFERROR(
    INDEX(
        '[55]Apoio_Código SVs'!$C$2:$C$102,
        MATCH(
            TRUE,
            ISNUMBER(FIND('[55]Apoio_Código SVs'!$B$2:$B$102,D1487)),
            0
        )
    ),
"")</f>
        <v>E</v>
      </c>
      <c r="G1487" s="67" t="str" cm="1">
        <f t="array" ref="G1487">IFERROR(
    INDEX(
        '[55]Apoio_Código SVs'!$D$2:$D$102,
        MATCH(
            TRUE,
            ISNUMBER(FIND('[55]Apoio_Código SVs'!$B$2:$B$102,D1487)),
            0
        )
    ),
"")</f>
        <v>RC</v>
      </c>
      <c r="H1487" s="67" t="str" cm="1">
        <f t="array" ref="H1487">IFERROR(
    INDEX(
        '[55]Apoio_Código SVs'!$G$2:$G$102,
        MATCH(
            TRUE,
            ISNUMBER(FIND('[55]Apoio_Código SVs'!$F$2:$F$102,D1487)),
            0
        )
    ),
"")</f>
        <v>I</v>
      </c>
      <c r="I1487" s="67" t="str">
        <f t="shared" si="79"/>
        <v>E.RC.I.150</v>
      </c>
      <c r="J1487" s="67" t="str">
        <f>_xlfn.XLOOKUP(I1487,[55]Aux!AJ:AJ,[55]Aux!AI:AI,I1487)</f>
        <v>E.RC.I.002</v>
      </c>
      <c r="K1487" s="67" t="str">
        <f>_xlfn.XLOOKUP(J1487,[55]Aux!AI:AI,[55]Aux!AE:AE,_xlfn.XLOOKUP(I1487,[55]Aux!AI:AI,[55]Aux!AE:AE,""))</f>
        <v>REDE COLETORA DN 150</v>
      </c>
      <c r="L1487" s="191"/>
    </row>
    <row r="1488" spans="1:12" hidden="1" x14ac:dyDescent="0.3">
      <c r="A1488" s="191"/>
      <c r="B1488" s="191"/>
      <c r="C1488" s="67">
        <v>6601712</v>
      </c>
      <c r="D1488" s="67" t="s">
        <v>3029</v>
      </c>
      <c r="E1488" s="72">
        <v>150</v>
      </c>
      <c r="F1488" s="67" t="str" cm="1">
        <f t="array" ref="F1488">IFERROR(
    INDEX(
        '[55]Apoio_Código SVs'!$C$2:$C$102,
        MATCH(
            TRUE,
            ISNUMBER(FIND('[55]Apoio_Código SVs'!$B$2:$B$102,D1488)),
            0
        )
    ),
"")</f>
        <v>E</v>
      </c>
      <c r="G1488" s="67" t="str" cm="1">
        <f t="array" ref="G1488">IFERROR(
    INDEX(
        '[55]Apoio_Código SVs'!$D$2:$D$102,
        MATCH(
            TRUE,
            ISNUMBER(FIND('[55]Apoio_Código SVs'!$B$2:$B$102,D1488)),
            0
        )
    ),
"")</f>
        <v>RC</v>
      </c>
      <c r="H1488" s="67" t="str" cm="1">
        <f t="array" ref="H1488">IFERROR(
    INDEX(
        '[55]Apoio_Código SVs'!$G$2:$G$102,
        MATCH(
            TRUE,
            ISNUMBER(FIND('[55]Apoio_Código SVs'!$F$2:$F$102,D1488)),
            0
        )
    ),
"")</f>
        <v>I</v>
      </c>
      <c r="I1488" s="67" t="str">
        <f t="shared" si="79"/>
        <v>E.RC.I.150</v>
      </c>
      <c r="J1488" s="67" t="str">
        <f>_xlfn.XLOOKUP(I1488,[55]Aux!AJ:AJ,[55]Aux!AI:AI,I1488)</f>
        <v>E.RC.I.002</v>
      </c>
      <c r="K1488" s="67" t="str">
        <f>_xlfn.XLOOKUP(J1488,[55]Aux!AI:AI,[55]Aux!AE:AE,_xlfn.XLOOKUP(I1488,[55]Aux!AI:AI,[55]Aux!AE:AE,""))</f>
        <v>REDE COLETORA DN 150</v>
      </c>
      <c r="L1488" s="191"/>
    </row>
    <row r="1489" spans="1:12" hidden="1" x14ac:dyDescent="0.3">
      <c r="A1489" s="191"/>
      <c r="B1489" s="191"/>
      <c r="C1489" s="67">
        <v>6601713</v>
      </c>
      <c r="D1489" s="67" t="s">
        <v>3031</v>
      </c>
      <c r="E1489" s="72">
        <v>150</v>
      </c>
      <c r="F1489" s="67" t="str" cm="1">
        <f t="array" ref="F1489">IFERROR(
    INDEX(
        '[55]Apoio_Código SVs'!$C$2:$C$102,
        MATCH(
            TRUE,
            ISNUMBER(FIND('[55]Apoio_Código SVs'!$B$2:$B$102,D1489)),
            0
        )
    ),
"")</f>
        <v>E</v>
      </c>
      <c r="G1489" s="67" t="str" cm="1">
        <f t="array" ref="G1489">IFERROR(
    INDEX(
        '[55]Apoio_Código SVs'!$D$2:$D$102,
        MATCH(
            TRUE,
            ISNUMBER(FIND('[55]Apoio_Código SVs'!$B$2:$B$102,D1489)),
            0
        )
    ),
"")</f>
        <v>RC</v>
      </c>
      <c r="H1489" s="67" t="str" cm="1">
        <f t="array" ref="H1489">IFERROR(
    INDEX(
        '[55]Apoio_Código SVs'!$G$2:$G$102,
        MATCH(
            TRUE,
            ISNUMBER(FIND('[55]Apoio_Código SVs'!$F$2:$F$102,D1489)),
            0
        )
    ),
"")</f>
        <v>I</v>
      </c>
      <c r="I1489" s="67" t="str">
        <f t="shared" si="79"/>
        <v>E.RC.I.150</v>
      </c>
      <c r="J1489" s="67" t="str">
        <f>_xlfn.XLOOKUP(I1489,[55]Aux!AJ:AJ,[55]Aux!AI:AI,I1489)</f>
        <v>E.RC.I.002</v>
      </c>
      <c r="K1489" s="67" t="str">
        <f>_xlfn.XLOOKUP(J1489,[55]Aux!AI:AI,[55]Aux!AE:AE,_xlfn.XLOOKUP(I1489,[55]Aux!AI:AI,[55]Aux!AE:AE,""))</f>
        <v>REDE COLETORA DN 150</v>
      </c>
      <c r="L1489" s="191"/>
    </row>
    <row r="1490" spans="1:12" hidden="1" x14ac:dyDescent="0.3">
      <c r="A1490" s="191"/>
      <c r="B1490" s="191"/>
      <c r="C1490" s="67">
        <v>6601715</v>
      </c>
      <c r="D1490" s="67" t="s">
        <v>3035</v>
      </c>
      <c r="E1490" s="72">
        <v>200</v>
      </c>
      <c r="F1490" s="67" t="str" cm="1">
        <f t="array" ref="F1490">IFERROR(
    INDEX(
        '[55]Apoio_Código SVs'!$C$2:$C$102,
        MATCH(
            TRUE,
            ISNUMBER(FIND('[55]Apoio_Código SVs'!$B$2:$B$102,D1490)),
            0
        )
    ),
"")</f>
        <v>E</v>
      </c>
      <c r="G1490" s="67" t="str" cm="1">
        <f t="array" ref="G1490">IFERROR(
    INDEX(
        '[55]Apoio_Código SVs'!$D$2:$D$102,
        MATCH(
            TRUE,
            ISNUMBER(FIND('[55]Apoio_Código SVs'!$B$2:$B$102,D1490)),
            0
        )
    ),
"")</f>
        <v>RC</v>
      </c>
      <c r="H1490" s="67" t="str" cm="1">
        <f t="array" ref="H1490">IFERROR(
    INDEX(
        '[55]Apoio_Código SVs'!$G$2:$G$102,
        MATCH(
            TRUE,
            ISNUMBER(FIND('[55]Apoio_Código SVs'!$F$2:$F$102,D1490)),
            0
        )
    ),
"")</f>
        <v>I</v>
      </c>
      <c r="I1490" s="67" t="str">
        <f t="shared" si="79"/>
        <v>E.RC.I.200</v>
      </c>
      <c r="J1490" s="67" t="str">
        <f>_xlfn.XLOOKUP(I1490,[55]Aux!AJ:AJ,[55]Aux!AI:AI,I1490)</f>
        <v>E.RC.I.003</v>
      </c>
      <c r="K1490" s="67" t="str">
        <f>_xlfn.XLOOKUP(J1490,[55]Aux!AI:AI,[55]Aux!AE:AE,_xlfn.XLOOKUP(I1490,[55]Aux!AI:AI,[55]Aux!AE:AE,""))</f>
        <v>REDE COLETORA DN 200</v>
      </c>
      <c r="L1490" s="191"/>
    </row>
    <row r="1491" spans="1:12" hidden="1" x14ac:dyDescent="0.3">
      <c r="A1491" s="191"/>
      <c r="B1491" s="191"/>
      <c r="C1491" s="67">
        <v>6601716</v>
      </c>
      <c r="D1491" s="67" t="s">
        <v>3037</v>
      </c>
      <c r="E1491" s="72">
        <v>150</v>
      </c>
      <c r="F1491" s="67" t="str" cm="1">
        <f t="array" ref="F1491">IFERROR(
    INDEX(
        '[55]Apoio_Código SVs'!$C$2:$C$102,
        MATCH(
            TRUE,
            ISNUMBER(FIND('[55]Apoio_Código SVs'!$B$2:$B$102,D1491)),
            0
        )
    ),
"")</f>
        <v>E</v>
      </c>
      <c r="G1491" s="67" t="str" cm="1">
        <f t="array" ref="G1491">IFERROR(
    INDEX(
        '[55]Apoio_Código SVs'!$D$2:$D$102,
        MATCH(
            TRUE,
            ISNUMBER(FIND('[55]Apoio_Código SVs'!$B$2:$B$102,D1491)),
            0
        )
    ),
"")</f>
        <v>RC</v>
      </c>
      <c r="H1491" s="67" t="str" cm="1">
        <f t="array" ref="H1491">IFERROR(
    INDEX(
        '[55]Apoio_Código SVs'!$G$2:$G$102,
        MATCH(
            TRUE,
            ISNUMBER(FIND('[55]Apoio_Código SVs'!$F$2:$F$102,D1491)),
            0
        )
    ),
"")</f>
        <v>I</v>
      </c>
      <c r="I1491" s="67" t="str">
        <f t="shared" si="79"/>
        <v>E.RC.I.150</v>
      </c>
      <c r="J1491" s="67" t="str">
        <f>_xlfn.XLOOKUP(I1491,[55]Aux!AJ:AJ,[55]Aux!AI:AI,I1491)</f>
        <v>E.RC.I.002</v>
      </c>
      <c r="K1491" s="67" t="str">
        <f>_xlfn.XLOOKUP(J1491,[55]Aux!AI:AI,[55]Aux!AE:AE,_xlfn.XLOOKUP(I1491,[55]Aux!AI:AI,[55]Aux!AE:AE,""))</f>
        <v>REDE COLETORA DN 150</v>
      </c>
      <c r="L1491" s="191"/>
    </row>
    <row r="1492" spans="1:12" hidden="1" x14ac:dyDescent="0.3">
      <c r="A1492" s="191"/>
      <c r="B1492" s="191"/>
      <c r="C1492" s="67">
        <v>6601717</v>
      </c>
      <c r="D1492" s="67" t="s">
        <v>3039</v>
      </c>
      <c r="E1492" s="72">
        <v>100</v>
      </c>
      <c r="F1492" s="67" t="str" cm="1">
        <f t="array" ref="F1492">IFERROR(
    INDEX(
        '[55]Apoio_Código SVs'!$C$2:$C$102,
        MATCH(
            TRUE,
            ISNUMBER(FIND('[55]Apoio_Código SVs'!$B$2:$B$102,D1492)),
            0
        )
    ),
"")</f>
        <v>E</v>
      </c>
      <c r="G1492" s="67" t="str" cm="1">
        <f t="array" ref="G1492">IFERROR(
    INDEX(
        '[55]Apoio_Código SVs'!$D$2:$D$102,
        MATCH(
            TRUE,
            ISNUMBER(FIND('[55]Apoio_Código SVs'!$B$2:$B$102,D1492)),
            0
        )
    ),
"")</f>
        <v>RC</v>
      </c>
      <c r="H1492" s="67" t="str" cm="1">
        <f t="array" ref="H1492">IFERROR(
    INDEX(
        '[55]Apoio_Código SVs'!$G$2:$G$102,
        MATCH(
            TRUE,
            ISNUMBER(FIND('[55]Apoio_Código SVs'!$F$2:$F$102,D1492)),
            0
        )
    ),
"")</f>
        <v>I</v>
      </c>
      <c r="I1492" s="67" t="str">
        <f t="shared" si="79"/>
        <v>E.RC.I.100</v>
      </c>
      <c r="J1492" s="67" t="str">
        <f>_xlfn.XLOOKUP(I1492,[55]Aux!AJ:AJ,[55]Aux!AI:AI,I1492)</f>
        <v>E.RC.I.001</v>
      </c>
      <c r="K1492" s="67" t="str">
        <f>_xlfn.XLOOKUP(J1492,[55]Aux!AI:AI,[55]Aux!AE:AE,_xlfn.XLOOKUP(I1492,[55]Aux!AI:AI,[55]Aux!AE:AE,""))</f>
        <v>REDE COLETORA DN 100</v>
      </c>
      <c r="L1492" s="191"/>
    </row>
    <row r="1493" spans="1:12" hidden="1" x14ac:dyDescent="0.3">
      <c r="A1493" s="191"/>
      <c r="B1493" s="191"/>
      <c r="C1493" s="67">
        <v>6601718</v>
      </c>
      <c r="D1493" s="67" t="s">
        <v>3041</v>
      </c>
      <c r="E1493" s="72">
        <v>150</v>
      </c>
      <c r="F1493" s="67" t="str" cm="1">
        <f t="array" ref="F1493">IFERROR(
    INDEX(
        '[55]Apoio_Código SVs'!$C$2:$C$102,
        MATCH(
            TRUE,
            ISNUMBER(FIND('[55]Apoio_Código SVs'!$B$2:$B$102,D1493)),
            0
        )
    ),
"")</f>
        <v>E</v>
      </c>
      <c r="G1493" s="67" t="str" cm="1">
        <f t="array" ref="G1493">IFERROR(
    INDEX(
        '[55]Apoio_Código SVs'!$D$2:$D$102,
        MATCH(
            TRUE,
            ISNUMBER(FIND('[55]Apoio_Código SVs'!$B$2:$B$102,D1493)),
            0
        )
    ),
"")</f>
        <v>RC</v>
      </c>
      <c r="H1493" s="67" t="str" cm="1">
        <f t="array" ref="H1493">IFERROR(
    INDEX(
        '[55]Apoio_Código SVs'!$G$2:$G$102,
        MATCH(
            TRUE,
            ISNUMBER(FIND('[55]Apoio_Código SVs'!$F$2:$F$102,D1493)),
            0
        )
    ),
"")</f>
        <v>I</v>
      </c>
      <c r="I1493" s="67" t="str">
        <f t="shared" si="79"/>
        <v>E.RC.I.150</v>
      </c>
      <c r="J1493" s="67" t="str">
        <f>_xlfn.XLOOKUP(I1493,[55]Aux!AJ:AJ,[55]Aux!AI:AI,I1493)</f>
        <v>E.RC.I.002</v>
      </c>
      <c r="K1493" s="67" t="str">
        <f>_xlfn.XLOOKUP(J1493,[55]Aux!AI:AI,[55]Aux!AE:AE,_xlfn.XLOOKUP(I1493,[55]Aux!AI:AI,[55]Aux!AE:AE,""))</f>
        <v>REDE COLETORA DN 150</v>
      </c>
      <c r="L1493" s="191"/>
    </row>
    <row r="1494" spans="1:12" hidden="1" x14ac:dyDescent="0.3">
      <c r="A1494" s="191"/>
      <c r="B1494" s="191"/>
      <c r="C1494" s="67">
        <v>6601719</v>
      </c>
      <c r="D1494" s="67" t="s">
        <v>3043</v>
      </c>
      <c r="E1494" s="72">
        <v>150</v>
      </c>
      <c r="F1494" s="67" t="str" cm="1">
        <f t="array" ref="F1494">IFERROR(
    INDEX(
        '[55]Apoio_Código SVs'!$C$2:$C$102,
        MATCH(
            TRUE,
            ISNUMBER(FIND('[55]Apoio_Código SVs'!$B$2:$B$102,D1494)),
            0
        )
    ),
"")</f>
        <v>E</v>
      </c>
      <c r="G1494" s="67" t="str" cm="1">
        <f t="array" ref="G1494">IFERROR(
    INDEX(
        '[55]Apoio_Código SVs'!$D$2:$D$102,
        MATCH(
            TRUE,
            ISNUMBER(FIND('[55]Apoio_Código SVs'!$B$2:$B$102,D1494)),
            0
        )
    ),
"")</f>
        <v>RC</v>
      </c>
      <c r="H1494" s="67" t="str" cm="1">
        <f t="array" ref="H1494">IFERROR(
    INDEX(
        '[55]Apoio_Código SVs'!$G$2:$G$102,
        MATCH(
            TRUE,
            ISNUMBER(FIND('[55]Apoio_Código SVs'!$F$2:$F$102,D1494)),
            0
        )
    ),
"")</f>
        <v>I</v>
      </c>
      <c r="I1494" s="67" t="str">
        <f t="shared" si="79"/>
        <v>E.RC.I.150</v>
      </c>
      <c r="J1494" s="67" t="str">
        <f>_xlfn.XLOOKUP(I1494,[55]Aux!AJ:AJ,[55]Aux!AI:AI,I1494)</f>
        <v>E.RC.I.002</v>
      </c>
      <c r="K1494" s="67" t="str">
        <f>_xlfn.XLOOKUP(J1494,[55]Aux!AI:AI,[55]Aux!AE:AE,_xlfn.XLOOKUP(I1494,[55]Aux!AI:AI,[55]Aux!AE:AE,""))</f>
        <v>REDE COLETORA DN 150</v>
      </c>
      <c r="L1494" s="191"/>
    </row>
    <row r="1495" spans="1:12" hidden="1" x14ac:dyDescent="0.3">
      <c r="A1495" s="191"/>
      <c r="B1495" s="191"/>
      <c r="C1495" s="67">
        <v>6601720</v>
      </c>
      <c r="D1495" s="67" t="s">
        <v>3045</v>
      </c>
      <c r="E1495" s="72">
        <v>200</v>
      </c>
      <c r="F1495" s="67" t="str" cm="1">
        <f t="array" ref="F1495">IFERROR(
    INDEX(
        '[55]Apoio_Código SVs'!$C$2:$C$102,
        MATCH(
            TRUE,
            ISNUMBER(FIND('[55]Apoio_Código SVs'!$B$2:$B$102,D1495)),
            0
        )
    ),
"")</f>
        <v>E</v>
      </c>
      <c r="G1495" s="67" t="str" cm="1">
        <f t="array" ref="G1495">IFERROR(
    INDEX(
        '[55]Apoio_Código SVs'!$D$2:$D$102,
        MATCH(
            TRUE,
            ISNUMBER(FIND('[55]Apoio_Código SVs'!$B$2:$B$102,D1495)),
            0
        )
    ),
"")</f>
        <v>RC</v>
      </c>
      <c r="H1495" s="67" t="str" cm="1">
        <f t="array" ref="H1495">IFERROR(
    INDEX(
        '[55]Apoio_Código SVs'!$G$2:$G$102,
        MATCH(
            TRUE,
            ISNUMBER(FIND('[55]Apoio_Código SVs'!$F$2:$F$102,D1495)),
            0
        )
    ),
"")</f>
        <v>I</v>
      </c>
      <c r="I1495" s="67" t="str">
        <f t="shared" si="79"/>
        <v>E.RC.I.200</v>
      </c>
      <c r="J1495" s="67" t="str">
        <f>_xlfn.XLOOKUP(I1495,[55]Aux!AJ:AJ,[55]Aux!AI:AI,I1495)</f>
        <v>E.RC.I.003</v>
      </c>
      <c r="K1495" s="67" t="str">
        <f>_xlfn.XLOOKUP(J1495,[55]Aux!AI:AI,[55]Aux!AE:AE,_xlfn.XLOOKUP(I1495,[55]Aux!AI:AI,[55]Aux!AE:AE,""))</f>
        <v>REDE COLETORA DN 200</v>
      </c>
      <c r="L1495" s="191"/>
    </row>
    <row r="1496" spans="1:12" hidden="1" x14ac:dyDescent="0.3">
      <c r="A1496" s="191"/>
      <c r="B1496" s="191"/>
      <c r="C1496" s="67">
        <v>6601721</v>
      </c>
      <c r="D1496" s="67" t="s">
        <v>3047</v>
      </c>
      <c r="E1496" s="70">
        <f>IF(H1496="M","001",
IFERROR(VALUE(IFERROR(IFERROR(IFERROR(IFERROR(MID(D1496,FIND("DN",D1496)+2,4),
MID(D1496,FIND("PVC",D1496)+3,4)),
MID(D1496,FIND("PEAD",D1496)+4,4)),
MID(D1496,FIND("PE100",D1496)+5,4)),
MID(D1496,FIND("ADS",D1496)+3,4))),""))</f>
        <v>200</v>
      </c>
      <c r="F1496" s="67" t="str" cm="1">
        <f t="array" ref="F1496">IFERROR(
    INDEX(
        '[55]Apoio_Código SVs'!$C$2:$C$102,
        MATCH(
            TRUE,
            ISNUMBER(FIND('[55]Apoio_Código SVs'!$B$2:$B$102,D1496)),
            0
        )
    ),
"")</f>
        <v>E</v>
      </c>
      <c r="G1496" s="67" t="str" cm="1">
        <f t="array" ref="G1496">IFERROR(
    INDEX(
        '[55]Apoio_Código SVs'!$D$2:$D$102,
        MATCH(
            TRUE,
            ISNUMBER(FIND('[55]Apoio_Código SVs'!$B$2:$B$102,D1496)),
            0
        )
    ),
"")</f>
        <v>RC</v>
      </c>
      <c r="H1496" s="67" t="str" cm="1">
        <f t="array" ref="H1496">IFERROR(
    INDEX(
        '[55]Apoio_Código SVs'!$G$2:$G$102,
        MATCH(
            TRUE,
            ISNUMBER(FIND('[55]Apoio_Código SVs'!$F$2:$F$102,D1496)),
            0
        )
    ),
"")</f>
        <v>I</v>
      </c>
      <c r="I1496" s="67" t="str">
        <f t="shared" si="79"/>
        <v>E.RC.I.200</v>
      </c>
      <c r="J1496" s="67" t="str">
        <f>_xlfn.XLOOKUP(I1496,[55]Aux!AJ:AJ,[55]Aux!AI:AI,I1496)</f>
        <v>E.RC.I.003</v>
      </c>
      <c r="K1496" s="67" t="str">
        <f>_xlfn.XLOOKUP(J1496,[55]Aux!AI:AI,[55]Aux!AE:AE,_xlfn.XLOOKUP(I1496,[55]Aux!AI:AI,[55]Aux!AE:AE,""))</f>
        <v>REDE COLETORA DN 200</v>
      </c>
      <c r="L1496" s="191"/>
    </row>
    <row r="1497" spans="1:12" hidden="1" x14ac:dyDescent="0.3">
      <c r="A1497" s="191"/>
      <c r="B1497" s="191"/>
      <c r="C1497" s="67">
        <v>6601722</v>
      </c>
      <c r="D1497" s="67" t="s">
        <v>3049</v>
      </c>
      <c r="E1497" s="72">
        <v>150</v>
      </c>
      <c r="F1497" s="67" t="str" cm="1">
        <f t="array" ref="F1497">IFERROR(
    INDEX(
        '[55]Apoio_Código SVs'!$C$2:$C$102,
        MATCH(
            TRUE,
            ISNUMBER(FIND('[55]Apoio_Código SVs'!$B$2:$B$102,D1497)),
            0
        )
    ),
"")</f>
        <v>E</v>
      </c>
      <c r="G1497" s="67" t="str" cm="1">
        <f t="array" ref="G1497">IFERROR(
    INDEX(
        '[55]Apoio_Código SVs'!$D$2:$D$102,
        MATCH(
            TRUE,
            ISNUMBER(FIND('[55]Apoio_Código SVs'!$B$2:$B$102,D1497)),
            0
        )
    ),
"")</f>
        <v>RC</v>
      </c>
      <c r="H1497" s="67" t="str" cm="1">
        <f t="array" ref="H1497">IFERROR(
    INDEX(
        '[55]Apoio_Código SVs'!$G$2:$G$102,
        MATCH(
            TRUE,
            ISNUMBER(FIND('[55]Apoio_Código SVs'!$F$2:$F$102,D1497)),
            0
        )
    ),
"")</f>
        <v>I</v>
      </c>
      <c r="I1497" s="67" t="str">
        <f t="shared" si="79"/>
        <v>E.RC.I.150</v>
      </c>
      <c r="J1497" s="67" t="str">
        <f>_xlfn.XLOOKUP(I1497,[55]Aux!AJ:AJ,[55]Aux!AI:AI,I1497)</f>
        <v>E.RC.I.002</v>
      </c>
      <c r="K1497" s="67" t="str">
        <f>_xlfn.XLOOKUP(J1497,[55]Aux!AI:AI,[55]Aux!AE:AE,_xlfn.XLOOKUP(I1497,[55]Aux!AI:AI,[55]Aux!AE:AE,""))</f>
        <v>REDE COLETORA DN 150</v>
      </c>
      <c r="L1497" s="191"/>
    </row>
    <row r="1498" spans="1:12" hidden="1" x14ac:dyDescent="0.3">
      <c r="A1498" s="191"/>
      <c r="B1498" s="191"/>
      <c r="C1498" s="67">
        <v>6601724</v>
      </c>
      <c r="D1498" s="67" t="s">
        <v>3053</v>
      </c>
      <c r="E1498" s="72">
        <v>150</v>
      </c>
      <c r="F1498" s="67" t="str" cm="1">
        <f t="array" ref="F1498">IFERROR(
    INDEX(
        '[55]Apoio_Código SVs'!$C$2:$C$102,
        MATCH(
            TRUE,
            ISNUMBER(FIND('[55]Apoio_Código SVs'!$B$2:$B$102,D1498)),
            0
        )
    ),
"")</f>
        <v>E</v>
      </c>
      <c r="G1498" s="67" t="str" cm="1">
        <f t="array" ref="G1498">IFERROR(
    INDEX(
        '[55]Apoio_Código SVs'!$D$2:$D$102,
        MATCH(
            TRUE,
            ISNUMBER(FIND('[55]Apoio_Código SVs'!$B$2:$B$102,D1498)),
            0
        )
    ),
"")</f>
        <v>RC</v>
      </c>
      <c r="H1498" s="67" t="str" cm="1">
        <f t="array" ref="H1498">IFERROR(
    INDEX(
        '[55]Apoio_Código SVs'!$G$2:$G$102,
        MATCH(
            TRUE,
            ISNUMBER(FIND('[55]Apoio_Código SVs'!$F$2:$F$102,D1498)),
            0
        )
    ),
"")</f>
        <v>I</v>
      </c>
      <c r="I1498" s="67" t="str">
        <f t="shared" si="79"/>
        <v>E.RC.I.150</v>
      </c>
      <c r="J1498" s="67" t="str">
        <f>_xlfn.XLOOKUP(I1498,[55]Aux!AJ:AJ,[55]Aux!AI:AI,I1498)</f>
        <v>E.RC.I.002</v>
      </c>
      <c r="K1498" s="67" t="str">
        <f>_xlfn.XLOOKUP(J1498,[55]Aux!AI:AI,[55]Aux!AE:AE,_xlfn.XLOOKUP(I1498,[55]Aux!AI:AI,[55]Aux!AE:AE,""))</f>
        <v>REDE COLETORA DN 150</v>
      </c>
      <c r="L1498" s="191"/>
    </row>
    <row r="1499" spans="1:12" hidden="1" x14ac:dyDescent="0.3">
      <c r="A1499" s="191"/>
      <c r="B1499" s="191"/>
      <c r="C1499" s="67">
        <v>6601725</v>
      </c>
      <c r="D1499" s="67" t="s">
        <v>3055</v>
      </c>
      <c r="E1499" s="72">
        <v>200</v>
      </c>
      <c r="F1499" s="67" t="str" cm="1">
        <f t="array" ref="F1499">IFERROR(
    INDEX(
        '[55]Apoio_Código SVs'!$C$2:$C$102,
        MATCH(
            TRUE,
            ISNUMBER(FIND('[55]Apoio_Código SVs'!$B$2:$B$102,D1499)),
            0
        )
    ),
"")</f>
        <v>E</v>
      </c>
      <c r="G1499" s="67" t="str" cm="1">
        <f t="array" ref="G1499">IFERROR(
    INDEX(
        '[55]Apoio_Código SVs'!$D$2:$D$102,
        MATCH(
            TRUE,
            ISNUMBER(FIND('[55]Apoio_Código SVs'!$B$2:$B$102,D1499)),
            0
        )
    ),
"")</f>
        <v>RC</v>
      </c>
      <c r="H1499" s="67" t="str" cm="1">
        <f t="array" ref="H1499">IFERROR(
    INDEX(
        '[55]Apoio_Código SVs'!$G$2:$G$102,
        MATCH(
            TRUE,
            ISNUMBER(FIND('[55]Apoio_Código SVs'!$F$2:$F$102,D1499)),
            0
        )
    ),
"")</f>
        <v>I</v>
      </c>
      <c r="I1499" s="67" t="str">
        <f t="shared" si="79"/>
        <v>E.RC.I.200</v>
      </c>
      <c r="J1499" s="67" t="str">
        <f>_xlfn.XLOOKUP(I1499,[55]Aux!AJ:AJ,[55]Aux!AI:AI,I1499)</f>
        <v>E.RC.I.003</v>
      </c>
      <c r="K1499" s="67" t="str">
        <f>_xlfn.XLOOKUP(J1499,[55]Aux!AI:AI,[55]Aux!AE:AE,_xlfn.XLOOKUP(I1499,[55]Aux!AI:AI,[55]Aux!AE:AE,""))</f>
        <v>REDE COLETORA DN 200</v>
      </c>
      <c r="L1499" s="191"/>
    </row>
    <row r="1500" spans="1:12" hidden="1" x14ac:dyDescent="0.3">
      <c r="A1500" s="191"/>
      <c r="B1500" s="191"/>
      <c r="C1500" s="67">
        <v>6601726</v>
      </c>
      <c r="D1500" s="67" t="s">
        <v>3057</v>
      </c>
      <c r="E1500" s="72">
        <v>200</v>
      </c>
      <c r="F1500" s="67" t="str" cm="1">
        <f t="array" ref="F1500">IFERROR(
    INDEX(
        '[55]Apoio_Código SVs'!$C$2:$C$102,
        MATCH(
            TRUE,
            ISNUMBER(FIND('[55]Apoio_Código SVs'!$B$2:$B$102,D1500)),
            0
        )
    ),
"")</f>
        <v>E</v>
      </c>
      <c r="G1500" s="67" t="str" cm="1">
        <f t="array" ref="G1500">IFERROR(
    INDEX(
        '[55]Apoio_Código SVs'!$D$2:$D$102,
        MATCH(
            TRUE,
            ISNUMBER(FIND('[55]Apoio_Código SVs'!$B$2:$B$102,D1500)),
            0
        )
    ),
"")</f>
        <v>RC</v>
      </c>
      <c r="H1500" s="67" t="str" cm="1">
        <f t="array" ref="H1500">IFERROR(
    INDEX(
        '[55]Apoio_Código SVs'!$G$2:$G$102,
        MATCH(
            TRUE,
            ISNUMBER(FIND('[55]Apoio_Código SVs'!$F$2:$F$102,D1500)),
            0
        )
    ),
"")</f>
        <v>I</v>
      </c>
      <c r="I1500" s="67" t="str">
        <f t="shared" si="79"/>
        <v>E.RC.I.200</v>
      </c>
      <c r="J1500" s="67" t="str">
        <f>_xlfn.XLOOKUP(I1500,[55]Aux!AJ:AJ,[55]Aux!AI:AI,I1500)</f>
        <v>E.RC.I.003</v>
      </c>
      <c r="K1500" s="67" t="str">
        <f>_xlfn.XLOOKUP(J1500,[55]Aux!AI:AI,[55]Aux!AE:AE,_xlfn.XLOOKUP(I1500,[55]Aux!AI:AI,[55]Aux!AE:AE,""))</f>
        <v>REDE COLETORA DN 200</v>
      </c>
      <c r="L1500" s="191"/>
    </row>
    <row r="1501" spans="1:12" hidden="1" x14ac:dyDescent="0.3">
      <c r="A1501" s="191"/>
      <c r="B1501" s="191"/>
      <c r="C1501" s="67">
        <v>6601727</v>
      </c>
      <c r="D1501" s="67" t="s">
        <v>3059</v>
      </c>
      <c r="E1501" s="72">
        <v>250</v>
      </c>
      <c r="F1501" s="67" t="str" cm="1">
        <f t="array" ref="F1501">IFERROR(
    INDEX(
        '[55]Apoio_Código SVs'!$C$2:$C$102,
        MATCH(
            TRUE,
            ISNUMBER(FIND('[55]Apoio_Código SVs'!$B$2:$B$102,D1501)),
            0
        )
    ),
"")</f>
        <v>E</v>
      </c>
      <c r="G1501" s="67" t="str" cm="1">
        <f t="array" ref="G1501">IFERROR(
    INDEX(
        '[55]Apoio_Código SVs'!$D$2:$D$102,
        MATCH(
            TRUE,
            ISNUMBER(FIND('[55]Apoio_Código SVs'!$B$2:$B$102,D1501)),
            0
        )
    ),
"")</f>
        <v>RC</v>
      </c>
      <c r="H1501" s="67" t="str" cm="1">
        <f t="array" ref="H1501">IFERROR(
    INDEX(
        '[55]Apoio_Código SVs'!$G$2:$G$102,
        MATCH(
            TRUE,
            ISNUMBER(FIND('[55]Apoio_Código SVs'!$F$2:$F$102,D1501)),
            0
        )
    ),
"")</f>
        <v>I</v>
      </c>
      <c r="I1501" s="67" t="str">
        <f t="shared" si="79"/>
        <v>E.RC.I.250</v>
      </c>
      <c r="J1501" s="67" t="str">
        <f>_xlfn.XLOOKUP(I1501,[55]Aux!AJ:AJ,[55]Aux!AI:AI,I1501)</f>
        <v>E.RC.I.004</v>
      </c>
      <c r="K1501" s="67" t="str">
        <f>_xlfn.XLOOKUP(J1501,[55]Aux!AI:AI,[55]Aux!AE:AE,_xlfn.XLOOKUP(I1501,[55]Aux!AI:AI,[55]Aux!AE:AE,""))</f>
        <v>REDE COLETORA DN 250</v>
      </c>
      <c r="L1501" s="191"/>
    </row>
    <row r="1502" spans="1:12" hidden="1" x14ac:dyDescent="0.3">
      <c r="A1502" s="191"/>
      <c r="B1502" s="191"/>
      <c r="C1502" s="67">
        <v>6601728</v>
      </c>
      <c r="D1502" s="67" t="s">
        <v>3061</v>
      </c>
      <c r="E1502" s="72">
        <v>150</v>
      </c>
      <c r="F1502" s="67" t="str" cm="1">
        <f t="array" ref="F1502">IFERROR(
    INDEX(
        '[55]Apoio_Código SVs'!$C$2:$C$102,
        MATCH(
            TRUE,
            ISNUMBER(FIND('[55]Apoio_Código SVs'!$B$2:$B$102,D1502)),
            0
        )
    ),
"")</f>
        <v>E</v>
      </c>
      <c r="G1502" s="67" t="str" cm="1">
        <f t="array" ref="G1502">IFERROR(
    INDEX(
        '[55]Apoio_Código SVs'!$D$2:$D$102,
        MATCH(
            TRUE,
            ISNUMBER(FIND('[55]Apoio_Código SVs'!$B$2:$B$102,D1502)),
            0
        )
    ),
"")</f>
        <v>RC</v>
      </c>
      <c r="H1502" s="67" t="str" cm="1">
        <f t="array" ref="H1502">IFERROR(
    INDEX(
        '[55]Apoio_Código SVs'!$G$2:$G$102,
        MATCH(
            TRUE,
            ISNUMBER(FIND('[55]Apoio_Código SVs'!$F$2:$F$102,D1502)),
            0
        )
    ),
"")</f>
        <v>I</v>
      </c>
      <c r="I1502" s="67" t="str">
        <f t="shared" si="79"/>
        <v>E.RC.I.150</v>
      </c>
      <c r="J1502" s="67" t="str">
        <f>_xlfn.XLOOKUP(I1502,[55]Aux!AJ:AJ,[55]Aux!AI:AI,I1502)</f>
        <v>E.RC.I.002</v>
      </c>
      <c r="K1502" s="67" t="str">
        <f>_xlfn.XLOOKUP(J1502,[55]Aux!AI:AI,[55]Aux!AE:AE,_xlfn.XLOOKUP(I1502,[55]Aux!AI:AI,[55]Aux!AE:AE,""))</f>
        <v>REDE COLETORA DN 150</v>
      </c>
      <c r="L1502" s="191"/>
    </row>
    <row r="1503" spans="1:12" hidden="1" x14ac:dyDescent="0.3">
      <c r="A1503" s="191"/>
      <c r="B1503" s="191"/>
      <c r="C1503" s="67">
        <v>6601730</v>
      </c>
      <c r="D1503" s="67" t="s">
        <v>3065</v>
      </c>
      <c r="E1503" s="70">
        <f>IF(H1503="M","001",
IFERROR(VALUE(IFERROR(IFERROR(IFERROR(IFERROR(MID(D1503,FIND("DN",D1503)+2,4),
MID(D1503,FIND("PVC",D1503)+3,4)),
MID(D1503,FIND("PEAD",D1503)+4,4)),
MID(D1503,FIND("PE100",D1503)+5,4)),
MID(D1503,FIND("ADS",D1503)+3,4))),""))</f>
        <v>200</v>
      </c>
      <c r="F1503" s="67" t="str" cm="1">
        <f t="array" ref="F1503">IFERROR(
    INDEX(
        '[55]Apoio_Código SVs'!$C$2:$C$102,
        MATCH(
            TRUE,
            ISNUMBER(FIND('[55]Apoio_Código SVs'!$B$2:$B$102,D1503)),
            0
        )
    ),
"")</f>
        <v>E</v>
      </c>
      <c r="G1503" s="67" t="str" cm="1">
        <f t="array" ref="G1503">IFERROR(
    INDEX(
        '[55]Apoio_Código SVs'!$D$2:$D$102,
        MATCH(
            TRUE,
            ISNUMBER(FIND('[55]Apoio_Código SVs'!$B$2:$B$102,D1503)),
            0
        )
    ),
"")</f>
        <v>RC</v>
      </c>
      <c r="H1503" s="67" t="str" cm="1">
        <f t="array" ref="H1503">IFERROR(
    INDEX(
        '[55]Apoio_Código SVs'!$G$2:$G$102,
        MATCH(
            TRUE,
            ISNUMBER(FIND('[55]Apoio_Código SVs'!$F$2:$F$102,D1503)),
            0
        )
    ),
"")</f>
        <v>I</v>
      </c>
      <c r="I1503" s="67" t="str">
        <f t="shared" si="79"/>
        <v>E.RC.I.200</v>
      </c>
      <c r="J1503" s="67" t="str">
        <f>_xlfn.XLOOKUP(I1503,[55]Aux!AJ:AJ,[55]Aux!AI:AI,I1503)</f>
        <v>E.RC.I.003</v>
      </c>
      <c r="K1503" s="67" t="str">
        <f>_xlfn.XLOOKUP(J1503,[55]Aux!AI:AI,[55]Aux!AE:AE,_xlfn.XLOOKUP(I1503,[55]Aux!AI:AI,[55]Aux!AE:AE,""))</f>
        <v>REDE COLETORA DN 200</v>
      </c>
      <c r="L1503" s="191"/>
    </row>
    <row r="1504" spans="1:12" hidden="1" x14ac:dyDescent="0.3">
      <c r="A1504" s="191"/>
      <c r="B1504" s="191"/>
      <c r="C1504" s="67">
        <v>6601731</v>
      </c>
      <c r="D1504" s="67" t="s">
        <v>3067</v>
      </c>
      <c r="E1504" s="72">
        <v>150</v>
      </c>
      <c r="F1504" s="67" t="str" cm="1">
        <f t="array" ref="F1504">IFERROR(
    INDEX(
        '[55]Apoio_Código SVs'!$C$2:$C$102,
        MATCH(
            TRUE,
            ISNUMBER(FIND('[55]Apoio_Código SVs'!$B$2:$B$102,D1504)),
            0
        )
    ),
"")</f>
        <v>E</v>
      </c>
      <c r="G1504" s="67" t="str" cm="1">
        <f t="array" ref="G1504">IFERROR(
    INDEX(
        '[55]Apoio_Código SVs'!$D$2:$D$102,
        MATCH(
            TRUE,
            ISNUMBER(FIND('[55]Apoio_Código SVs'!$B$2:$B$102,D1504)),
            0
        )
    ),
"")</f>
        <v>RC</v>
      </c>
      <c r="H1504" s="67" t="str" cm="1">
        <f t="array" ref="H1504">IFERROR(
    INDEX(
        '[55]Apoio_Código SVs'!$G$2:$G$102,
        MATCH(
            TRUE,
            ISNUMBER(FIND('[55]Apoio_Código SVs'!$F$2:$F$102,D1504)),
            0
        )
    ),
"")</f>
        <v>I</v>
      </c>
      <c r="I1504" s="67" t="str">
        <f t="shared" si="79"/>
        <v>E.RC.I.150</v>
      </c>
      <c r="J1504" s="67" t="str">
        <f>_xlfn.XLOOKUP(I1504,[55]Aux!AJ:AJ,[55]Aux!AI:AI,I1504)</f>
        <v>E.RC.I.002</v>
      </c>
      <c r="K1504" s="67" t="str">
        <f>_xlfn.XLOOKUP(J1504,[55]Aux!AI:AI,[55]Aux!AE:AE,_xlfn.XLOOKUP(I1504,[55]Aux!AI:AI,[55]Aux!AE:AE,""))</f>
        <v>REDE COLETORA DN 150</v>
      </c>
      <c r="L1504" s="191"/>
    </row>
    <row r="1505" spans="1:12" hidden="1" x14ac:dyDescent="0.3">
      <c r="A1505" s="191"/>
      <c r="B1505" s="191"/>
      <c r="C1505" s="67">
        <v>6601732</v>
      </c>
      <c r="D1505" s="67" t="s">
        <v>3069</v>
      </c>
      <c r="E1505" s="72">
        <v>150</v>
      </c>
      <c r="F1505" s="67" t="str" cm="1">
        <f t="array" ref="F1505">IFERROR(
    INDEX(
        '[55]Apoio_Código SVs'!$C$2:$C$102,
        MATCH(
            TRUE,
            ISNUMBER(FIND('[55]Apoio_Código SVs'!$B$2:$B$102,D1505)),
            0
        )
    ),
"")</f>
        <v>E</v>
      </c>
      <c r="G1505" s="67" t="str" cm="1">
        <f t="array" ref="G1505">IFERROR(
    INDEX(
        '[55]Apoio_Código SVs'!$D$2:$D$102,
        MATCH(
            TRUE,
            ISNUMBER(FIND('[55]Apoio_Código SVs'!$B$2:$B$102,D1505)),
            0
        )
    ),
"")</f>
        <v>RC</v>
      </c>
      <c r="H1505" s="67" t="str" cm="1">
        <f t="array" ref="H1505">IFERROR(
    INDEX(
        '[55]Apoio_Código SVs'!$G$2:$G$102,
        MATCH(
            TRUE,
            ISNUMBER(FIND('[55]Apoio_Código SVs'!$F$2:$F$102,D1505)),
            0
        )
    ),
"")</f>
        <v>I</v>
      </c>
      <c r="I1505" s="67" t="str">
        <f t="shared" si="79"/>
        <v>E.RC.I.150</v>
      </c>
      <c r="J1505" s="67" t="str">
        <f>_xlfn.XLOOKUP(I1505,[55]Aux!AJ:AJ,[55]Aux!AI:AI,I1505)</f>
        <v>E.RC.I.002</v>
      </c>
      <c r="K1505" s="67" t="str">
        <f>_xlfn.XLOOKUP(J1505,[55]Aux!AI:AI,[55]Aux!AE:AE,_xlfn.XLOOKUP(I1505,[55]Aux!AI:AI,[55]Aux!AE:AE,""))</f>
        <v>REDE COLETORA DN 150</v>
      </c>
      <c r="L1505" s="191"/>
    </row>
    <row r="1506" spans="1:12" hidden="1" x14ac:dyDescent="0.3">
      <c r="A1506" s="191"/>
      <c r="B1506" s="191"/>
      <c r="C1506" s="67">
        <v>6601733</v>
      </c>
      <c r="D1506" s="67" t="s">
        <v>3071</v>
      </c>
      <c r="E1506" s="72">
        <v>200</v>
      </c>
      <c r="F1506" s="67" t="str" cm="1">
        <f t="array" ref="F1506">IFERROR(
    INDEX(
        '[55]Apoio_Código SVs'!$C$2:$C$102,
        MATCH(
            TRUE,
            ISNUMBER(FIND('[55]Apoio_Código SVs'!$B$2:$B$102,D1506)),
            0
        )
    ),
"")</f>
        <v>E</v>
      </c>
      <c r="G1506" s="67" t="str" cm="1">
        <f t="array" ref="G1506">IFERROR(
    INDEX(
        '[55]Apoio_Código SVs'!$D$2:$D$102,
        MATCH(
            TRUE,
            ISNUMBER(FIND('[55]Apoio_Código SVs'!$B$2:$B$102,D1506)),
            0
        )
    ),
"")</f>
        <v>RC</v>
      </c>
      <c r="H1506" s="67" t="str" cm="1">
        <f t="array" ref="H1506">IFERROR(
    INDEX(
        '[55]Apoio_Código SVs'!$G$2:$G$102,
        MATCH(
            TRUE,
            ISNUMBER(FIND('[55]Apoio_Código SVs'!$F$2:$F$102,D1506)),
            0
        )
    ),
"")</f>
        <v>I</v>
      </c>
      <c r="I1506" s="67" t="str">
        <f t="shared" si="79"/>
        <v>E.RC.I.200</v>
      </c>
      <c r="J1506" s="67" t="str">
        <f>_xlfn.XLOOKUP(I1506,[55]Aux!AJ:AJ,[55]Aux!AI:AI,I1506)</f>
        <v>E.RC.I.003</v>
      </c>
      <c r="K1506" s="67" t="str">
        <f>_xlfn.XLOOKUP(J1506,[55]Aux!AI:AI,[55]Aux!AE:AE,_xlfn.XLOOKUP(I1506,[55]Aux!AI:AI,[55]Aux!AE:AE,""))</f>
        <v>REDE COLETORA DN 200</v>
      </c>
      <c r="L1506" s="191"/>
    </row>
    <row r="1507" spans="1:12" hidden="1" x14ac:dyDescent="0.3">
      <c r="A1507" s="191"/>
      <c r="B1507" s="191"/>
      <c r="C1507" s="67">
        <v>6601734</v>
      </c>
      <c r="D1507" s="67" t="s">
        <v>3073</v>
      </c>
      <c r="E1507" s="72">
        <v>150</v>
      </c>
      <c r="F1507" s="67" t="str" cm="1">
        <f t="array" ref="F1507">IFERROR(
    INDEX(
        '[55]Apoio_Código SVs'!$C$2:$C$102,
        MATCH(
            TRUE,
            ISNUMBER(FIND('[55]Apoio_Código SVs'!$B$2:$B$102,D1507)),
            0
        )
    ),
"")</f>
        <v>E</v>
      </c>
      <c r="G1507" s="67" t="str" cm="1">
        <f t="array" ref="G1507">IFERROR(
    INDEX(
        '[55]Apoio_Código SVs'!$D$2:$D$102,
        MATCH(
            TRUE,
            ISNUMBER(FIND('[55]Apoio_Código SVs'!$B$2:$B$102,D1507)),
            0
        )
    ),
"")</f>
        <v>RC</v>
      </c>
      <c r="H1507" s="67" t="str" cm="1">
        <f t="array" ref="H1507">IFERROR(
    INDEX(
        '[55]Apoio_Código SVs'!$G$2:$G$102,
        MATCH(
            TRUE,
            ISNUMBER(FIND('[55]Apoio_Código SVs'!$F$2:$F$102,D1507)),
            0
        )
    ),
"")</f>
        <v>I</v>
      </c>
      <c r="I1507" s="67" t="str">
        <f t="shared" si="79"/>
        <v>E.RC.I.150</v>
      </c>
      <c r="J1507" s="67" t="str">
        <f>_xlfn.XLOOKUP(I1507,[55]Aux!AJ:AJ,[55]Aux!AI:AI,I1507)</f>
        <v>E.RC.I.002</v>
      </c>
      <c r="K1507" s="67" t="str">
        <f>_xlfn.XLOOKUP(J1507,[55]Aux!AI:AI,[55]Aux!AE:AE,_xlfn.XLOOKUP(I1507,[55]Aux!AI:AI,[55]Aux!AE:AE,""))</f>
        <v>REDE COLETORA DN 150</v>
      </c>
      <c r="L1507" s="191"/>
    </row>
    <row r="1508" spans="1:12" hidden="1" x14ac:dyDescent="0.3">
      <c r="A1508" s="191"/>
      <c r="B1508" s="191"/>
      <c r="C1508" s="67">
        <v>6601735</v>
      </c>
      <c r="D1508" s="67" t="s">
        <v>3075</v>
      </c>
      <c r="E1508" s="72">
        <v>200</v>
      </c>
      <c r="F1508" s="67" t="str" cm="1">
        <f t="array" ref="F1508">IFERROR(
    INDEX(
        '[55]Apoio_Código SVs'!$C$2:$C$102,
        MATCH(
            TRUE,
            ISNUMBER(FIND('[55]Apoio_Código SVs'!$B$2:$B$102,D1508)),
            0
        )
    ),
"")</f>
        <v>E</v>
      </c>
      <c r="G1508" s="67" t="str" cm="1">
        <f t="array" ref="G1508">IFERROR(
    INDEX(
        '[55]Apoio_Código SVs'!$D$2:$D$102,
        MATCH(
            TRUE,
            ISNUMBER(FIND('[55]Apoio_Código SVs'!$B$2:$B$102,D1508)),
            0
        )
    ),
"")</f>
        <v>RC</v>
      </c>
      <c r="H1508" s="67" t="str" cm="1">
        <f t="array" ref="H1508">IFERROR(
    INDEX(
        '[55]Apoio_Código SVs'!$G$2:$G$102,
        MATCH(
            TRUE,
            ISNUMBER(FIND('[55]Apoio_Código SVs'!$F$2:$F$102,D1508)),
            0
        )
    ),
"")</f>
        <v>I</v>
      </c>
      <c r="I1508" s="67" t="str">
        <f t="shared" ref="I1508:I1571" si="80">F1508&amp;"."&amp;G1508&amp;"."&amp;H1508&amp;"."&amp;E1508</f>
        <v>E.RC.I.200</v>
      </c>
      <c r="J1508" s="67" t="str">
        <f>_xlfn.XLOOKUP(I1508,[55]Aux!AJ:AJ,[55]Aux!AI:AI,I1508)</f>
        <v>E.RC.I.003</v>
      </c>
      <c r="K1508" s="67" t="str">
        <f>_xlfn.XLOOKUP(J1508,[55]Aux!AI:AI,[55]Aux!AE:AE,_xlfn.XLOOKUP(I1508,[55]Aux!AI:AI,[55]Aux!AE:AE,""))</f>
        <v>REDE COLETORA DN 200</v>
      </c>
      <c r="L1508" s="191"/>
    </row>
    <row r="1509" spans="1:12" hidden="1" x14ac:dyDescent="0.3">
      <c r="A1509" s="191"/>
      <c r="B1509" s="191"/>
      <c r="C1509" s="67">
        <v>6601736</v>
      </c>
      <c r="D1509" s="67" t="s">
        <v>3077</v>
      </c>
      <c r="E1509" s="72">
        <v>200</v>
      </c>
      <c r="F1509" s="67" t="str" cm="1">
        <f t="array" ref="F1509">IFERROR(
    INDEX(
        '[55]Apoio_Código SVs'!$C$2:$C$102,
        MATCH(
            TRUE,
            ISNUMBER(FIND('[55]Apoio_Código SVs'!$B$2:$B$102,D1509)),
            0
        )
    ),
"")</f>
        <v>E</v>
      </c>
      <c r="G1509" s="67" t="str" cm="1">
        <f t="array" ref="G1509">IFERROR(
    INDEX(
        '[55]Apoio_Código SVs'!$D$2:$D$102,
        MATCH(
            TRUE,
            ISNUMBER(FIND('[55]Apoio_Código SVs'!$B$2:$B$102,D1509)),
            0
        )
    ),
"")</f>
        <v>RC</v>
      </c>
      <c r="H1509" s="67" t="str" cm="1">
        <f t="array" ref="H1509">IFERROR(
    INDEX(
        '[55]Apoio_Código SVs'!$G$2:$G$102,
        MATCH(
            TRUE,
            ISNUMBER(FIND('[55]Apoio_Código SVs'!$F$2:$F$102,D1509)),
            0
        )
    ),
"")</f>
        <v>I</v>
      </c>
      <c r="I1509" s="67" t="str">
        <f t="shared" si="80"/>
        <v>E.RC.I.200</v>
      </c>
      <c r="J1509" s="67" t="str">
        <f>_xlfn.XLOOKUP(I1509,[55]Aux!AJ:AJ,[55]Aux!AI:AI,I1509)</f>
        <v>E.RC.I.003</v>
      </c>
      <c r="K1509" s="67" t="str">
        <f>_xlfn.XLOOKUP(J1509,[55]Aux!AI:AI,[55]Aux!AE:AE,_xlfn.XLOOKUP(I1509,[55]Aux!AI:AI,[55]Aux!AE:AE,""))</f>
        <v>REDE COLETORA DN 200</v>
      </c>
      <c r="L1509" s="191"/>
    </row>
    <row r="1510" spans="1:12" hidden="1" x14ac:dyDescent="0.3">
      <c r="A1510" s="191"/>
      <c r="B1510" s="191"/>
      <c r="C1510" s="67">
        <v>6601737</v>
      </c>
      <c r="D1510" s="67" t="s">
        <v>3079</v>
      </c>
      <c r="E1510" s="70">
        <f>IF(H1510="M","001",
IFERROR(VALUE(IFERROR(IFERROR(IFERROR(IFERROR(MID(D1510,FIND("DN",D1510)+2,4),
MID(D1510,FIND("PVC",D1510)+3,4)),
MID(D1510,FIND("PEAD",D1510)+4,4)),
MID(D1510,FIND("PE100",D1510)+5,4)),
MID(D1510,FIND("ADS",D1510)+3,4))),""))</f>
        <v>200</v>
      </c>
      <c r="F1510" s="67" t="str" cm="1">
        <f t="array" ref="F1510">IFERROR(
    INDEX(
        '[55]Apoio_Código SVs'!$C$2:$C$102,
        MATCH(
            TRUE,
            ISNUMBER(FIND('[55]Apoio_Código SVs'!$B$2:$B$102,D1510)),
            0
        )
    ),
"")</f>
        <v>E</v>
      </c>
      <c r="G1510" s="67" t="str" cm="1">
        <f t="array" ref="G1510">IFERROR(
    INDEX(
        '[55]Apoio_Código SVs'!$D$2:$D$102,
        MATCH(
            TRUE,
            ISNUMBER(FIND('[55]Apoio_Código SVs'!$B$2:$B$102,D1510)),
            0
        )
    ),
"")</f>
        <v>RC</v>
      </c>
      <c r="H1510" s="67" t="str" cm="1">
        <f t="array" ref="H1510">IFERROR(
    INDEX(
        '[55]Apoio_Código SVs'!$G$2:$G$102,
        MATCH(
            TRUE,
            ISNUMBER(FIND('[55]Apoio_Código SVs'!$F$2:$F$102,D1510)),
            0
        )
    ),
"")</f>
        <v>I</v>
      </c>
      <c r="I1510" s="67" t="str">
        <f t="shared" si="80"/>
        <v>E.RC.I.200</v>
      </c>
      <c r="J1510" s="67" t="str">
        <f>_xlfn.XLOOKUP(I1510,[55]Aux!AJ:AJ,[55]Aux!AI:AI,I1510)</f>
        <v>E.RC.I.003</v>
      </c>
      <c r="K1510" s="67" t="str">
        <f>_xlfn.XLOOKUP(J1510,[55]Aux!AI:AI,[55]Aux!AE:AE,_xlfn.XLOOKUP(I1510,[55]Aux!AI:AI,[55]Aux!AE:AE,""))</f>
        <v>REDE COLETORA DN 200</v>
      </c>
      <c r="L1510" s="191"/>
    </row>
    <row r="1511" spans="1:12" hidden="1" x14ac:dyDescent="0.3">
      <c r="A1511" s="191"/>
      <c r="B1511" s="191"/>
      <c r="C1511" s="67">
        <v>6601738</v>
      </c>
      <c r="D1511" s="67" t="s">
        <v>3081</v>
      </c>
      <c r="E1511" s="72">
        <v>150</v>
      </c>
      <c r="F1511" s="67" t="str" cm="1">
        <f t="array" ref="F1511">IFERROR(
    INDEX(
        '[55]Apoio_Código SVs'!$C$2:$C$102,
        MATCH(
            TRUE,
            ISNUMBER(FIND('[55]Apoio_Código SVs'!$B$2:$B$102,D1511)),
            0
        )
    ),
"")</f>
        <v>E</v>
      </c>
      <c r="G1511" s="67" t="str" cm="1">
        <f t="array" ref="G1511">IFERROR(
    INDEX(
        '[55]Apoio_Código SVs'!$D$2:$D$102,
        MATCH(
            TRUE,
            ISNUMBER(FIND('[55]Apoio_Código SVs'!$B$2:$B$102,D1511)),
            0
        )
    ),
"")</f>
        <v>RC</v>
      </c>
      <c r="H1511" s="67" t="str" cm="1">
        <f t="array" ref="H1511">IFERROR(
    INDEX(
        '[55]Apoio_Código SVs'!$G$2:$G$102,
        MATCH(
            TRUE,
            ISNUMBER(FIND('[55]Apoio_Código SVs'!$F$2:$F$102,D1511)),
            0
        )
    ),
"")</f>
        <v>I</v>
      </c>
      <c r="I1511" s="67" t="str">
        <f t="shared" si="80"/>
        <v>E.RC.I.150</v>
      </c>
      <c r="J1511" s="67" t="str">
        <f>_xlfn.XLOOKUP(I1511,[55]Aux!AJ:AJ,[55]Aux!AI:AI,I1511)</f>
        <v>E.RC.I.002</v>
      </c>
      <c r="K1511" s="67" t="str">
        <f>_xlfn.XLOOKUP(J1511,[55]Aux!AI:AI,[55]Aux!AE:AE,_xlfn.XLOOKUP(I1511,[55]Aux!AI:AI,[55]Aux!AE:AE,""))</f>
        <v>REDE COLETORA DN 150</v>
      </c>
      <c r="L1511" s="191"/>
    </row>
    <row r="1512" spans="1:12" hidden="1" x14ac:dyDescent="0.3">
      <c r="A1512" s="191"/>
      <c r="B1512" s="191"/>
      <c r="C1512" s="67">
        <v>6601739</v>
      </c>
      <c r="D1512" s="67" t="s">
        <v>3083</v>
      </c>
      <c r="E1512" s="72">
        <v>150</v>
      </c>
      <c r="F1512" s="67" t="str" cm="1">
        <f t="array" ref="F1512">IFERROR(
    INDEX(
        '[55]Apoio_Código SVs'!$C$2:$C$102,
        MATCH(
            TRUE,
            ISNUMBER(FIND('[55]Apoio_Código SVs'!$B$2:$B$102,D1512)),
            0
        )
    ),
"")</f>
        <v>E</v>
      </c>
      <c r="G1512" s="67" t="str" cm="1">
        <f t="array" ref="G1512">IFERROR(
    INDEX(
        '[55]Apoio_Código SVs'!$D$2:$D$102,
        MATCH(
            TRUE,
            ISNUMBER(FIND('[55]Apoio_Código SVs'!$B$2:$B$102,D1512)),
            0
        )
    ),
"")</f>
        <v>RC</v>
      </c>
      <c r="H1512" s="67" t="str" cm="1">
        <f t="array" ref="H1512">IFERROR(
    INDEX(
        '[55]Apoio_Código SVs'!$G$2:$G$102,
        MATCH(
            TRUE,
            ISNUMBER(FIND('[55]Apoio_Código SVs'!$F$2:$F$102,D1512)),
            0
        )
    ),
"")</f>
        <v>I</v>
      </c>
      <c r="I1512" s="67" t="str">
        <f t="shared" si="80"/>
        <v>E.RC.I.150</v>
      </c>
      <c r="J1512" s="67" t="str">
        <f>_xlfn.XLOOKUP(I1512,[55]Aux!AJ:AJ,[55]Aux!AI:AI,I1512)</f>
        <v>E.RC.I.002</v>
      </c>
      <c r="K1512" s="67" t="str">
        <f>_xlfn.XLOOKUP(J1512,[55]Aux!AI:AI,[55]Aux!AE:AE,_xlfn.XLOOKUP(I1512,[55]Aux!AI:AI,[55]Aux!AE:AE,""))</f>
        <v>REDE COLETORA DN 150</v>
      </c>
      <c r="L1512" s="191"/>
    </row>
    <row r="1513" spans="1:12" hidden="1" x14ac:dyDescent="0.3">
      <c r="A1513" s="191"/>
      <c r="B1513" s="191"/>
      <c r="C1513" s="67">
        <v>6601740</v>
      </c>
      <c r="D1513" s="67" t="s">
        <v>3085</v>
      </c>
      <c r="E1513" s="72">
        <v>200</v>
      </c>
      <c r="F1513" s="67" t="str" cm="1">
        <f t="array" ref="F1513">IFERROR(
    INDEX(
        '[55]Apoio_Código SVs'!$C$2:$C$102,
        MATCH(
            TRUE,
            ISNUMBER(FIND('[55]Apoio_Código SVs'!$B$2:$B$102,D1513)),
            0
        )
    ),
"")</f>
        <v>E</v>
      </c>
      <c r="G1513" s="67" t="str" cm="1">
        <f t="array" ref="G1513">IFERROR(
    INDEX(
        '[55]Apoio_Código SVs'!$D$2:$D$102,
        MATCH(
            TRUE,
            ISNUMBER(FIND('[55]Apoio_Código SVs'!$B$2:$B$102,D1513)),
            0
        )
    ),
"")</f>
        <v>RC</v>
      </c>
      <c r="H1513" s="67" t="str" cm="1">
        <f t="array" ref="H1513">IFERROR(
    INDEX(
        '[55]Apoio_Código SVs'!$G$2:$G$102,
        MATCH(
            TRUE,
            ISNUMBER(FIND('[55]Apoio_Código SVs'!$F$2:$F$102,D1513)),
            0
        )
    ),
"")</f>
        <v>I</v>
      </c>
      <c r="I1513" s="67" t="str">
        <f t="shared" si="80"/>
        <v>E.RC.I.200</v>
      </c>
      <c r="J1513" s="67" t="str">
        <f>_xlfn.XLOOKUP(I1513,[55]Aux!AJ:AJ,[55]Aux!AI:AI,I1513)</f>
        <v>E.RC.I.003</v>
      </c>
      <c r="K1513" s="67" t="str">
        <f>_xlfn.XLOOKUP(J1513,[55]Aux!AI:AI,[55]Aux!AE:AE,_xlfn.XLOOKUP(I1513,[55]Aux!AI:AI,[55]Aux!AE:AE,""))</f>
        <v>REDE COLETORA DN 200</v>
      </c>
      <c r="L1513" s="191"/>
    </row>
    <row r="1514" spans="1:12" hidden="1" x14ac:dyDescent="0.3">
      <c r="A1514" s="191"/>
      <c r="B1514" s="191"/>
      <c r="C1514" s="67">
        <v>6601742</v>
      </c>
      <c r="D1514" s="67" t="s">
        <v>3089</v>
      </c>
      <c r="E1514" s="72">
        <v>150</v>
      </c>
      <c r="F1514" s="67" t="str" cm="1">
        <f t="array" ref="F1514">IFERROR(
    INDEX(
        '[55]Apoio_Código SVs'!$C$2:$C$102,
        MATCH(
            TRUE,
            ISNUMBER(FIND('[55]Apoio_Código SVs'!$B$2:$B$102,D1514)),
            0
        )
    ),
"")</f>
        <v>E</v>
      </c>
      <c r="G1514" s="67" t="str" cm="1">
        <f t="array" ref="G1514">IFERROR(
    INDEX(
        '[55]Apoio_Código SVs'!$D$2:$D$102,
        MATCH(
            TRUE,
            ISNUMBER(FIND('[55]Apoio_Código SVs'!$B$2:$B$102,D1514)),
            0
        )
    ),
"")</f>
        <v>RC</v>
      </c>
      <c r="H1514" s="67" t="str" cm="1">
        <f t="array" ref="H1514">IFERROR(
    INDEX(
        '[55]Apoio_Código SVs'!$G$2:$G$102,
        MATCH(
            TRUE,
            ISNUMBER(FIND('[55]Apoio_Código SVs'!$F$2:$F$102,D1514)),
            0
        )
    ),
"")</f>
        <v>I</v>
      </c>
      <c r="I1514" s="67" t="str">
        <f t="shared" si="80"/>
        <v>E.RC.I.150</v>
      </c>
      <c r="J1514" s="67" t="str">
        <f>_xlfn.XLOOKUP(I1514,[55]Aux!AJ:AJ,[55]Aux!AI:AI,I1514)</f>
        <v>E.RC.I.002</v>
      </c>
      <c r="K1514" s="67" t="str">
        <f>_xlfn.XLOOKUP(J1514,[55]Aux!AI:AI,[55]Aux!AE:AE,_xlfn.XLOOKUP(I1514,[55]Aux!AI:AI,[55]Aux!AE:AE,""))</f>
        <v>REDE COLETORA DN 150</v>
      </c>
      <c r="L1514" s="191"/>
    </row>
    <row r="1515" spans="1:12" hidden="1" x14ac:dyDescent="0.3">
      <c r="A1515" s="191"/>
      <c r="B1515" s="191"/>
      <c r="C1515" s="67">
        <v>6601743</v>
      </c>
      <c r="D1515" s="67" t="s">
        <v>3091</v>
      </c>
      <c r="E1515" s="72">
        <v>200</v>
      </c>
      <c r="F1515" s="67" t="str" cm="1">
        <f t="array" ref="F1515">IFERROR(
    INDEX(
        '[55]Apoio_Código SVs'!$C$2:$C$102,
        MATCH(
            TRUE,
            ISNUMBER(FIND('[55]Apoio_Código SVs'!$B$2:$B$102,D1515)),
            0
        )
    ),
"")</f>
        <v>E</v>
      </c>
      <c r="G1515" s="67" t="str" cm="1">
        <f t="array" ref="G1515">IFERROR(
    INDEX(
        '[55]Apoio_Código SVs'!$D$2:$D$102,
        MATCH(
            TRUE,
            ISNUMBER(FIND('[55]Apoio_Código SVs'!$B$2:$B$102,D1515)),
            0
        )
    ),
"")</f>
        <v>RC</v>
      </c>
      <c r="H1515" s="67" t="str" cm="1">
        <f t="array" ref="H1515">IFERROR(
    INDEX(
        '[55]Apoio_Código SVs'!$G$2:$G$102,
        MATCH(
            TRUE,
            ISNUMBER(FIND('[55]Apoio_Código SVs'!$F$2:$F$102,D1515)),
            0
        )
    ),
"")</f>
        <v>I</v>
      </c>
      <c r="I1515" s="67" t="str">
        <f t="shared" si="80"/>
        <v>E.RC.I.200</v>
      </c>
      <c r="J1515" s="67" t="str">
        <f>_xlfn.XLOOKUP(I1515,[55]Aux!AJ:AJ,[55]Aux!AI:AI,I1515)</f>
        <v>E.RC.I.003</v>
      </c>
      <c r="K1515" s="67" t="str">
        <f>_xlfn.XLOOKUP(J1515,[55]Aux!AI:AI,[55]Aux!AE:AE,_xlfn.XLOOKUP(I1515,[55]Aux!AI:AI,[55]Aux!AE:AE,""))</f>
        <v>REDE COLETORA DN 200</v>
      </c>
      <c r="L1515" s="191"/>
    </row>
    <row r="1516" spans="1:12" hidden="1" x14ac:dyDescent="0.3">
      <c r="A1516" s="191"/>
      <c r="B1516" s="191"/>
      <c r="C1516" s="67">
        <v>6601746</v>
      </c>
      <c r="D1516" s="67" t="s">
        <v>3097</v>
      </c>
      <c r="E1516" s="70">
        <f>IF(H1516="M","001",
IFERROR(VALUE(IFERROR(IFERROR(IFERROR(IFERROR(MID(D1516,FIND("DN",D1516)+2,4),
MID(D1516,FIND("PVC",D1516)+3,4)),
MID(D1516,FIND("PEAD",D1516)+4,4)),
MID(D1516,FIND("PE100",D1516)+5,4)),
MID(D1516,FIND("ADS",D1516)+3,4))),""))</f>
        <v>200</v>
      </c>
      <c r="F1516" s="67" t="str" cm="1">
        <f t="array" ref="F1516">IFERROR(
    INDEX(
        '[55]Apoio_Código SVs'!$C$2:$C$102,
        MATCH(
            TRUE,
            ISNUMBER(FIND('[55]Apoio_Código SVs'!$B$2:$B$102,D1516)),
            0
        )
    ),
"")</f>
        <v>E</v>
      </c>
      <c r="G1516" s="67" t="str" cm="1">
        <f t="array" ref="G1516">IFERROR(
    INDEX(
        '[55]Apoio_Código SVs'!$D$2:$D$102,
        MATCH(
            TRUE,
            ISNUMBER(FIND('[55]Apoio_Código SVs'!$B$2:$B$102,D1516)),
            0
        )
    ),
"")</f>
        <v>RC</v>
      </c>
      <c r="H1516" s="67" t="str" cm="1">
        <f t="array" ref="H1516">IFERROR(
    INDEX(
        '[55]Apoio_Código SVs'!$G$2:$G$102,
        MATCH(
            TRUE,
            ISNUMBER(FIND('[55]Apoio_Código SVs'!$F$2:$F$102,D1516)),
            0
        )
    ),
"")</f>
        <v>I</v>
      </c>
      <c r="I1516" s="67" t="str">
        <f t="shared" si="80"/>
        <v>E.RC.I.200</v>
      </c>
      <c r="J1516" s="67" t="str">
        <f>_xlfn.XLOOKUP(I1516,[55]Aux!AJ:AJ,[55]Aux!AI:AI,I1516)</f>
        <v>E.RC.I.003</v>
      </c>
      <c r="K1516" s="67" t="str">
        <f>_xlfn.XLOOKUP(J1516,[55]Aux!AI:AI,[55]Aux!AE:AE,_xlfn.XLOOKUP(I1516,[55]Aux!AI:AI,[55]Aux!AE:AE,""))</f>
        <v>REDE COLETORA DN 200</v>
      </c>
      <c r="L1516" s="191"/>
    </row>
    <row r="1517" spans="1:12" hidden="1" x14ac:dyDescent="0.3">
      <c r="A1517" s="191"/>
      <c r="B1517" s="191"/>
      <c r="C1517" s="67">
        <v>6601747</v>
      </c>
      <c r="D1517" s="67" t="s">
        <v>3099</v>
      </c>
      <c r="E1517" s="72">
        <v>200</v>
      </c>
      <c r="F1517" s="67" t="str" cm="1">
        <f t="array" ref="F1517">IFERROR(
    INDEX(
        '[55]Apoio_Código SVs'!$C$2:$C$102,
        MATCH(
            TRUE,
            ISNUMBER(FIND('[55]Apoio_Código SVs'!$B$2:$B$102,D1517)),
            0
        )
    ),
"")</f>
        <v>E</v>
      </c>
      <c r="G1517" s="67" t="str" cm="1">
        <f t="array" ref="G1517">IFERROR(
    INDEX(
        '[55]Apoio_Código SVs'!$D$2:$D$102,
        MATCH(
            TRUE,
            ISNUMBER(FIND('[55]Apoio_Código SVs'!$B$2:$B$102,D1517)),
            0
        )
    ),
"")</f>
        <v>RC</v>
      </c>
      <c r="H1517" s="67" t="str" cm="1">
        <f t="array" ref="H1517">IFERROR(
    INDEX(
        '[55]Apoio_Código SVs'!$G$2:$G$102,
        MATCH(
            TRUE,
            ISNUMBER(FIND('[55]Apoio_Código SVs'!$F$2:$F$102,D1517)),
            0
        )
    ),
"")</f>
        <v>I</v>
      </c>
      <c r="I1517" s="67" t="str">
        <f t="shared" si="80"/>
        <v>E.RC.I.200</v>
      </c>
      <c r="J1517" s="67" t="str">
        <f>_xlfn.XLOOKUP(I1517,[55]Aux!AJ:AJ,[55]Aux!AI:AI,I1517)</f>
        <v>E.RC.I.003</v>
      </c>
      <c r="K1517" s="67" t="str">
        <f>_xlfn.XLOOKUP(J1517,[55]Aux!AI:AI,[55]Aux!AE:AE,_xlfn.XLOOKUP(I1517,[55]Aux!AI:AI,[55]Aux!AE:AE,""))</f>
        <v>REDE COLETORA DN 200</v>
      </c>
      <c r="L1517" s="191"/>
    </row>
    <row r="1518" spans="1:12" hidden="1" x14ac:dyDescent="0.3">
      <c r="A1518" s="191"/>
      <c r="B1518" s="191"/>
      <c r="C1518" s="67">
        <v>6601748</v>
      </c>
      <c r="D1518" s="67" t="s">
        <v>3101</v>
      </c>
      <c r="E1518" s="70">
        <f>IF(H1518="M","001",
IFERROR(VALUE(IFERROR(IFERROR(IFERROR(IFERROR(MID(D1518,FIND("DN",D1518)+2,4),
MID(D1518,FIND("PVC",D1518)+3,4)),
MID(D1518,FIND("PEAD",D1518)+4,4)),
MID(D1518,FIND("PE100",D1518)+5,4)),
MID(D1518,FIND("ADS",D1518)+3,4))),""))</f>
        <v>200</v>
      </c>
      <c r="F1518" s="67" t="str" cm="1">
        <f t="array" ref="F1518">IFERROR(
    INDEX(
        '[55]Apoio_Código SVs'!$C$2:$C$102,
        MATCH(
            TRUE,
            ISNUMBER(FIND('[55]Apoio_Código SVs'!$B$2:$B$102,D1518)),
            0
        )
    ),
"")</f>
        <v>E</v>
      </c>
      <c r="G1518" s="67" t="str" cm="1">
        <f t="array" ref="G1518">IFERROR(
    INDEX(
        '[55]Apoio_Código SVs'!$D$2:$D$102,
        MATCH(
            TRUE,
            ISNUMBER(FIND('[55]Apoio_Código SVs'!$B$2:$B$102,D1518)),
            0
        )
    ),
"")</f>
        <v>RC</v>
      </c>
      <c r="H1518" s="67" t="str" cm="1">
        <f t="array" ref="H1518">IFERROR(
    INDEX(
        '[55]Apoio_Código SVs'!$G$2:$G$102,
        MATCH(
            TRUE,
            ISNUMBER(FIND('[55]Apoio_Código SVs'!$F$2:$F$102,D1518)),
            0
        )
    ),
"")</f>
        <v>I</v>
      </c>
      <c r="I1518" s="67" t="str">
        <f t="shared" si="80"/>
        <v>E.RC.I.200</v>
      </c>
      <c r="J1518" s="67" t="str">
        <f>_xlfn.XLOOKUP(I1518,[55]Aux!AJ:AJ,[55]Aux!AI:AI,I1518)</f>
        <v>E.RC.I.003</v>
      </c>
      <c r="K1518" s="67" t="str">
        <f>_xlfn.XLOOKUP(J1518,[55]Aux!AI:AI,[55]Aux!AE:AE,_xlfn.XLOOKUP(I1518,[55]Aux!AI:AI,[55]Aux!AE:AE,""))</f>
        <v>REDE COLETORA DN 200</v>
      </c>
      <c r="L1518" s="191"/>
    </row>
    <row r="1519" spans="1:12" hidden="1" x14ac:dyDescent="0.3">
      <c r="A1519" s="191"/>
      <c r="B1519" s="191"/>
      <c r="C1519" s="67">
        <v>6601750</v>
      </c>
      <c r="D1519" s="67" t="s">
        <v>3105</v>
      </c>
      <c r="E1519" s="70">
        <f>IF(H1519="M","001",
IFERROR(VALUE(IFERROR(IFERROR(IFERROR(IFERROR(MID(D1519,FIND("DN",D1519)+2,4),
MID(D1519,FIND("PVC",D1519)+3,4)),
MID(D1519,FIND("PEAD",D1519)+4,4)),
MID(D1519,FIND("PE100",D1519)+5,4)),
MID(D1519,FIND("ADS",D1519)+3,4))),""))</f>
        <v>200</v>
      </c>
      <c r="F1519" s="67" t="str" cm="1">
        <f t="array" ref="F1519">IFERROR(
    INDEX(
        '[55]Apoio_Código SVs'!$C$2:$C$102,
        MATCH(
            TRUE,
            ISNUMBER(FIND('[55]Apoio_Código SVs'!$B$2:$B$102,D1519)),
            0
        )
    ),
"")</f>
        <v>E</v>
      </c>
      <c r="G1519" s="67" t="str" cm="1">
        <f t="array" ref="G1519">IFERROR(
    INDEX(
        '[55]Apoio_Código SVs'!$D$2:$D$102,
        MATCH(
            TRUE,
            ISNUMBER(FIND('[55]Apoio_Código SVs'!$B$2:$B$102,D1519)),
            0
        )
    ),
"")</f>
        <v>RC</v>
      </c>
      <c r="H1519" s="67" t="str" cm="1">
        <f t="array" ref="H1519">IFERROR(
    INDEX(
        '[55]Apoio_Código SVs'!$G$2:$G$102,
        MATCH(
            TRUE,
            ISNUMBER(FIND('[55]Apoio_Código SVs'!$F$2:$F$102,D1519)),
            0
        )
    ),
"")</f>
        <v>I</v>
      </c>
      <c r="I1519" s="67" t="str">
        <f t="shared" si="80"/>
        <v>E.RC.I.200</v>
      </c>
      <c r="J1519" s="67" t="str">
        <f>_xlfn.XLOOKUP(I1519,[55]Aux!AJ:AJ,[55]Aux!AI:AI,I1519)</f>
        <v>E.RC.I.003</v>
      </c>
      <c r="K1519" s="67" t="str">
        <f>_xlfn.XLOOKUP(J1519,[55]Aux!AI:AI,[55]Aux!AE:AE,_xlfn.XLOOKUP(I1519,[55]Aux!AI:AI,[55]Aux!AE:AE,""))</f>
        <v>REDE COLETORA DN 200</v>
      </c>
      <c r="L1519" s="191"/>
    </row>
    <row r="1520" spans="1:12" hidden="1" x14ac:dyDescent="0.3">
      <c r="A1520" s="191"/>
      <c r="B1520" s="191"/>
      <c r="C1520" s="67">
        <v>6601751</v>
      </c>
      <c r="D1520" s="67" t="s">
        <v>3107</v>
      </c>
      <c r="E1520" s="70">
        <f>IF(H1520="M","001",
IFERROR(VALUE(IFERROR(IFERROR(IFERROR(IFERROR(MID(D1520,FIND("DN",D1520)+2,4),
MID(D1520,FIND("PVC",D1520)+3,4)),
MID(D1520,FIND("PEAD",D1520)+4,4)),
MID(D1520,FIND("PE100",D1520)+5,4)),
MID(D1520,FIND("ADS",D1520)+3,4))),""))</f>
        <v>200</v>
      </c>
      <c r="F1520" s="67" t="str" cm="1">
        <f t="array" ref="F1520">IFERROR(
    INDEX(
        '[55]Apoio_Código SVs'!$C$2:$C$102,
        MATCH(
            TRUE,
            ISNUMBER(FIND('[55]Apoio_Código SVs'!$B$2:$B$102,D1520)),
            0
        )
    ),
"")</f>
        <v>E</v>
      </c>
      <c r="G1520" s="67" t="str" cm="1">
        <f t="array" ref="G1520">IFERROR(
    INDEX(
        '[55]Apoio_Código SVs'!$D$2:$D$102,
        MATCH(
            TRUE,
            ISNUMBER(FIND('[55]Apoio_Código SVs'!$B$2:$B$102,D1520)),
            0
        )
    ),
"")</f>
        <v>RC</v>
      </c>
      <c r="H1520" s="67" t="str" cm="1">
        <f t="array" ref="H1520">IFERROR(
    INDEX(
        '[55]Apoio_Código SVs'!$G$2:$G$102,
        MATCH(
            TRUE,
            ISNUMBER(FIND('[55]Apoio_Código SVs'!$F$2:$F$102,D1520)),
            0
        )
    ),
"")</f>
        <v>I</v>
      </c>
      <c r="I1520" s="67" t="str">
        <f t="shared" si="80"/>
        <v>E.RC.I.200</v>
      </c>
      <c r="J1520" s="67" t="str">
        <f>_xlfn.XLOOKUP(I1520,[55]Aux!AJ:AJ,[55]Aux!AI:AI,I1520)</f>
        <v>E.RC.I.003</v>
      </c>
      <c r="K1520" s="67" t="str">
        <f>_xlfn.XLOOKUP(J1520,[55]Aux!AI:AI,[55]Aux!AE:AE,_xlfn.XLOOKUP(I1520,[55]Aux!AI:AI,[55]Aux!AE:AE,""))</f>
        <v>REDE COLETORA DN 200</v>
      </c>
      <c r="L1520" s="191"/>
    </row>
    <row r="1521" spans="1:12" hidden="1" x14ac:dyDescent="0.3">
      <c r="A1521" s="191"/>
      <c r="B1521" s="191"/>
      <c r="C1521" s="67">
        <v>6601752</v>
      </c>
      <c r="D1521" s="67" t="s">
        <v>3109</v>
      </c>
      <c r="E1521" s="70">
        <f>IF(H1521="M","001",
IFERROR(VALUE(IFERROR(IFERROR(IFERROR(IFERROR(MID(D1521,FIND("DN",D1521)+2,4),
MID(D1521,FIND("PVC",D1521)+3,4)),
MID(D1521,FIND("PEAD",D1521)+4,4)),
MID(D1521,FIND("PE100",D1521)+5,4)),
MID(D1521,FIND("ADS",D1521)+3,4))),""))</f>
        <v>200</v>
      </c>
      <c r="F1521" s="67" t="str" cm="1">
        <f t="array" ref="F1521">IFERROR(
    INDEX(
        '[55]Apoio_Código SVs'!$C$2:$C$102,
        MATCH(
            TRUE,
            ISNUMBER(FIND('[55]Apoio_Código SVs'!$B$2:$B$102,D1521)),
            0
        )
    ),
"")</f>
        <v>E</v>
      </c>
      <c r="G1521" s="67" t="str" cm="1">
        <f t="array" ref="G1521">IFERROR(
    INDEX(
        '[55]Apoio_Código SVs'!$D$2:$D$102,
        MATCH(
            TRUE,
            ISNUMBER(FIND('[55]Apoio_Código SVs'!$B$2:$B$102,D1521)),
            0
        )
    ),
"")</f>
        <v>RC</v>
      </c>
      <c r="H1521" s="67" t="str" cm="1">
        <f t="array" ref="H1521">IFERROR(
    INDEX(
        '[55]Apoio_Código SVs'!$G$2:$G$102,
        MATCH(
            TRUE,
            ISNUMBER(FIND('[55]Apoio_Código SVs'!$F$2:$F$102,D1521)),
            0
        )
    ),
"")</f>
        <v>I</v>
      </c>
      <c r="I1521" s="67" t="str">
        <f t="shared" si="80"/>
        <v>E.RC.I.200</v>
      </c>
      <c r="J1521" s="67" t="str">
        <f>_xlfn.XLOOKUP(I1521,[55]Aux!AJ:AJ,[55]Aux!AI:AI,I1521)</f>
        <v>E.RC.I.003</v>
      </c>
      <c r="K1521" s="67" t="str">
        <f>_xlfn.XLOOKUP(J1521,[55]Aux!AI:AI,[55]Aux!AE:AE,_xlfn.XLOOKUP(I1521,[55]Aux!AI:AI,[55]Aux!AE:AE,""))</f>
        <v>REDE COLETORA DN 200</v>
      </c>
      <c r="L1521" s="191"/>
    </row>
    <row r="1522" spans="1:12" hidden="1" x14ac:dyDescent="0.3">
      <c r="A1522" s="191"/>
      <c r="B1522" s="191"/>
      <c r="C1522" s="67">
        <v>6601753</v>
      </c>
      <c r="D1522" s="67" t="s">
        <v>3111</v>
      </c>
      <c r="E1522" s="72">
        <v>250</v>
      </c>
      <c r="F1522" s="67" t="str" cm="1">
        <f t="array" ref="F1522">IFERROR(
    INDEX(
        '[55]Apoio_Código SVs'!$C$2:$C$102,
        MATCH(
            TRUE,
            ISNUMBER(FIND('[55]Apoio_Código SVs'!$B$2:$B$102,D1522)),
            0
        )
    ),
"")</f>
        <v>E</v>
      </c>
      <c r="G1522" s="67" t="str" cm="1">
        <f t="array" ref="G1522">IFERROR(
    INDEX(
        '[55]Apoio_Código SVs'!$D$2:$D$102,
        MATCH(
            TRUE,
            ISNUMBER(FIND('[55]Apoio_Código SVs'!$B$2:$B$102,D1522)),
            0
        )
    ),
"")</f>
        <v>RC</v>
      </c>
      <c r="H1522" s="67" t="str" cm="1">
        <f t="array" ref="H1522">IFERROR(
    INDEX(
        '[55]Apoio_Código SVs'!$G$2:$G$102,
        MATCH(
            TRUE,
            ISNUMBER(FIND('[55]Apoio_Código SVs'!$F$2:$F$102,D1522)),
            0
        )
    ),
"")</f>
        <v>I</v>
      </c>
      <c r="I1522" s="67" t="str">
        <f t="shared" si="80"/>
        <v>E.RC.I.250</v>
      </c>
      <c r="J1522" s="67" t="str">
        <f>_xlfn.XLOOKUP(I1522,[55]Aux!AJ:AJ,[55]Aux!AI:AI,I1522)</f>
        <v>E.RC.I.004</v>
      </c>
      <c r="K1522" s="67" t="str">
        <f>_xlfn.XLOOKUP(J1522,[55]Aux!AI:AI,[55]Aux!AE:AE,_xlfn.XLOOKUP(I1522,[55]Aux!AI:AI,[55]Aux!AE:AE,""))</f>
        <v>REDE COLETORA DN 250</v>
      </c>
      <c r="L1522" s="191"/>
    </row>
    <row r="1523" spans="1:12" hidden="1" x14ac:dyDescent="0.3">
      <c r="A1523" s="191"/>
      <c r="B1523" s="191"/>
      <c r="C1523" s="67">
        <v>6601755</v>
      </c>
      <c r="D1523" s="67" t="s">
        <v>3115</v>
      </c>
      <c r="E1523" s="70">
        <f>IF(H1523="M","001",
IFERROR(VALUE(IFERROR(IFERROR(IFERROR(IFERROR(MID(D1523,FIND("DN",D1523)+2,4),
MID(D1523,FIND("PVC",D1523)+3,4)),
MID(D1523,FIND("PEAD",D1523)+4,4)),
MID(D1523,FIND("PE100",D1523)+5,4)),
MID(D1523,FIND("ADS",D1523)+3,4))),""))</f>
        <v>200</v>
      </c>
      <c r="F1523" s="67" t="str" cm="1">
        <f t="array" ref="F1523">IFERROR(
    INDEX(
        '[55]Apoio_Código SVs'!$C$2:$C$102,
        MATCH(
            TRUE,
            ISNUMBER(FIND('[55]Apoio_Código SVs'!$B$2:$B$102,D1523)),
            0
        )
    ),
"")</f>
        <v>E</v>
      </c>
      <c r="G1523" s="67" t="str" cm="1">
        <f t="array" ref="G1523">IFERROR(
    INDEX(
        '[55]Apoio_Código SVs'!$D$2:$D$102,
        MATCH(
            TRUE,
            ISNUMBER(FIND('[55]Apoio_Código SVs'!$B$2:$B$102,D1523)),
            0
        )
    ),
"")</f>
        <v>RC</v>
      </c>
      <c r="H1523" s="67" t="str" cm="1">
        <f t="array" ref="H1523">IFERROR(
    INDEX(
        '[55]Apoio_Código SVs'!$G$2:$G$102,
        MATCH(
            TRUE,
            ISNUMBER(FIND('[55]Apoio_Código SVs'!$F$2:$F$102,D1523)),
            0
        )
    ),
"")</f>
        <v>I</v>
      </c>
      <c r="I1523" s="67" t="str">
        <f t="shared" si="80"/>
        <v>E.RC.I.200</v>
      </c>
      <c r="J1523" s="67" t="str">
        <f>_xlfn.XLOOKUP(I1523,[55]Aux!AJ:AJ,[55]Aux!AI:AI,I1523)</f>
        <v>E.RC.I.003</v>
      </c>
      <c r="K1523" s="67" t="str">
        <f>_xlfn.XLOOKUP(J1523,[55]Aux!AI:AI,[55]Aux!AE:AE,_xlfn.XLOOKUP(I1523,[55]Aux!AI:AI,[55]Aux!AE:AE,""))</f>
        <v>REDE COLETORA DN 200</v>
      </c>
      <c r="L1523" s="191"/>
    </row>
    <row r="1524" spans="1:12" hidden="1" x14ac:dyDescent="0.3">
      <c r="A1524" s="191"/>
      <c r="B1524" s="191"/>
      <c r="C1524" s="67">
        <v>6601756</v>
      </c>
      <c r="D1524" s="67" t="s">
        <v>3117</v>
      </c>
      <c r="E1524" s="70">
        <f>IF(H1524="M","001",
IFERROR(VALUE(IFERROR(IFERROR(IFERROR(IFERROR(MID(D1524,FIND("DN",D1524)+2,4),
MID(D1524,FIND("PVC",D1524)+3,4)),
MID(D1524,FIND("PEAD",D1524)+4,4)),
MID(D1524,FIND("PE100",D1524)+5,4)),
MID(D1524,FIND("ADS",D1524)+3,4))),""))</f>
        <v>200</v>
      </c>
      <c r="F1524" s="67" t="str" cm="1">
        <f t="array" ref="F1524">IFERROR(
    INDEX(
        '[55]Apoio_Código SVs'!$C$2:$C$102,
        MATCH(
            TRUE,
            ISNUMBER(FIND('[55]Apoio_Código SVs'!$B$2:$B$102,D1524)),
            0
        )
    ),
"")</f>
        <v>E</v>
      </c>
      <c r="G1524" s="67" t="str" cm="1">
        <f t="array" ref="G1524">IFERROR(
    INDEX(
        '[55]Apoio_Código SVs'!$D$2:$D$102,
        MATCH(
            TRUE,
            ISNUMBER(FIND('[55]Apoio_Código SVs'!$B$2:$B$102,D1524)),
            0
        )
    ),
"")</f>
        <v>RC</v>
      </c>
      <c r="H1524" s="67" t="str" cm="1">
        <f t="array" ref="H1524">IFERROR(
    INDEX(
        '[55]Apoio_Código SVs'!$G$2:$G$102,
        MATCH(
            TRUE,
            ISNUMBER(FIND('[55]Apoio_Código SVs'!$F$2:$F$102,D1524)),
            0
        )
    ),
"")</f>
        <v>I</v>
      </c>
      <c r="I1524" s="67" t="str">
        <f t="shared" si="80"/>
        <v>E.RC.I.200</v>
      </c>
      <c r="J1524" s="67" t="str">
        <f>_xlfn.XLOOKUP(I1524,[55]Aux!AJ:AJ,[55]Aux!AI:AI,I1524)</f>
        <v>E.RC.I.003</v>
      </c>
      <c r="K1524" s="67" t="str">
        <f>_xlfn.XLOOKUP(J1524,[55]Aux!AI:AI,[55]Aux!AE:AE,_xlfn.XLOOKUP(I1524,[55]Aux!AI:AI,[55]Aux!AE:AE,""))</f>
        <v>REDE COLETORA DN 200</v>
      </c>
      <c r="L1524" s="191"/>
    </row>
    <row r="1525" spans="1:12" hidden="1" x14ac:dyDescent="0.3">
      <c r="A1525" s="191"/>
      <c r="B1525" s="191"/>
      <c r="C1525" s="67">
        <v>6601758</v>
      </c>
      <c r="D1525" s="67" t="s">
        <v>3121</v>
      </c>
      <c r="E1525" s="70">
        <f>IF(H1525="M","001",
IFERROR(VALUE(IFERROR(IFERROR(IFERROR(IFERROR(MID(D1525,FIND("DN",D1525)+2,4),
MID(D1525,FIND("PVC",D1525)+3,4)),
MID(D1525,FIND("PEAD",D1525)+4,4)),
MID(D1525,FIND("PE100",D1525)+5,4)),
MID(D1525,FIND("ADS",D1525)+3,4))),""))</f>
        <v>200</v>
      </c>
      <c r="F1525" s="67" t="str" cm="1">
        <f t="array" ref="F1525">IFERROR(
    INDEX(
        '[55]Apoio_Código SVs'!$C$2:$C$102,
        MATCH(
            TRUE,
            ISNUMBER(FIND('[55]Apoio_Código SVs'!$B$2:$B$102,D1525)),
            0
        )
    ),
"")</f>
        <v>E</v>
      </c>
      <c r="G1525" s="67" t="str" cm="1">
        <f t="array" ref="G1525">IFERROR(
    INDEX(
        '[55]Apoio_Código SVs'!$D$2:$D$102,
        MATCH(
            TRUE,
            ISNUMBER(FIND('[55]Apoio_Código SVs'!$B$2:$B$102,D1525)),
            0
        )
    ),
"")</f>
        <v>RC</v>
      </c>
      <c r="H1525" s="67" t="str" cm="1">
        <f t="array" ref="H1525">IFERROR(
    INDEX(
        '[55]Apoio_Código SVs'!$G$2:$G$102,
        MATCH(
            TRUE,
            ISNUMBER(FIND('[55]Apoio_Código SVs'!$F$2:$F$102,D1525)),
            0
        )
    ),
"")</f>
        <v>I</v>
      </c>
      <c r="I1525" s="67" t="str">
        <f t="shared" si="80"/>
        <v>E.RC.I.200</v>
      </c>
      <c r="J1525" s="67" t="str">
        <f>_xlfn.XLOOKUP(I1525,[55]Aux!AJ:AJ,[55]Aux!AI:AI,I1525)</f>
        <v>E.RC.I.003</v>
      </c>
      <c r="K1525" s="67" t="str">
        <f>_xlfn.XLOOKUP(J1525,[55]Aux!AI:AI,[55]Aux!AE:AE,_xlfn.XLOOKUP(I1525,[55]Aux!AI:AI,[55]Aux!AE:AE,""))</f>
        <v>REDE COLETORA DN 200</v>
      </c>
      <c r="L1525" s="191"/>
    </row>
    <row r="1526" spans="1:12" hidden="1" x14ac:dyDescent="0.3">
      <c r="A1526" s="191"/>
      <c r="B1526" s="191"/>
      <c r="C1526" s="67">
        <v>6601759</v>
      </c>
      <c r="D1526" s="67" t="s">
        <v>3123</v>
      </c>
      <c r="E1526" s="72">
        <v>250</v>
      </c>
      <c r="F1526" s="67" t="str" cm="1">
        <f t="array" ref="F1526">IFERROR(
    INDEX(
        '[55]Apoio_Código SVs'!$C$2:$C$102,
        MATCH(
            TRUE,
            ISNUMBER(FIND('[55]Apoio_Código SVs'!$B$2:$B$102,D1526)),
            0
        )
    ),
"")</f>
        <v>E</v>
      </c>
      <c r="G1526" s="67" t="str" cm="1">
        <f t="array" ref="G1526">IFERROR(
    INDEX(
        '[55]Apoio_Código SVs'!$D$2:$D$102,
        MATCH(
            TRUE,
            ISNUMBER(FIND('[55]Apoio_Código SVs'!$B$2:$B$102,D1526)),
            0
        )
    ),
"")</f>
        <v>RC</v>
      </c>
      <c r="H1526" s="67" t="str" cm="1">
        <f t="array" ref="H1526">IFERROR(
    INDEX(
        '[55]Apoio_Código SVs'!$G$2:$G$102,
        MATCH(
            TRUE,
            ISNUMBER(FIND('[55]Apoio_Código SVs'!$F$2:$F$102,D1526)),
            0
        )
    ),
"")</f>
        <v>I</v>
      </c>
      <c r="I1526" s="67" t="str">
        <f t="shared" si="80"/>
        <v>E.RC.I.250</v>
      </c>
      <c r="J1526" s="67" t="str">
        <f>_xlfn.XLOOKUP(I1526,[55]Aux!AJ:AJ,[55]Aux!AI:AI,I1526)</f>
        <v>E.RC.I.004</v>
      </c>
      <c r="K1526" s="67" t="str">
        <f>_xlfn.XLOOKUP(J1526,[55]Aux!AI:AI,[55]Aux!AE:AE,_xlfn.XLOOKUP(I1526,[55]Aux!AI:AI,[55]Aux!AE:AE,""))</f>
        <v>REDE COLETORA DN 250</v>
      </c>
      <c r="L1526" s="191"/>
    </row>
    <row r="1527" spans="1:12" hidden="1" x14ac:dyDescent="0.3">
      <c r="A1527" s="191"/>
      <c r="B1527" s="191"/>
      <c r="C1527" s="67">
        <v>6601761</v>
      </c>
      <c r="D1527" s="67" t="s">
        <v>3127</v>
      </c>
      <c r="E1527" s="72">
        <v>250</v>
      </c>
      <c r="F1527" s="67" t="str" cm="1">
        <f t="array" ref="F1527">IFERROR(
    INDEX(
        '[55]Apoio_Código SVs'!$C$2:$C$102,
        MATCH(
            TRUE,
            ISNUMBER(FIND('[55]Apoio_Código SVs'!$B$2:$B$102,D1527)),
            0
        )
    ),
"")</f>
        <v>E</v>
      </c>
      <c r="G1527" s="67" t="str" cm="1">
        <f t="array" ref="G1527">IFERROR(
    INDEX(
        '[55]Apoio_Código SVs'!$D$2:$D$102,
        MATCH(
            TRUE,
            ISNUMBER(FIND('[55]Apoio_Código SVs'!$B$2:$B$102,D1527)),
            0
        )
    ),
"")</f>
        <v>RC</v>
      </c>
      <c r="H1527" s="67" t="str" cm="1">
        <f t="array" ref="H1527">IFERROR(
    INDEX(
        '[55]Apoio_Código SVs'!$G$2:$G$102,
        MATCH(
            TRUE,
            ISNUMBER(FIND('[55]Apoio_Código SVs'!$F$2:$F$102,D1527)),
            0
        )
    ),
"")</f>
        <v>I</v>
      </c>
      <c r="I1527" s="67" t="str">
        <f t="shared" si="80"/>
        <v>E.RC.I.250</v>
      </c>
      <c r="J1527" s="67" t="str">
        <f>_xlfn.XLOOKUP(I1527,[55]Aux!AJ:AJ,[55]Aux!AI:AI,I1527)</f>
        <v>E.RC.I.004</v>
      </c>
      <c r="K1527" s="67" t="str">
        <f>_xlfn.XLOOKUP(J1527,[55]Aux!AI:AI,[55]Aux!AE:AE,_xlfn.XLOOKUP(I1527,[55]Aux!AI:AI,[55]Aux!AE:AE,""))</f>
        <v>REDE COLETORA DN 250</v>
      </c>
      <c r="L1527" s="191"/>
    </row>
    <row r="1528" spans="1:12" hidden="1" x14ac:dyDescent="0.3">
      <c r="A1528" s="191"/>
      <c r="B1528" s="191"/>
      <c r="C1528" s="67">
        <v>6601763</v>
      </c>
      <c r="D1528" s="67" t="s">
        <v>3131</v>
      </c>
      <c r="E1528" s="72">
        <v>400</v>
      </c>
      <c r="F1528" s="67" t="str" cm="1">
        <f t="array" ref="F1528">IFERROR(
    INDEX(
        '[55]Apoio_Código SVs'!$C$2:$C$102,
        MATCH(
            TRUE,
            ISNUMBER(FIND('[55]Apoio_Código SVs'!$B$2:$B$102,D1528)),
            0
        )
    ),
"")</f>
        <v>E</v>
      </c>
      <c r="G1528" s="67" t="str" cm="1">
        <f t="array" ref="G1528">IFERROR(
    INDEX(
        '[55]Apoio_Código SVs'!$D$2:$D$102,
        MATCH(
            TRUE,
            ISNUMBER(FIND('[55]Apoio_Código SVs'!$B$2:$B$102,D1528)),
            0
        )
    ),
"")</f>
        <v>RC</v>
      </c>
      <c r="H1528" s="67" t="str" cm="1">
        <f t="array" ref="H1528">IFERROR(
    INDEX(
        '[55]Apoio_Código SVs'!$G$2:$G$102,
        MATCH(
            TRUE,
            ISNUMBER(FIND('[55]Apoio_Código SVs'!$F$2:$F$102,D1528)),
            0
        )
    ),
"")</f>
        <v>I</v>
      </c>
      <c r="I1528" s="67" t="str">
        <f t="shared" si="80"/>
        <v>E.RC.I.400</v>
      </c>
      <c r="J1528" s="67" t="str">
        <f>_xlfn.XLOOKUP(I1528,[55]Aux!AJ:AJ,[55]Aux!AI:AI,I1528)</f>
        <v>E.RC.I.006</v>
      </c>
      <c r="K1528" s="67" t="str">
        <f>_xlfn.XLOOKUP(J1528,[55]Aux!AI:AI,[55]Aux!AE:AE,_xlfn.XLOOKUP(I1528,[55]Aux!AI:AI,[55]Aux!AE:AE,""))</f>
        <v>REDE COLETORA DN 400</v>
      </c>
      <c r="L1528" s="191"/>
    </row>
    <row r="1529" spans="1:12" hidden="1" x14ac:dyDescent="0.3">
      <c r="A1529" s="191"/>
      <c r="B1529" s="191"/>
      <c r="C1529" s="67">
        <v>6601764</v>
      </c>
      <c r="D1529" s="67" t="s">
        <v>3133</v>
      </c>
      <c r="E1529" s="72">
        <v>400</v>
      </c>
      <c r="F1529" s="67" t="str" cm="1">
        <f t="array" ref="F1529">IFERROR(
    INDEX(
        '[55]Apoio_Código SVs'!$C$2:$C$102,
        MATCH(
            TRUE,
            ISNUMBER(FIND('[55]Apoio_Código SVs'!$B$2:$B$102,D1529)),
            0
        )
    ),
"")</f>
        <v>E</v>
      </c>
      <c r="G1529" s="67" t="str" cm="1">
        <f t="array" ref="G1529">IFERROR(
    INDEX(
        '[55]Apoio_Código SVs'!$D$2:$D$102,
        MATCH(
            TRUE,
            ISNUMBER(FIND('[55]Apoio_Código SVs'!$B$2:$B$102,D1529)),
            0
        )
    ),
"")</f>
        <v>RC</v>
      </c>
      <c r="H1529" s="67" t="str" cm="1">
        <f t="array" ref="H1529">IFERROR(
    INDEX(
        '[55]Apoio_Código SVs'!$G$2:$G$102,
        MATCH(
            TRUE,
            ISNUMBER(FIND('[55]Apoio_Código SVs'!$F$2:$F$102,D1529)),
            0
        )
    ),
"")</f>
        <v>I</v>
      </c>
      <c r="I1529" s="67" t="str">
        <f t="shared" si="80"/>
        <v>E.RC.I.400</v>
      </c>
      <c r="J1529" s="67" t="str">
        <f>_xlfn.XLOOKUP(I1529,[55]Aux!AJ:AJ,[55]Aux!AI:AI,I1529)</f>
        <v>E.RC.I.006</v>
      </c>
      <c r="K1529" s="67" t="str">
        <f>_xlfn.XLOOKUP(J1529,[55]Aux!AI:AI,[55]Aux!AE:AE,_xlfn.XLOOKUP(I1529,[55]Aux!AI:AI,[55]Aux!AE:AE,""))</f>
        <v>REDE COLETORA DN 400</v>
      </c>
      <c r="L1529" s="191"/>
    </row>
    <row r="1530" spans="1:12" hidden="1" x14ac:dyDescent="0.3">
      <c r="A1530" s="191"/>
      <c r="B1530" s="191"/>
      <c r="C1530" s="67">
        <v>6601765</v>
      </c>
      <c r="D1530" s="67" t="s">
        <v>3135</v>
      </c>
      <c r="E1530" s="70">
        <f>IF(H1530="M","001",
IFERROR(VALUE(IFERROR(IFERROR(IFERROR(IFERROR(MID(D1530,FIND("DN",D1530)+2,4),
MID(D1530,FIND("PVC",D1530)+3,4)),
MID(D1530,FIND("PEAD",D1530)+4,4)),
MID(D1530,FIND("PE100",D1530)+5,4)),
MID(D1530,FIND("ADS",D1530)+3,4))),""))</f>
        <v>200</v>
      </c>
      <c r="F1530" s="67" t="str" cm="1">
        <f t="array" ref="F1530">IFERROR(
    INDEX(
        '[55]Apoio_Código SVs'!$C$2:$C$102,
        MATCH(
            TRUE,
            ISNUMBER(FIND('[55]Apoio_Código SVs'!$B$2:$B$102,D1530)),
            0
        )
    ),
"")</f>
        <v>E</v>
      </c>
      <c r="G1530" s="67" t="str" cm="1">
        <f t="array" ref="G1530">IFERROR(
    INDEX(
        '[55]Apoio_Código SVs'!$D$2:$D$102,
        MATCH(
            TRUE,
            ISNUMBER(FIND('[55]Apoio_Código SVs'!$B$2:$B$102,D1530)),
            0
        )
    ),
"")</f>
        <v>RC</v>
      </c>
      <c r="H1530" s="67" t="str" cm="1">
        <f t="array" ref="H1530">IFERROR(
    INDEX(
        '[55]Apoio_Código SVs'!$G$2:$G$102,
        MATCH(
            TRUE,
            ISNUMBER(FIND('[55]Apoio_Código SVs'!$F$2:$F$102,D1530)),
            0
        )
    ),
"")</f>
        <v>I</v>
      </c>
      <c r="I1530" s="67" t="str">
        <f t="shared" si="80"/>
        <v>E.RC.I.200</v>
      </c>
      <c r="J1530" s="67" t="str">
        <f>_xlfn.XLOOKUP(I1530,[55]Aux!AJ:AJ,[55]Aux!AI:AI,I1530)</f>
        <v>E.RC.I.003</v>
      </c>
      <c r="K1530" s="67" t="str">
        <f>_xlfn.XLOOKUP(J1530,[55]Aux!AI:AI,[55]Aux!AE:AE,_xlfn.XLOOKUP(I1530,[55]Aux!AI:AI,[55]Aux!AE:AE,""))</f>
        <v>REDE COLETORA DN 200</v>
      </c>
      <c r="L1530" s="191"/>
    </row>
    <row r="1531" spans="1:12" hidden="1" x14ac:dyDescent="0.3">
      <c r="A1531" s="191"/>
      <c r="B1531" s="191"/>
      <c r="C1531" s="67">
        <v>6601766</v>
      </c>
      <c r="D1531" s="67" t="s">
        <v>3137</v>
      </c>
      <c r="E1531" s="72">
        <v>250</v>
      </c>
      <c r="F1531" s="67" t="str" cm="1">
        <f t="array" ref="F1531">IFERROR(
    INDEX(
        '[55]Apoio_Código SVs'!$C$2:$C$102,
        MATCH(
            TRUE,
            ISNUMBER(FIND('[55]Apoio_Código SVs'!$B$2:$B$102,D1531)),
            0
        )
    ),
"")</f>
        <v>E</v>
      </c>
      <c r="G1531" s="67" t="str" cm="1">
        <f t="array" ref="G1531">IFERROR(
    INDEX(
        '[55]Apoio_Código SVs'!$D$2:$D$102,
        MATCH(
            TRUE,
            ISNUMBER(FIND('[55]Apoio_Código SVs'!$B$2:$B$102,D1531)),
            0
        )
    ),
"")</f>
        <v>RC</v>
      </c>
      <c r="H1531" s="67" t="str" cm="1">
        <f t="array" ref="H1531">IFERROR(
    INDEX(
        '[55]Apoio_Código SVs'!$G$2:$G$102,
        MATCH(
            TRUE,
            ISNUMBER(FIND('[55]Apoio_Código SVs'!$F$2:$F$102,D1531)),
            0
        )
    ),
"")</f>
        <v>I</v>
      </c>
      <c r="I1531" s="67" t="str">
        <f t="shared" si="80"/>
        <v>E.RC.I.250</v>
      </c>
      <c r="J1531" s="67" t="str">
        <f>_xlfn.XLOOKUP(I1531,[55]Aux!AJ:AJ,[55]Aux!AI:AI,I1531)</f>
        <v>E.RC.I.004</v>
      </c>
      <c r="K1531" s="67" t="str">
        <f>_xlfn.XLOOKUP(J1531,[55]Aux!AI:AI,[55]Aux!AE:AE,_xlfn.XLOOKUP(I1531,[55]Aux!AI:AI,[55]Aux!AE:AE,""))</f>
        <v>REDE COLETORA DN 250</v>
      </c>
      <c r="L1531" s="191"/>
    </row>
    <row r="1532" spans="1:12" hidden="1" x14ac:dyDescent="0.3">
      <c r="A1532" s="191"/>
      <c r="B1532" s="191"/>
      <c r="C1532" s="67">
        <v>6601767</v>
      </c>
      <c r="D1532" s="67" t="s">
        <v>3139</v>
      </c>
      <c r="E1532" s="70">
        <f>IF(H1532="M","001",
IFERROR(VALUE(IFERROR(IFERROR(IFERROR(IFERROR(MID(D1532,FIND("DN",D1532)+2,4),
MID(D1532,FIND("PVC",D1532)+3,4)),
MID(D1532,FIND("PEAD",D1532)+4,4)),
MID(D1532,FIND("PE100",D1532)+5,4)),
MID(D1532,FIND("ADS",D1532)+3,4))),""))</f>
        <v>250</v>
      </c>
      <c r="F1532" s="67" t="str" cm="1">
        <f t="array" ref="F1532">IFERROR(
    INDEX(
        '[55]Apoio_Código SVs'!$C$2:$C$102,
        MATCH(
            TRUE,
            ISNUMBER(FIND('[55]Apoio_Código SVs'!$B$2:$B$102,D1532)),
            0
        )
    ),
"")</f>
        <v>E</v>
      </c>
      <c r="G1532" s="67" t="str" cm="1">
        <f t="array" ref="G1532">IFERROR(
    INDEX(
        '[55]Apoio_Código SVs'!$D$2:$D$102,
        MATCH(
            TRUE,
            ISNUMBER(FIND('[55]Apoio_Código SVs'!$B$2:$B$102,D1532)),
            0
        )
    ),
"")</f>
        <v>RC</v>
      </c>
      <c r="H1532" s="67" t="str" cm="1">
        <f t="array" ref="H1532">IFERROR(
    INDEX(
        '[55]Apoio_Código SVs'!$G$2:$G$102,
        MATCH(
            TRUE,
            ISNUMBER(FIND('[55]Apoio_Código SVs'!$F$2:$F$102,D1532)),
            0
        )
    ),
"")</f>
        <v>I</v>
      </c>
      <c r="I1532" s="67" t="str">
        <f t="shared" si="80"/>
        <v>E.RC.I.250</v>
      </c>
      <c r="J1532" s="67" t="str">
        <f>_xlfn.XLOOKUP(I1532,[55]Aux!AJ:AJ,[55]Aux!AI:AI,I1532)</f>
        <v>E.RC.I.004</v>
      </c>
      <c r="K1532" s="67" t="str">
        <f>_xlfn.XLOOKUP(J1532,[55]Aux!AI:AI,[55]Aux!AE:AE,_xlfn.XLOOKUP(I1532,[55]Aux!AI:AI,[55]Aux!AE:AE,""))</f>
        <v>REDE COLETORA DN 250</v>
      </c>
      <c r="L1532" s="191"/>
    </row>
    <row r="1533" spans="1:12" hidden="1" x14ac:dyDescent="0.3">
      <c r="A1533" s="191"/>
      <c r="B1533" s="191"/>
      <c r="C1533" s="67">
        <v>6601768</v>
      </c>
      <c r="D1533" s="67" t="s">
        <v>3141</v>
      </c>
      <c r="E1533" s="70">
        <f>IF(H1533="M","001",
IFERROR(VALUE(IFERROR(IFERROR(IFERROR(IFERROR(MID(D1533,FIND("DN",D1533)+2,4),
MID(D1533,FIND("PVC",D1533)+3,4)),
MID(D1533,FIND("PEAD",D1533)+4,4)),
MID(D1533,FIND("PE100",D1533)+5,4)),
MID(D1533,FIND("ADS",D1533)+3,4))),""))</f>
        <v>200</v>
      </c>
      <c r="F1533" s="67" t="str" cm="1">
        <f t="array" ref="F1533">IFERROR(
    INDEX(
        '[55]Apoio_Código SVs'!$C$2:$C$102,
        MATCH(
            TRUE,
            ISNUMBER(FIND('[55]Apoio_Código SVs'!$B$2:$B$102,D1533)),
            0
        )
    ),
"")</f>
        <v>E</v>
      </c>
      <c r="G1533" s="67" t="str" cm="1">
        <f t="array" ref="G1533">IFERROR(
    INDEX(
        '[55]Apoio_Código SVs'!$D$2:$D$102,
        MATCH(
            TRUE,
            ISNUMBER(FIND('[55]Apoio_Código SVs'!$B$2:$B$102,D1533)),
            0
        )
    ),
"")</f>
        <v>RC</v>
      </c>
      <c r="H1533" s="67" t="str" cm="1">
        <f t="array" ref="H1533">IFERROR(
    INDEX(
        '[55]Apoio_Código SVs'!$G$2:$G$102,
        MATCH(
            TRUE,
            ISNUMBER(FIND('[55]Apoio_Código SVs'!$F$2:$F$102,D1533)),
            0
        )
    ),
"")</f>
        <v>I</v>
      </c>
      <c r="I1533" s="67" t="str">
        <f t="shared" si="80"/>
        <v>E.RC.I.200</v>
      </c>
      <c r="J1533" s="67" t="str">
        <f>_xlfn.XLOOKUP(I1533,[55]Aux!AJ:AJ,[55]Aux!AI:AI,I1533)</f>
        <v>E.RC.I.003</v>
      </c>
      <c r="K1533" s="67" t="str">
        <f>_xlfn.XLOOKUP(J1533,[55]Aux!AI:AI,[55]Aux!AE:AE,_xlfn.XLOOKUP(I1533,[55]Aux!AI:AI,[55]Aux!AE:AE,""))</f>
        <v>REDE COLETORA DN 200</v>
      </c>
      <c r="L1533" s="191"/>
    </row>
    <row r="1534" spans="1:12" hidden="1" x14ac:dyDescent="0.3">
      <c r="A1534" s="191"/>
      <c r="B1534" s="191"/>
      <c r="C1534" s="67">
        <v>6601769</v>
      </c>
      <c r="D1534" s="67" t="s">
        <v>3143</v>
      </c>
      <c r="E1534" s="72">
        <v>250</v>
      </c>
      <c r="F1534" s="67" t="str" cm="1">
        <f t="array" ref="F1534">IFERROR(
    INDEX(
        '[55]Apoio_Código SVs'!$C$2:$C$102,
        MATCH(
            TRUE,
            ISNUMBER(FIND('[55]Apoio_Código SVs'!$B$2:$B$102,D1534)),
            0
        )
    ),
"")</f>
        <v>E</v>
      </c>
      <c r="G1534" s="67" t="str" cm="1">
        <f t="array" ref="G1534">IFERROR(
    INDEX(
        '[55]Apoio_Código SVs'!$D$2:$D$102,
        MATCH(
            TRUE,
            ISNUMBER(FIND('[55]Apoio_Código SVs'!$B$2:$B$102,D1534)),
            0
        )
    ),
"")</f>
        <v>RC</v>
      </c>
      <c r="H1534" s="67" t="str" cm="1">
        <f t="array" ref="H1534">IFERROR(
    INDEX(
        '[55]Apoio_Código SVs'!$G$2:$G$102,
        MATCH(
            TRUE,
            ISNUMBER(FIND('[55]Apoio_Código SVs'!$F$2:$F$102,D1534)),
            0
        )
    ),
"")</f>
        <v>I</v>
      </c>
      <c r="I1534" s="67" t="str">
        <f t="shared" si="80"/>
        <v>E.RC.I.250</v>
      </c>
      <c r="J1534" s="67" t="str">
        <f>_xlfn.XLOOKUP(I1534,[55]Aux!AJ:AJ,[55]Aux!AI:AI,I1534)</f>
        <v>E.RC.I.004</v>
      </c>
      <c r="K1534" s="67" t="str">
        <f>_xlfn.XLOOKUP(J1534,[55]Aux!AI:AI,[55]Aux!AE:AE,_xlfn.XLOOKUP(I1534,[55]Aux!AI:AI,[55]Aux!AE:AE,""))</f>
        <v>REDE COLETORA DN 250</v>
      </c>
      <c r="L1534" s="191"/>
    </row>
    <row r="1535" spans="1:12" hidden="1" x14ac:dyDescent="0.3">
      <c r="A1535" s="191"/>
      <c r="B1535" s="191"/>
      <c r="C1535" s="67">
        <v>6601770</v>
      </c>
      <c r="D1535" s="67" t="s">
        <v>3145</v>
      </c>
      <c r="E1535" s="72">
        <v>250</v>
      </c>
      <c r="F1535" s="67" t="str" cm="1">
        <f t="array" ref="F1535">IFERROR(
    INDEX(
        '[55]Apoio_Código SVs'!$C$2:$C$102,
        MATCH(
            TRUE,
            ISNUMBER(FIND('[55]Apoio_Código SVs'!$B$2:$B$102,D1535)),
            0
        )
    ),
"")</f>
        <v>E</v>
      </c>
      <c r="G1535" s="67" t="str" cm="1">
        <f t="array" ref="G1535">IFERROR(
    INDEX(
        '[55]Apoio_Código SVs'!$D$2:$D$102,
        MATCH(
            TRUE,
            ISNUMBER(FIND('[55]Apoio_Código SVs'!$B$2:$B$102,D1535)),
            0
        )
    ),
"")</f>
        <v>RC</v>
      </c>
      <c r="H1535" s="67" t="str" cm="1">
        <f t="array" ref="H1535">IFERROR(
    INDEX(
        '[55]Apoio_Código SVs'!$G$2:$G$102,
        MATCH(
            TRUE,
            ISNUMBER(FIND('[55]Apoio_Código SVs'!$F$2:$F$102,D1535)),
            0
        )
    ),
"")</f>
        <v>I</v>
      </c>
      <c r="I1535" s="67" t="str">
        <f t="shared" si="80"/>
        <v>E.RC.I.250</v>
      </c>
      <c r="J1535" s="67" t="str">
        <f>_xlfn.XLOOKUP(I1535,[55]Aux!AJ:AJ,[55]Aux!AI:AI,I1535)</f>
        <v>E.RC.I.004</v>
      </c>
      <c r="K1535" s="67" t="str">
        <f>_xlfn.XLOOKUP(J1535,[55]Aux!AI:AI,[55]Aux!AE:AE,_xlfn.XLOOKUP(I1535,[55]Aux!AI:AI,[55]Aux!AE:AE,""))</f>
        <v>REDE COLETORA DN 250</v>
      </c>
      <c r="L1535" s="191"/>
    </row>
    <row r="1536" spans="1:12" hidden="1" x14ac:dyDescent="0.3">
      <c r="A1536" s="191"/>
      <c r="B1536" s="191"/>
      <c r="C1536" s="67">
        <v>6601771</v>
      </c>
      <c r="D1536" s="67" t="s">
        <v>3147</v>
      </c>
      <c r="E1536" s="72">
        <v>250</v>
      </c>
      <c r="F1536" s="67" t="str" cm="1">
        <f t="array" ref="F1536">IFERROR(
    INDEX(
        '[55]Apoio_Código SVs'!$C$2:$C$102,
        MATCH(
            TRUE,
            ISNUMBER(FIND('[55]Apoio_Código SVs'!$B$2:$B$102,D1536)),
            0
        )
    ),
"")</f>
        <v>E</v>
      </c>
      <c r="G1536" s="67" t="str" cm="1">
        <f t="array" ref="G1536">IFERROR(
    INDEX(
        '[55]Apoio_Código SVs'!$D$2:$D$102,
        MATCH(
            TRUE,
            ISNUMBER(FIND('[55]Apoio_Código SVs'!$B$2:$B$102,D1536)),
            0
        )
    ),
"")</f>
        <v>RC</v>
      </c>
      <c r="H1536" s="67" t="str" cm="1">
        <f t="array" ref="H1536">IFERROR(
    INDEX(
        '[55]Apoio_Código SVs'!$G$2:$G$102,
        MATCH(
            TRUE,
            ISNUMBER(FIND('[55]Apoio_Código SVs'!$F$2:$F$102,D1536)),
            0
        )
    ),
"")</f>
        <v>I</v>
      </c>
      <c r="I1536" s="67" t="str">
        <f t="shared" si="80"/>
        <v>E.RC.I.250</v>
      </c>
      <c r="J1536" s="67" t="str">
        <f>_xlfn.XLOOKUP(I1536,[55]Aux!AJ:AJ,[55]Aux!AI:AI,I1536)</f>
        <v>E.RC.I.004</v>
      </c>
      <c r="K1536" s="67" t="str">
        <f>_xlfn.XLOOKUP(J1536,[55]Aux!AI:AI,[55]Aux!AE:AE,_xlfn.XLOOKUP(I1536,[55]Aux!AI:AI,[55]Aux!AE:AE,""))</f>
        <v>REDE COLETORA DN 250</v>
      </c>
      <c r="L1536" s="191"/>
    </row>
    <row r="1537" spans="1:12" hidden="1" x14ac:dyDescent="0.3">
      <c r="A1537" s="191"/>
      <c r="B1537" s="191"/>
      <c r="C1537" s="67">
        <v>6601772</v>
      </c>
      <c r="D1537" s="67" t="s">
        <v>3149</v>
      </c>
      <c r="E1537" s="70">
        <f>IF(H1537="M","001",
IFERROR(VALUE(IFERROR(IFERROR(IFERROR(IFERROR(MID(D1537,FIND("DN",D1537)+2,4),
MID(D1537,FIND("PVC",D1537)+3,4)),
MID(D1537,FIND("PEAD",D1537)+4,4)),
MID(D1537,FIND("PE100",D1537)+5,4)),
MID(D1537,FIND("ADS",D1537)+3,4))),""))</f>
        <v>250</v>
      </c>
      <c r="F1537" s="67" t="str" cm="1">
        <f t="array" ref="F1537">IFERROR(
    INDEX(
        '[55]Apoio_Código SVs'!$C$2:$C$102,
        MATCH(
            TRUE,
            ISNUMBER(FIND('[55]Apoio_Código SVs'!$B$2:$B$102,D1537)),
            0
        )
    ),
"")</f>
        <v>E</v>
      </c>
      <c r="G1537" s="67" t="str" cm="1">
        <f t="array" ref="G1537">IFERROR(
    INDEX(
        '[55]Apoio_Código SVs'!$D$2:$D$102,
        MATCH(
            TRUE,
            ISNUMBER(FIND('[55]Apoio_Código SVs'!$B$2:$B$102,D1537)),
            0
        )
    ),
"")</f>
        <v>RC</v>
      </c>
      <c r="H1537" s="67" t="str" cm="1">
        <f t="array" ref="H1537">IFERROR(
    INDEX(
        '[55]Apoio_Código SVs'!$G$2:$G$102,
        MATCH(
            TRUE,
            ISNUMBER(FIND('[55]Apoio_Código SVs'!$F$2:$F$102,D1537)),
            0
        )
    ),
"")</f>
        <v>I</v>
      </c>
      <c r="I1537" s="67" t="str">
        <f t="shared" si="80"/>
        <v>E.RC.I.250</v>
      </c>
      <c r="J1537" s="67" t="str">
        <f>_xlfn.XLOOKUP(I1537,[55]Aux!AJ:AJ,[55]Aux!AI:AI,I1537)</f>
        <v>E.RC.I.004</v>
      </c>
      <c r="K1537" s="67" t="str">
        <f>_xlfn.XLOOKUP(J1537,[55]Aux!AI:AI,[55]Aux!AE:AE,_xlfn.XLOOKUP(I1537,[55]Aux!AI:AI,[55]Aux!AE:AE,""))</f>
        <v>REDE COLETORA DN 250</v>
      </c>
      <c r="L1537" s="191"/>
    </row>
    <row r="1538" spans="1:12" hidden="1" x14ac:dyDescent="0.3">
      <c r="A1538" s="191"/>
      <c r="B1538" s="191"/>
      <c r="C1538" s="67">
        <v>6601774</v>
      </c>
      <c r="D1538" s="67" t="s">
        <v>3153</v>
      </c>
      <c r="E1538" s="72">
        <v>250</v>
      </c>
      <c r="F1538" s="67" t="str" cm="1">
        <f t="array" ref="F1538">IFERROR(
    INDEX(
        '[55]Apoio_Código SVs'!$C$2:$C$102,
        MATCH(
            TRUE,
            ISNUMBER(FIND('[55]Apoio_Código SVs'!$B$2:$B$102,D1538)),
            0
        )
    ),
"")</f>
        <v>E</v>
      </c>
      <c r="G1538" s="67" t="str" cm="1">
        <f t="array" ref="G1538">IFERROR(
    INDEX(
        '[55]Apoio_Código SVs'!$D$2:$D$102,
        MATCH(
            TRUE,
            ISNUMBER(FIND('[55]Apoio_Código SVs'!$B$2:$B$102,D1538)),
            0
        )
    ),
"")</f>
        <v>RC</v>
      </c>
      <c r="H1538" s="67" t="str" cm="1">
        <f t="array" ref="H1538">IFERROR(
    INDEX(
        '[55]Apoio_Código SVs'!$G$2:$G$102,
        MATCH(
            TRUE,
            ISNUMBER(FIND('[55]Apoio_Código SVs'!$F$2:$F$102,D1538)),
            0
        )
    ),
"")</f>
        <v>I</v>
      </c>
      <c r="I1538" s="67" t="str">
        <f t="shared" si="80"/>
        <v>E.RC.I.250</v>
      </c>
      <c r="J1538" s="67" t="str">
        <f>_xlfn.XLOOKUP(I1538,[55]Aux!AJ:AJ,[55]Aux!AI:AI,I1538)</f>
        <v>E.RC.I.004</v>
      </c>
      <c r="K1538" s="67" t="str">
        <f>_xlfn.XLOOKUP(J1538,[55]Aux!AI:AI,[55]Aux!AE:AE,_xlfn.XLOOKUP(I1538,[55]Aux!AI:AI,[55]Aux!AE:AE,""))</f>
        <v>REDE COLETORA DN 250</v>
      </c>
      <c r="L1538" s="191"/>
    </row>
    <row r="1539" spans="1:12" hidden="1" x14ac:dyDescent="0.3">
      <c r="A1539" s="191"/>
      <c r="B1539" s="191"/>
      <c r="C1539" s="67">
        <v>6601775</v>
      </c>
      <c r="D1539" s="67" t="s">
        <v>3155</v>
      </c>
      <c r="E1539" s="70">
        <f>IF(H1539="M","001",
IFERROR(VALUE(IFERROR(IFERROR(IFERROR(IFERROR(MID(D1539,FIND("DN",D1539)+2,4),
MID(D1539,FIND("PVC",D1539)+3,4)),
MID(D1539,FIND("PEAD",D1539)+4,4)),
MID(D1539,FIND("PE100",D1539)+5,4)),
MID(D1539,FIND("ADS",D1539)+3,4))),""))</f>
        <v>250</v>
      </c>
      <c r="F1539" s="67" t="str" cm="1">
        <f t="array" ref="F1539">IFERROR(
    INDEX(
        '[55]Apoio_Código SVs'!$C$2:$C$102,
        MATCH(
            TRUE,
            ISNUMBER(FIND('[55]Apoio_Código SVs'!$B$2:$B$102,D1539)),
            0
        )
    ),
"")</f>
        <v>E</v>
      </c>
      <c r="G1539" s="67" t="str" cm="1">
        <f t="array" ref="G1539">IFERROR(
    INDEX(
        '[55]Apoio_Código SVs'!$D$2:$D$102,
        MATCH(
            TRUE,
            ISNUMBER(FIND('[55]Apoio_Código SVs'!$B$2:$B$102,D1539)),
            0
        )
    ),
"")</f>
        <v>RC</v>
      </c>
      <c r="H1539" s="67" t="str" cm="1">
        <f t="array" ref="H1539">IFERROR(
    INDEX(
        '[55]Apoio_Código SVs'!$G$2:$G$102,
        MATCH(
            TRUE,
            ISNUMBER(FIND('[55]Apoio_Código SVs'!$F$2:$F$102,D1539)),
            0
        )
    ),
"")</f>
        <v>I</v>
      </c>
      <c r="I1539" s="67" t="str">
        <f t="shared" si="80"/>
        <v>E.RC.I.250</v>
      </c>
      <c r="J1539" s="67" t="str">
        <f>_xlfn.XLOOKUP(I1539,[55]Aux!AJ:AJ,[55]Aux!AI:AI,I1539)</f>
        <v>E.RC.I.004</v>
      </c>
      <c r="K1539" s="67" t="str">
        <f>_xlfn.XLOOKUP(J1539,[55]Aux!AI:AI,[55]Aux!AE:AE,_xlfn.XLOOKUP(I1539,[55]Aux!AI:AI,[55]Aux!AE:AE,""))</f>
        <v>REDE COLETORA DN 250</v>
      </c>
      <c r="L1539" s="191"/>
    </row>
    <row r="1540" spans="1:12" hidden="1" x14ac:dyDescent="0.3">
      <c r="A1540" s="191"/>
      <c r="B1540" s="191"/>
      <c r="C1540" s="67">
        <v>6601776</v>
      </c>
      <c r="D1540" s="67" t="s">
        <v>3157</v>
      </c>
      <c r="E1540" s="72">
        <v>250</v>
      </c>
      <c r="F1540" s="67" t="str" cm="1">
        <f t="array" ref="F1540">IFERROR(
    INDEX(
        '[55]Apoio_Código SVs'!$C$2:$C$102,
        MATCH(
            TRUE,
            ISNUMBER(FIND('[55]Apoio_Código SVs'!$B$2:$B$102,D1540)),
            0
        )
    ),
"")</f>
        <v>E</v>
      </c>
      <c r="G1540" s="67" t="str" cm="1">
        <f t="array" ref="G1540">IFERROR(
    INDEX(
        '[55]Apoio_Código SVs'!$D$2:$D$102,
        MATCH(
            TRUE,
            ISNUMBER(FIND('[55]Apoio_Código SVs'!$B$2:$B$102,D1540)),
            0
        )
    ),
"")</f>
        <v>RC</v>
      </c>
      <c r="H1540" s="67" t="str" cm="1">
        <f t="array" ref="H1540">IFERROR(
    INDEX(
        '[55]Apoio_Código SVs'!$G$2:$G$102,
        MATCH(
            TRUE,
            ISNUMBER(FIND('[55]Apoio_Código SVs'!$F$2:$F$102,D1540)),
            0
        )
    ),
"")</f>
        <v>I</v>
      </c>
      <c r="I1540" s="67" t="str">
        <f t="shared" si="80"/>
        <v>E.RC.I.250</v>
      </c>
      <c r="J1540" s="67" t="str">
        <f>_xlfn.XLOOKUP(I1540,[55]Aux!AJ:AJ,[55]Aux!AI:AI,I1540)</f>
        <v>E.RC.I.004</v>
      </c>
      <c r="K1540" s="67" t="str">
        <f>_xlfn.XLOOKUP(J1540,[55]Aux!AI:AI,[55]Aux!AE:AE,_xlfn.XLOOKUP(I1540,[55]Aux!AI:AI,[55]Aux!AE:AE,""))</f>
        <v>REDE COLETORA DN 250</v>
      </c>
      <c r="L1540" s="191"/>
    </row>
    <row r="1541" spans="1:12" hidden="1" x14ac:dyDescent="0.3">
      <c r="A1541" s="191"/>
      <c r="B1541" s="191"/>
      <c r="C1541" s="67">
        <v>6601778</v>
      </c>
      <c r="D1541" s="67" t="s">
        <v>3161</v>
      </c>
      <c r="E1541" s="72">
        <v>400</v>
      </c>
      <c r="F1541" s="67" t="str" cm="1">
        <f t="array" ref="F1541">IFERROR(
    INDEX(
        '[55]Apoio_Código SVs'!$C$2:$C$102,
        MATCH(
            TRUE,
            ISNUMBER(FIND('[55]Apoio_Código SVs'!$B$2:$B$102,D1541)),
            0
        )
    ),
"")</f>
        <v>E</v>
      </c>
      <c r="G1541" s="67" t="str" cm="1">
        <f t="array" ref="G1541">IFERROR(
    INDEX(
        '[55]Apoio_Código SVs'!$D$2:$D$102,
        MATCH(
            TRUE,
            ISNUMBER(FIND('[55]Apoio_Código SVs'!$B$2:$B$102,D1541)),
            0
        )
    ),
"")</f>
        <v>RC</v>
      </c>
      <c r="H1541" s="67" t="str" cm="1">
        <f t="array" ref="H1541">IFERROR(
    INDEX(
        '[55]Apoio_Código SVs'!$G$2:$G$102,
        MATCH(
            TRUE,
            ISNUMBER(FIND('[55]Apoio_Código SVs'!$F$2:$F$102,D1541)),
            0
        )
    ),
"")</f>
        <v>I</v>
      </c>
      <c r="I1541" s="67" t="str">
        <f t="shared" si="80"/>
        <v>E.RC.I.400</v>
      </c>
      <c r="J1541" s="67" t="str">
        <f>_xlfn.XLOOKUP(I1541,[55]Aux!AJ:AJ,[55]Aux!AI:AI,I1541)</f>
        <v>E.RC.I.006</v>
      </c>
      <c r="K1541" s="67" t="str">
        <f>_xlfn.XLOOKUP(J1541,[55]Aux!AI:AI,[55]Aux!AE:AE,_xlfn.XLOOKUP(I1541,[55]Aux!AI:AI,[55]Aux!AE:AE,""))</f>
        <v>REDE COLETORA DN 400</v>
      </c>
      <c r="L1541" s="191"/>
    </row>
    <row r="1542" spans="1:12" hidden="1" x14ac:dyDescent="0.3">
      <c r="A1542" s="191"/>
      <c r="B1542" s="191"/>
      <c r="C1542" s="67">
        <v>6601779</v>
      </c>
      <c r="D1542" s="67" t="s">
        <v>3163</v>
      </c>
      <c r="E1542" s="72">
        <v>250</v>
      </c>
      <c r="F1542" s="67" t="str" cm="1">
        <f t="array" ref="F1542">IFERROR(
    INDEX(
        '[55]Apoio_Código SVs'!$C$2:$C$102,
        MATCH(
            TRUE,
            ISNUMBER(FIND('[55]Apoio_Código SVs'!$B$2:$B$102,D1542)),
            0
        )
    ),
"")</f>
        <v>E</v>
      </c>
      <c r="G1542" s="67" t="str" cm="1">
        <f t="array" ref="G1542">IFERROR(
    INDEX(
        '[55]Apoio_Código SVs'!$D$2:$D$102,
        MATCH(
            TRUE,
            ISNUMBER(FIND('[55]Apoio_Código SVs'!$B$2:$B$102,D1542)),
            0
        )
    ),
"")</f>
        <v>RC</v>
      </c>
      <c r="H1542" s="67" t="str" cm="1">
        <f t="array" ref="H1542">IFERROR(
    INDEX(
        '[55]Apoio_Código SVs'!$G$2:$G$102,
        MATCH(
            TRUE,
            ISNUMBER(FIND('[55]Apoio_Código SVs'!$F$2:$F$102,D1542)),
            0
        )
    ),
"")</f>
        <v>I</v>
      </c>
      <c r="I1542" s="67" t="str">
        <f t="shared" si="80"/>
        <v>E.RC.I.250</v>
      </c>
      <c r="J1542" s="67" t="str">
        <f>_xlfn.XLOOKUP(I1542,[55]Aux!AJ:AJ,[55]Aux!AI:AI,I1542)</f>
        <v>E.RC.I.004</v>
      </c>
      <c r="K1542" s="67" t="str">
        <f>_xlfn.XLOOKUP(J1542,[55]Aux!AI:AI,[55]Aux!AE:AE,_xlfn.XLOOKUP(I1542,[55]Aux!AI:AI,[55]Aux!AE:AE,""))</f>
        <v>REDE COLETORA DN 250</v>
      </c>
      <c r="L1542" s="191"/>
    </row>
    <row r="1543" spans="1:12" hidden="1" x14ac:dyDescent="0.3">
      <c r="A1543" s="191"/>
      <c r="B1543" s="191"/>
      <c r="C1543" s="67">
        <v>6601780</v>
      </c>
      <c r="D1543" s="67" t="s">
        <v>3165</v>
      </c>
      <c r="E1543" s="72">
        <v>300</v>
      </c>
      <c r="F1543" s="67" t="str" cm="1">
        <f t="array" ref="F1543">IFERROR(
    INDEX(
        '[55]Apoio_Código SVs'!$C$2:$C$102,
        MATCH(
            TRUE,
            ISNUMBER(FIND('[55]Apoio_Código SVs'!$B$2:$B$102,D1543)),
            0
        )
    ),
"")</f>
        <v>E</v>
      </c>
      <c r="G1543" s="67" t="str" cm="1">
        <f t="array" ref="G1543">IFERROR(
    INDEX(
        '[55]Apoio_Código SVs'!$D$2:$D$102,
        MATCH(
            TRUE,
            ISNUMBER(FIND('[55]Apoio_Código SVs'!$B$2:$B$102,D1543)),
            0
        )
    ),
"")</f>
        <v>RC</v>
      </c>
      <c r="H1543" s="67" t="str" cm="1">
        <f t="array" ref="H1543">IFERROR(
    INDEX(
        '[55]Apoio_Código SVs'!$G$2:$G$102,
        MATCH(
            TRUE,
            ISNUMBER(FIND('[55]Apoio_Código SVs'!$F$2:$F$102,D1543)),
            0
        )
    ),
"")</f>
        <v>I</v>
      </c>
      <c r="I1543" s="67" t="str">
        <f t="shared" si="80"/>
        <v>E.RC.I.300</v>
      </c>
      <c r="J1543" s="67" t="str">
        <f>_xlfn.XLOOKUP(I1543,[55]Aux!AJ:AJ,[55]Aux!AI:AI,I1543)</f>
        <v>E.RC.I.005</v>
      </c>
      <c r="K1543" s="67" t="str">
        <f>_xlfn.XLOOKUP(J1543,[55]Aux!AI:AI,[55]Aux!AE:AE,_xlfn.XLOOKUP(I1543,[55]Aux!AI:AI,[55]Aux!AE:AE,""))</f>
        <v>REDE COLETORA DN 300</v>
      </c>
      <c r="L1543" s="191"/>
    </row>
    <row r="1544" spans="1:12" hidden="1" x14ac:dyDescent="0.3">
      <c r="A1544" s="191"/>
      <c r="B1544" s="191"/>
      <c r="C1544" s="67">
        <v>6601781</v>
      </c>
      <c r="D1544" s="67" t="s">
        <v>3167</v>
      </c>
      <c r="E1544" s="72">
        <v>400</v>
      </c>
      <c r="F1544" s="67" t="str" cm="1">
        <f t="array" ref="F1544">IFERROR(
    INDEX(
        '[55]Apoio_Código SVs'!$C$2:$C$102,
        MATCH(
            TRUE,
            ISNUMBER(FIND('[55]Apoio_Código SVs'!$B$2:$B$102,D1544)),
            0
        )
    ),
"")</f>
        <v>E</v>
      </c>
      <c r="G1544" s="67" t="str" cm="1">
        <f t="array" ref="G1544">IFERROR(
    INDEX(
        '[55]Apoio_Código SVs'!$D$2:$D$102,
        MATCH(
            TRUE,
            ISNUMBER(FIND('[55]Apoio_Código SVs'!$B$2:$B$102,D1544)),
            0
        )
    ),
"")</f>
        <v>RC</v>
      </c>
      <c r="H1544" s="67" t="str" cm="1">
        <f t="array" ref="H1544">IFERROR(
    INDEX(
        '[55]Apoio_Código SVs'!$G$2:$G$102,
        MATCH(
            TRUE,
            ISNUMBER(FIND('[55]Apoio_Código SVs'!$F$2:$F$102,D1544)),
            0
        )
    ),
"")</f>
        <v>I</v>
      </c>
      <c r="I1544" s="67" t="str">
        <f t="shared" si="80"/>
        <v>E.RC.I.400</v>
      </c>
      <c r="J1544" s="67" t="str">
        <f>_xlfn.XLOOKUP(I1544,[55]Aux!AJ:AJ,[55]Aux!AI:AI,I1544)</f>
        <v>E.RC.I.006</v>
      </c>
      <c r="K1544" s="67" t="str">
        <f>_xlfn.XLOOKUP(J1544,[55]Aux!AI:AI,[55]Aux!AE:AE,_xlfn.XLOOKUP(I1544,[55]Aux!AI:AI,[55]Aux!AE:AE,""))</f>
        <v>REDE COLETORA DN 400</v>
      </c>
      <c r="L1544" s="191"/>
    </row>
    <row r="1545" spans="1:12" hidden="1" x14ac:dyDescent="0.3">
      <c r="A1545" s="191"/>
      <c r="B1545" s="191"/>
      <c r="C1545" s="67">
        <v>6601782</v>
      </c>
      <c r="D1545" s="67" t="s">
        <v>3169</v>
      </c>
      <c r="E1545" s="72">
        <v>250</v>
      </c>
      <c r="F1545" s="67" t="str" cm="1">
        <f t="array" ref="F1545">IFERROR(
    INDEX(
        '[55]Apoio_Código SVs'!$C$2:$C$102,
        MATCH(
            TRUE,
            ISNUMBER(FIND('[55]Apoio_Código SVs'!$B$2:$B$102,D1545)),
            0
        )
    ),
"")</f>
        <v>E</v>
      </c>
      <c r="G1545" s="67" t="str" cm="1">
        <f t="array" ref="G1545">IFERROR(
    INDEX(
        '[55]Apoio_Código SVs'!$D$2:$D$102,
        MATCH(
            TRUE,
            ISNUMBER(FIND('[55]Apoio_Código SVs'!$B$2:$B$102,D1545)),
            0
        )
    ),
"")</f>
        <v>RC</v>
      </c>
      <c r="H1545" s="67" t="str" cm="1">
        <f t="array" ref="H1545">IFERROR(
    INDEX(
        '[55]Apoio_Código SVs'!$G$2:$G$102,
        MATCH(
            TRUE,
            ISNUMBER(FIND('[55]Apoio_Código SVs'!$F$2:$F$102,D1545)),
            0
        )
    ),
"")</f>
        <v>I</v>
      </c>
      <c r="I1545" s="67" t="str">
        <f t="shared" si="80"/>
        <v>E.RC.I.250</v>
      </c>
      <c r="J1545" s="67" t="str">
        <f>_xlfn.XLOOKUP(I1545,[55]Aux!AJ:AJ,[55]Aux!AI:AI,I1545)</f>
        <v>E.RC.I.004</v>
      </c>
      <c r="K1545" s="67" t="str">
        <f>_xlfn.XLOOKUP(J1545,[55]Aux!AI:AI,[55]Aux!AE:AE,_xlfn.XLOOKUP(I1545,[55]Aux!AI:AI,[55]Aux!AE:AE,""))</f>
        <v>REDE COLETORA DN 250</v>
      </c>
      <c r="L1545" s="191"/>
    </row>
    <row r="1546" spans="1:12" hidden="1" x14ac:dyDescent="0.3">
      <c r="A1546" s="191"/>
      <c r="B1546" s="191"/>
      <c r="C1546" s="67">
        <v>6601783</v>
      </c>
      <c r="D1546" s="67" t="s">
        <v>3171</v>
      </c>
      <c r="E1546" s="70">
        <f>IF(H1546="M","001",
IFERROR(VALUE(IFERROR(IFERROR(IFERROR(IFERROR(MID(D1546,FIND("DN",D1546)+2,4),
MID(D1546,FIND("PVC",D1546)+3,4)),
MID(D1546,FIND("PEAD",D1546)+4,4)),
MID(D1546,FIND("PE100",D1546)+5,4)),
MID(D1546,FIND("ADS",D1546)+3,4))),""))</f>
        <v>250</v>
      </c>
      <c r="F1546" s="67" t="str" cm="1">
        <f t="array" ref="F1546">IFERROR(
    INDEX(
        '[55]Apoio_Código SVs'!$C$2:$C$102,
        MATCH(
            TRUE,
            ISNUMBER(FIND('[55]Apoio_Código SVs'!$B$2:$B$102,D1546)),
            0
        )
    ),
"")</f>
        <v>E</v>
      </c>
      <c r="G1546" s="67" t="str" cm="1">
        <f t="array" ref="G1546">IFERROR(
    INDEX(
        '[55]Apoio_Código SVs'!$D$2:$D$102,
        MATCH(
            TRUE,
            ISNUMBER(FIND('[55]Apoio_Código SVs'!$B$2:$B$102,D1546)),
            0
        )
    ),
"")</f>
        <v>RC</v>
      </c>
      <c r="H1546" s="67" t="str" cm="1">
        <f t="array" ref="H1546">IFERROR(
    INDEX(
        '[55]Apoio_Código SVs'!$G$2:$G$102,
        MATCH(
            TRUE,
            ISNUMBER(FIND('[55]Apoio_Código SVs'!$F$2:$F$102,D1546)),
            0
        )
    ),
"")</f>
        <v>I</v>
      </c>
      <c r="I1546" s="67" t="str">
        <f t="shared" si="80"/>
        <v>E.RC.I.250</v>
      </c>
      <c r="J1546" s="67" t="str">
        <f>_xlfn.XLOOKUP(I1546,[55]Aux!AJ:AJ,[55]Aux!AI:AI,I1546)</f>
        <v>E.RC.I.004</v>
      </c>
      <c r="K1546" s="67" t="str">
        <f>_xlfn.XLOOKUP(J1546,[55]Aux!AI:AI,[55]Aux!AE:AE,_xlfn.XLOOKUP(I1546,[55]Aux!AI:AI,[55]Aux!AE:AE,""))</f>
        <v>REDE COLETORA DN 250</v>
      </c>
      <c r="L1546" s="191"/>
    </row>
    <row r="1547" spans="1:12" hidden="1" x14ac:dyDescent="0.3">
      <c r="A1547" s="191"/>
      <c r="B1547" s="191"/>
      <c r="C1547" s="67">
        <v>6601784</v>
      </c>
      <c r="D1547" s="67" t="s">
        <v>3173</v>
      </c>
      <c r="E1547" s="72">
        <v>400</v>
      </c>
      <c r="F1547" s="67" t="str" cm="1">
        <f t="array" ref="F1547">IFERROR(
    INDEX(
        '[55]Apoio_Código SVs'!$C$2:$C$102,
        MATCH(
            TRUE,
            ISNUMBER(FIND('[55]Apoio_Código SVs'!$B$2:$B$102,D1547)),
            0
        )
    ),
"")</f>
        <v>E</v>
      </c>
      <c r="G1547" s="67" t="str" cm="1">
        <f t="array" ref="G1547">IFERROR(
    INDEX(
        '[55]Apoio_Código SVs'!$D$2:$D$102,
        MATCH(
            TRUE,
            ISNUMBER(FIND('[55]Apoio_Código SVs'!$B$2:$B$102,D1547)),
            0
        )
    ),
"")</f>
        <v>RC</v>
      </c>
      <c r="H1547" s="67" t="str" cm="1">
        <f t="array" ref="H1547">IFERROR(
    INDEX(
        '[55]Apoio_Código SVs'!$G$2:$G$102,
        MATCH(
            TRUE,
            ISNUMBER(FIND('[55]Apoio_Código SVs'!$F$2:$F$102,D1547)),
            0
        )
    ),
"")</f>
        <v>I</v>
      </c>
      <c r="I1547" s="67" t="str">
        <f t="shared" si="80"/>
        <v>E.RC.I.400</v>
      </c>
      <c r="J1547" s="67" t="str">
        <f>_xlfn.XLOOKUP(I1547,[55]Aux!AJ:AJ,[55]Aux!AI:AI,I1547)</f>
        <v>E.RC.I.006</v>
      </c>
      <c r="K1547" s="67" t="str">
        <f>_xlfn.XLOOKUP(J1547,[55]Aux!AI:AI,[55]Aux!AE:AE,_xlfn.XLOOKUP(I1547,[55]Aux!AI:AI,[55]Aux!AE:AE,""))</f>
        <v>REDE COLETORA DN 400</v>
      </c>
      <c r="L1547" s="191"/>
    </row>
    <row r="1548" spans="1:12" hidden="1" x14ac:dyDescent="0.3">
      <c r="A1548" s="191"/>
      <c r="B1548" s="191"/>
      <c r="C1548" s="67">
        <v>6601785</v>
      </c>
      <c r="D1548" s="67" t="s">
        <v>3175</v>
      </c>
      <c r="E1548" s="72">
        <v>250</v>
      </c>
      <c r="F1548" s="67" t="str" cm="1">
        <f t="array" ref="F1548">IFERROR(
    INDEX(
        '[55]Apoio_Código SVs'!$C$2:$C$102,
        MATCH(
            TRUE,
            ISNUMBER(FIND('[55]Apoio_Código SVs'!$B$2:$B$102,D1548)),
            0
        )
    ),
"")</f>
        <v>E</v>
      </c>
      <c r="G1548" s="67" t="str" cm="1">
        <f t="array" ref="G1548">IFERROR(
    INDEX(
        '[55]Apoio_Código SVs'!$D$2:$D$102,
        MATCH(
            TRUE,
            ISNUMBER(FIND('[55]Apoio_Código SVs'!$B$2:$B$102,D1548)),
            0
        )
    ),
"")</f>
        <v>RC</v>
      </c>
      <c r="H1548" s="67" t="str" cm="1">
        <f t="array" ref="H1548">IFERROR(
    INDEX(
        '[55]Apoio_Código SVs'!$G$2:$G$102,
        MATCH(
            TRUE,
            ISNUMBER(FIND('[55]Apoio_Código SVs'!$F$2:$F$102,D1548)),
            0
        )
    ),
"")</f>
        <v>I</v>
      </c>
      <c r="I1548" s="67" t="str">
        <f t="shared" si="80"/>
        <v>E.RC.I.250</v>
      </c>
      <c r="J1548" s="67" t="str">
        <f>_xlfn.XLOOKUP(I1548,[55]Aux!AJ:AJ,[55]Aux!AI:AI,I1548)</f>
        <v>E.RC.I.004</v>
      </c>
      <c r="K1548" s="67" t="str">
        <f>_xlfn.XLOOKUP(J1548,[55]Aux!AI:AI,[55]Aux!AE:AE,_xlfn.XLOOKUP(I1548,[55]Aux!AI:AI,[55]Aux!AE:AE,""))</f>
        <v>REDE COLETORA DN 250</v>
      </c>
      <c r="L1548" s="191"/>
    </row>
    <row r="1549" spans="1:12" hidden="1" x14ac:dyDescent="0.3">
      <c r="A1549" s="191"/>
      <c r="B1549" s="191"/>
      <c r="C1549" s="67">
        <v>6601786</v>
      </c>
      <c r="D1549" s="67" t="s">
        <v>3177</v>
      </c>
      <c r="E1549" s="70">
        <f>IF(H1549="M","001",
IFERROR(VALUE(IFERROR(IFERROR(IFERROR(IFERROR(MID(D1549,FIND("DN",D1549)+2,4),
MID(D1549,FIND("PVC",D1549)+3,4)),
MID(D1549,FIND("PEAD",D1549)+4,4)),
MID(D1549,FIND("PE100",D1549)+5,4)),
MID(D1549,FIND("ADS",D1549)+3,4))),""))</f>
        <v>250</v>
      </c>
      <c r="F1549" s="67" t="str" cm="1">
        <f t="array" ref="F1549">IFERROR(
    INDEX(
        '[55]Apoio_Código SVs'!$C$2:$C$102,
        MATCH(
            TRUE,
            ISNUMBER(FIND('[55]Apoio_Código SVs'!$B$2:$B$102,D1549)),
            0
        )
    ),
"")</f>
        <v>E</v>
      </c>
      <c r="G1549" s="67" t="str" cm="1">
        <f t="array" ref="G1549">IFERROR(
    INDEX(
        '[55]Apoio_Código SVs'!$D$2:$D$102,
        MATCH(
            TRUE,
            ISNUMBER(FIND('[55]Apoio_Código SVs'!$B$2:$B$102,D1549)),
            0
        )
    ),
"")</f>
        <v>RC</v>
      </c>
      <c r="H1549" s="67" t="str" cm="1">
        <f t="array" ref="H1549">IFERROR(
    INDEX(
        '[55]Apoio_Código SVs'!$G$2:$G$102,
        MATCH(
            TRUE,
            ISNUMBER(FIND('[55]Apoio_Código SVs'!$F$2:$F$102,D1549)),
            0
        )
    ),
"")</f>
        <v>I</v>
      </c>
      <c r="I1549" s="67" t="str">
        <f t="shared" si="80"/>
        <v>E.RC.I.250</v>
      </c>
      <c r="J1549" s="67" t="str">
        <f>_xlfn.XLOOKUP(I1549,[55]Aux!AJ:AJ,[55]Aux!AI:AI,I1549)</f>
        <v>E.RC.I.004</v>
      </c>
      <c r="K1549" s="67" t="str">
        <f>_xlfn.XLOOKUP(J1549,[55]Aux!AI:AI,[55]Aux!AE:AE,_xlfn.XLOOKUP(I1549,[55]Aux!AI:AI,[55]Aux!AE:AE,""))</f>
        <v>REDE COLETORA DN 250</v>
      </c>
      <c r="L1549" s="191"/>
    </row>
    <row r="1550" spans="1:12" hidden="1" x14ac:dyDescent="0.3">
      <c r="A1550" s="191"/>
      <c r="B1550" s="191"/>
      <c r="C1550" s="67">
        <v>6601788</v>
      </c>
      <c r="D1550" s="67" t="s">
        <v>3181</v>
      </c>
      <c r="E1550" s="70">
        <f>IF(H1550="M","001",
IFERROR(VALUE(IFERROR(IFERROR(IFERROR(IFERROR(MID(D1550,FIND("DN",D1550)+2,4),
MID(D1550,FIND("PVC",D1550)+3,4)),
MID(D1550,FIND("PEAD",D1550)+4,4)),
MID(D1550,FIND("PE100",D1550)+5,4)),
MID(D1550,FIND("ADS",D1550)+3,4))),""))</f>
        <v>250</v>
      </c>
      <c r="F1550" s="67" t="str" cm="1">
        <f t="array" ref="F1550">IFERROR(
    INDEX(
        '[55]Apoio_Código SVs'!$C$2:$C$102,
        MATCH(
            TRUE,
            ISNUMBER(FIND('[55]Apoio_Código SVs'!$B$2:$B$102,D1550)),
            0
        )
    ),
"")</f>
        <v>E</v>
      </c>
      <c r="G1550" s="67" t="str" cm="1">
        <f t="array" ref="G1550">IFERROR(
    INDEX(
        '[55]Apoio_Código SVs'!$D$2:$D$102,
        MATCH(
            TRUE,
            ISNUMBER(FIND('[55]Apoio_Código SVs'!$B$2:$B$102,D1550)),
            0
        )
    ),
"")</f>
        <v>RC</v>
      </c>
      <c r="H1550" s="67" t="str" cm="1">
        <f t="array" ref="H1550">IFERROR(
    INDEX(
        '[55]Apoio_Código SVs'!$G$2:$G$102,
        MATCH(
            TRUE,
            ISNUMBER(FIND('[55]Apoio_Código SVs'!$F$2:$F$102,D1550)),
            0
        )
    ),
"")</f>
        <v>I</v>
      </c>
      <c r="I1550" s="67" t="str">
        <f t="shared" si="80"/>
        <v>E.RC.I.250</v>
      </c>
      <c r="J1550" s="67" t="str">
        <f>_xlfn.XLOOKUP(I1550,[55]Aux!AJ:AJ,[55]Aux!AI:AI,I1550)</f>
        <v>E.RC.I.004</v>
      </c>
      <c r="K1550" s="67" t="str">
        <f>_xlfn.XLOOKUP(J1550,[55]Aux!AI:AI,[55]Aux!AE:AE,_xlfn.XLOOKUP(I1550,[55]Aux!AI:AI,[55]Aux!AE:AE,""))</f>
        <v>REDE COLETORA DN 250</v>
      </c>
      <c r="L1550" s="191"/>
    </row>
    <row r="1551" spans="1:12" hidden="1" x14ac:dyDescent="0.3">
      <c r="A1551" s="191"/>
      <c r="B1551" s="191"/>
      <c r="C1551" s="67">
        <v>6601789</v>
      </c>
      <c r="D1551" s="67" t="s">
        <v>3183</v>
      </c>
      <c r="E1551" s="72">
        <v>400</v>
      </c>
      <c r="F1551" s="67" t="str" cm="1">
        <f t="array" ref="F1551">IFERROR(
    INDEX(
        '[55]Apoio_Código SVs'!$C$2:$C$102,
        MATCH(
            TRUE,
            ISNUMBER(FIND('[55]Apoio_Código SVs'!$B$2:$B$102,D1551)),
            0
        )
    ),
"")</f>
        <v>E</v>
      </c>
      <c r="G1551" s="67" t="str" cm="1">
        <f t="array" ref="G1551">IFERROR(
    INDEX(
        '[55]Apoio_Código SVs'!$D$2:$D$102,
        MATCH(
            TRUE,
            ISNUMBER(FIND('[55]Apoio_Código SVs'!$B$2:$B$102,D1551)),
            0
        )
    ),
"")</f>
        <v>RC</v>
      </c>
      <c r="H1551" s="67" t="str" cm="1">
        <f t="array" ref="H1551">IFERROR(
    INDEX(
        '[55]Apoio_Código SVs'!$G$2:$G$102,
        MATCH(
            TRUE,
            ISNUMBER(FIND('[55]Apoio_Código SVs'!$F$2:$F$102,D1551)),
            0
        )
    ),
"")</f>
        <v>I</v>
      </c>
      <c r="I1551" s="67" t="str">
        <f t="shared" si="80"/>
        <v>E.RC.I.400</v>
      </c>
      <c r="J1551" s="67" t="str">
        <f>_xlfn.XLOOKUP(I1551,[55]Aux!AJ:AJ,[55]Aux!AI:AI,I1551)</f>
        <v>E.RC.I.006</v>
      </c>
      <c r="K1551" s="67" t="str">
        <f>_xlfn.XLOOKUP(J1551,[55]Aux!AI:AI,[55]Aux!AE:AE,_xlfn.XLOOKUP(I1551,[55]Aux!AI:AI,[55]Aux!AE:AE,""))</f>
        <v>REDE COLETORA DN 400</v>
      </c>
      <c r="L1551" s="191"/>
    </row>
    <row r="1552" spans="1:12" hidden="1" x14ac:dyDescent="0.3">
      <c r="A1552" s="191"/>
      <c r="B1552" s="191"/>
      <c r="C1552" s="67">
        <v>6601791</v>
      </c>
      <c r="D1552" s="67" t="s">
        <v>3187</v>
      </c>
      <c r="E1552" s="70">
        <f>IF(H1552="M","001",
IFERROR(VALUE(IFERROR(IFERROR(IFERROR(IFERROR(MID(D1552,FIND("DN",D1552)+2,4),
MID(D1552,FIND("PVC",D1552)+3,4)),
MID(D1552,FIND("PEAD",D1552)+4,4)),
MID(D1552,FIND("PE100",D1552)+5,4)),
MID(D1552,FIND("ADS",D1552)+3,4))),""))</f>
        <v>250</v>
      </c>
      <c r="F1552" s="67" t="str" cm="1">
        <f t="array" ref="F1552">IFERROR(
    INDEX(
        '[55]Apoio_Código SVs'!$C$2:$C$102,
        MATCH(
            TRUE,
            ISNUMBER(FIND('[55]Apoio_Código SVs'!$B$2:$B$102,D1552)),
            0
        )
    ),
"")</f>
        <v>E</v>
      </c>
      <c r="G1552" s="67" t="str" cm="1">
        <f t="array" ref="G1552">IFERROR(
    INDEX(
        '[55]Apoio_Código SVs'!$D$2:$D$102,
        MATCH(
            TRUE,
            ISNUMBER(FIND('[55]Apoio_Código SVs'!$B$2:$B$102,D1552)),
            0
        )
    ),
"")</f>
        <v>RC</v>
      </c>
      <c r="H1552" s="67" t="str" cm="1">
        <f t="array" ref="H1552">IFERROR(
    INDEX(
        '[55]Apoio_Código SVs'!$G$2:$G$102,
        MATCH(
            TRUE,
            ISNUMBER(FIND('[55]Apoio_Código SVs'!$F$2:$F$102,D1552)),
            0
        )
    ),
"")</f>
        <v>I</v>
      </c>
      <c r="I1552" s="67" t="str">
        <f t="shared" si="80"/>
        <v>E.RC.I.250</v>
      </c>
      <c r="J1552" s="67" t="str">
        <f>_xlfn.XLOOKUP(I1552,[55]Aux!AJ:AJ,[55]Aux!AI:AI,I1552)</f>
        <v>E.RC.I.004</v>
      </c>
      <c r="K1552" s="67" t="str">
        <f>_xlfn.XLOOKUP(J1552,[55]Aux!AI:AI,[55]Aux!AE:AE,_xlfn.XLOOKUP(I1552,[55]Aux!AI:AI,[55]Aux!AE:AE,""))</f>
        <v>REDE COLETORA DN 250</v>
      </c>
      <c r="L1552" s="191"/>
    </row>
    <row r="1553" spans="1:12" hidden="1" x14ac:dyDescent="0.3">
      <c r="A1553" s="191"/>
      <c r="B1553" s="191"/>
      <c r="C1553" s="67">
        <v>6601792</v>
      </c>
      <c r="D1553" s="67" t="s">
        <v>3189</v>
      </c>
      <c r="E1553" s="72">
        <v>400</v>
      </c>
      <c r="F1553" s="67" t="str" cm="1">
        <f t="array" ref="F1553">IFERROR(
    INDEX(
        '[55]Apoio_Código SVs'!$C$2:$C$102,
        MATCH(
            TRUE,
            ISNUMBER(FIND('[55]Apoio_Código SVs'!$B$2:$B$102,D1553)),
            0
        )
    ),
"")</f>
        <v>E</v>
      </c>
      <c r="G1553" s="67" t="str" cm="1">
        <f t="array" ref="G1553">IFERROR(
    INDEX(
        '[55]Apoio_Código SVs'!$D$2:$D$102,
        MATCH(
            TRUE,
            ISNUMBER(FIND('[55]Apoio_Código SVs'!$B$2:$B$102,D1553)),
            0
        )
    ),
"")</f>
        <v>RC</v>
      </c>
      <c r="H1553" s="67" t="str" cm="1">
        <f t="array" ref="H1553">IFERROR(
    INDEX(
        '[55]Apoio_Código SVs'!$G$2:$G$102,
        MATCH(
            TRUE,
            ISNUMBER(FIND('[55]Apoio_Código SVs'!$F$2:$F$102,D1553)),
            0
        )
    ),
"")</f>
        <v>I</v>
      </c>
      <c r="I1553" s="67" t="str">
        <f t="shared" si="80"/>
        <v>E.RC.I.400</v>
      </c>
      <c r="J1553" s="67" t="str">
        <f>_xlfn.XLOOKUP(I1553,[55]Aux!AJ:AJ,[55]Aux!AI:AI,I1553)</f>
        <v>E.RC.I.006</v>
      </c>
      <c r="K1553" s="67" t="str">
        <f>_xlfn.XLOOKUP(J1553,[55]Aux!AI:AI,[55]Aux!AE:AE,_xlfn.XLOOKUP(I1553,[55]Aux!AI:AI,[55]Aux!AE:AE,""))</f>
        <v>REDE COLETORA DN 400</v>
      </c>
      <c r="L1553" s="191"/>
    </row>
    <row r="1554" spans="1:12" hidden="1" x14ac:dyDescent="0.3">
      <c r="A1554" s="191"/>
      <c r="B1554" s="191"/>
      <c r="C1554" s="67">
        <v>6601793</v>
      </c>
      <c r="D1554" s="67" t="s">
        <v>3191</v>
      </c>
      <c r="E1554" s="72">
        <v>400</v>
      </c>
      <c r="F1554" s="67" t="str" cm="1">
        <f t="array" ref="F1554">IFERROR(
    INDEX(
        '[55]Apoio_Código SVs'!$C$2:$C$102,
        MATCH(
            TRUE,
            ISNUMBER(FIND('[55]Apoio_Código SVs'!$B$2:$B$102,D1554)),
            0
        )
    ),
"")</f>
        <v>E</v>
      </c>
      <c r="G1554" s="67" t="str" cm="1">
        <f t="array" ref="G1554">IFERROR(
    INDEX(
        '[55]Apoio_Código SVs'!$D$2:$D$102,
        MATCH(
            TRUE,
            ISNUMBER(FIND('[55]Apoio_Código SVs'!$B$2:$B$102,D1554)),
            0
        )
    ),
"")</f>
        <v>RC</v>
      </c>
      <c r="H1554" s="67" t="str" cm="1">
        <f t="array" ref="H1554">IFERROR(
    INDEX(
        '[55]Apoio_Código SVs'!$G$2:$G$102,
        MATCH(
            TRUE,
            ISNUMBER(FIND('[55]Apoio_Código SVs'!$F$2:$F$102,D1554)),
            0
        )
    ),
"")</f>
        <v>I</v>
      </c>
      <c r="I1554" s="67" t="str">
        <f t="shared" si="80"/>
        <v>E.RC.I.400</v>
      </c>
      <c r="J1554" s="67" t="str">
        <f>_xlfn.XLOOKUP(I1554,[55]Aux!AJ:AJ,[55]Aux!AI:AI,I1554)</f>
        <v>E.RC.I.006</v>
      </c>
      <c r="K1554" s="67" t="str">
        <f>_xlfn.XLOOKUP(J1554,[55]Aux!AI:AI,[55]Aux!AE:AE,_xlfn.XLOOKUP(I1554,[55]Aux!AI:AI,[55]Aux!AE:AE,""))</f>
        <v>REDE COLETORA DN 400</v>
      </c>
      <c r="L1554" s="191"/>
    </row>
    <row r="1555" spans="1:12" hidden="1" x14ac:dyDescent="0.3">
      <c r="A1555" s="191"/>
      <c r="B1555" s="191"/>
      <c r="C1555" s="67">
        <v>6601794</v>
      </c>
      <c r="D1555" s="67" t="s">
        <v>3193</v>
      </c>
      <c r="E1555" s="72">
        <v>400</v>
      </c>
      <c r="F1555" s="67" t="str" cm="1">
        <f t="array" ref="F1555">IFERROR(
    INDEX(
        '[55]Apoio_Código SVs'!$C$2:$C$102,
        MATCH(
            TRUE,
            ISNUMBER(FIND('[55]Apoio_Código SVs'!$B$2:$B$102,D1555)),
            0
        )
    ),
"")</f>
        <v>E</v>
      </c>
      <c r="G1555" s="67" t="str" cm="1">
        <f t="array" ref="G1555">IFERROR(
    INDEX(
        '[55]Apoio_Código SVs'!$D$2:$D$102,
        MATCH(
            TRUE,
            ISNUMBER(FIND('[55]Apoio_Código SVs'!$B$2:$B$102,D1555)),
            0
        )
    ),
"")</f>
        <v>RC</v>
      </c>
      <c r="H1555" s="67" t="str" cm="1">
        <f t="array" ref="H1555">IFERROR(
    INDEX(
        '[55]Apoio_Código SVs'!$G$2:$G$102,
        MATCH(
            TRUE,
            ISNUMBER(FIND('[55]Apoio_Código SVs'!$F$2:$F$102,D1555)),
            0
        )
    ),
"")</f>
        <v>I</v>
      </c>
      <c r="I1555" s="67" t="str">
        <f t="shared" si="80"/>
        <v>E.RC.I.400</v>
      </c>
      <c r="J1555" s="67" t="str">
        <f>_xlfn.XLOOKUP(I1555,[55]Aux!AJ:AJ,[55]Aux!AI:AI,I1555)</f>
        <v>E.RC.I.006</v>
      </c>
      <c r="K1555" s="67" t="str">
        <f>_xlfn.XLOOKUP(J1555,[55]Aux!AI:AI,[55]Aux!AE:AE,_xlfn.XLOOKUP(I1555,[55]Aux!AI:AI,[55]Aux!AE:AE,""))</f>
        <v>REDE COLETORA DN 400</v>
      </c>
      <c r="L1555" s="191"/>
    </row>
    <row r="1556" spans="1:12" hidden="1" x14ac:dyDescent="0.3">
      <c r="A1556" s="191"/>
      <c r="B1556" s="191"/>
      <c r="C1556" s="67">
        <v>6601795</v>
      </c>
      <c r="D1556" s="67" t="s">
        <v>3195</v>
      </c>
      <c r="E1556" s="72">
        <v>400</v>
      </c>
      <c r="F1556" s="67" t="str" cm="1">
        <f t="array" ref="F1556">IFERROR(
    INDEX(
        '[55]Apoio_Código SVs'!$C$2:$C$102,
        MATCH(
            TRUE,
            ISNUMBER(FIND('[55]Apoio_Código SVs'!$B$2:$B$102,D1556)),
            0
        )
    ),
"")</f>
        <v>E</v>
      </c>
      <c r="G1556" s="67" t="str" cm="1">
        <f t="array" ref="G1556">IFERROR(
    INDEX(
        '[55]Apoio_Código SVs'!$D$2:$D$102,
        MATCH(
            TRUE,
            ISNUMBER(FIND('[55]Apoio_Código SVs'!$B$2:$B$102,D1556)),
            0
        )
    ),
"")</f>
        <v>RC</v>
      </c>
      <c r="H1556" s="67" t="str" cm="1">
        <f t="array" ref="H1556">IFERROR(
    INDEX(
        '[55]Apoio_Código SVs'!$G$2:$G$102,
        MATCH(
            TRUE,
            ISNUMBER(FIND('[55]Apoio_Código SVs'!$F$2:$F$102,D1556)),
            0
        )
    ),
"")</f>
        <v>I</v>
      </c>
      <c r="I1556" s="67" t="str">
        <f t="shared" si="80"/>
        <v>E.RC.I.400</v>
      </c>
      <c r="J1556" s="67" t="str">
        <f>_xlfn.XLOOKUP(I1556,[55]Aux!AJ:AJ,[55]Aux!AI:AI,I1556)</f>
        <v>E.RC.I.006</v>
      </c>
      <c r="K1556" s="67" t="str">
        <f>_xlfn.XLOOKUP(J1556,[55]Aux!AI:AI,[55]Aux!AE:AE,_xlfn.XLOOKUP(I1556,[55]Aux!AI:AI,[55]Aux!AE:AE,""))</f>
        <v>REDE COLETORA DN 400</v>
      </c>
      <c r="L1556" s="191"/>
    </row>
    <row r="1557" spans="1:12" hidden="1" x14ac:dyDescent="0.3">
      <c r="A1557" s="191"/>
      <c r="B1557" s="191"/>
      <c r="C1557" s="67">
        <v>6601796</v>
      </c>
      <c r="D1557" s="67" t="s">
        <v>3197</v>
      </c>
      <c r="E1557" s="72">
        <v>400</v>
      </c>
      <c r="F1557" s="67" t="str" cm="1">
        <f t="array" ref="F1557">IFERROR(
    INDEX(
        '[55]Apoio_Código SVs'!$C$2:$C$102,
        MATCH(
            TRUE,
            ISNUMBER(FIND('[55]Apoio_Código SVs'!$B$2:$B$102,D1557)),
            0
        )
    ),
"")</f>
        <v>E</v>
      </c>
      <c r="G1557" s="67" t="str" cm="1">
        <f t="array" ref="G1557">IFERROR(
    INDEX(
        '[55]Apoio_Código SVs'!$D$2:$D$102,
        MATCH(
            TRUE,
            ISNUMBER(FIND('[55]Apoio_Código SVs'!$B$2:$B$102,D1557)),
            0
        )
    ),
"")</f>
        <v>RC</v>
      </c>
      <c r="H1557" s="67" t="str" cm="1">
        <f t="array" ref="H1557">IFERROR(
    INDEX(
        '[55]Apoio_Código SVs'!$G$2:$G$102,
        MATCH(
            TRUE,
            ISNUMBER(FIND('[55]Apoio_Código SVs'!$F$2:$F$102,D1557)),
            0
        )
    ),
"")</f>
        <v>I</v>
      </c>
      <c r="I1557" s="67" t="str">
        <f t="shared" si="80"/>
        <v>E.RC.I.400</v>
      </c>
      <c r="J1557" s="67" t="str">
        <f>_xlfn.XLOOKUP(I1557,[55]Aux!AJ:AJ,[55]Aux!AI:AI,I1557)</f>
        <v>E.RC.I.006</v>
      </c>
      <c r="K1557" s="67" t="str">
        <f>_xlfn.XLOOKUP(J1557,[55]Aux!AI:AI,[55]Aux!AE:AE,_xlfn.XLOOKUP(I1557,[55]Aux!AI:AI,[55]Aux!AE:AE,""))</f>
        <v>REDE COLETORA DN 400</v>
      </c>
      <c r="L1557" s="191"/>
    </row>
    <row r="1558" spans="1:12" hidden="1" x14ac:dyDescent="0.3">
      <c r="A1558" s="191"/>
      <c r="B1558" s="191"/>
      <c r="C1558" s="67">
        <v>6601797</v>
      </c>
      <c r="D1558" s="67" t="s">
        <v>3199</v>
      </c>
      <c r="E1558" s="72">
        <v>400</v>
      </c>
      <c r="F1558" s="67" t="str" cm="1">
        <f t="array" ref="F1558">IFERROR(
    INDEX(
        '[55]Apoio_Código SVs'!$C$2:$C$102,
        MATCH(
            TRUE,
            ISNUMBER(FIND('[55]Apoio_Código SVs'!$B$2:$B$102,D1558)),
            0
        )
    ),
"")</f>
        <v>E</v>
      </c>
      <c r="G1558" s="67" t="str" cm="1">
        <f t="array" ref="G1558">IFERROR(
    INDEX(
        '[55]Apoio_Código SVs'!$D$2:$D$102,
        MATCH(
            TRUE,
            ISNUMBER(FIND('[55]Apoio_Código SVs'!$B$2:$B$102,D1558)),
            0
        )
    ),
"")</f>
        <v>RC</v>
      </c>
      <c r="H1558" s="67" t="str" cm="1">
        <f t="array" ref="H1558">IFERROR(
    INDEX(
        '[55]Apoio_Código SVs'!$G$2:$G$102,
        MATCH(
            TRUE,
            ISNUMBER(FIND('[55]Apoio_Código SVs'!$F$2:$F$102,D1558)),
            0
        )
    ),
"")</f>
        <v>I</v>
      </c>
      <c r="I1558" s="67" t="str">
        <f t="shared" si="80"/>
        <v>E.RC.I.400</v>
      </c>
      <c r="J1558" s="67" t="str">
        <f>_xlfn.XLOOKUP(I1558,[55]Aux!AJ:AJ,[55]Aux!AI:AI,I1558)</f>
        <v>E.RC.I.006</v>
      </c>
      <c r="K1558" s="67" t="str">
        <f>_xlfn.XLOOKUP(J1558,[55]Aux!AI:AI,[55]Aux!AE:AE,_xlfn.XLOOKUP(I1558,[55]Aux!AI:AI,[55]Aux!AE:AE,""))</f>
        <v>REDE COLETORA DN 400</v>
      </c>
      <c r="L1558" s="191"/>
    </row>
    <row r="1559" spans="1:12" hidden="1" x14ac:dyDescent="0.3">
      <c r="A1559" s="191"/>
      <c r="B1559" s="191"/>
      <c r="C1559" s="67">
        <v>6601798</v>
      </c>
      <c r="D1559" s="67" t="s">
        <v>3201</v>
      </c>
      <c r="E1559" s="72">
        <v>400</v>
      </c>
      <c r="F1559" s="67" t="str" cm="1">
        <f t="array" ref="F1559">IFERROR(
    INDEX(
        '[55]Apoio_Código SVs'!$C$2:$C$102,
        MATCH(
            TRUE,
            ISNUMBER(FIND('[55]Apoio_Código SVs'!$B$2:$B$102,D1559)),
            0
        )
    ),
"")</f>
        <v>E</v>
      </c>
      <c r="G1559" s="67" t="str" cm="1">
        <f t="array" ref="G1559">IFERROR(
    INDEX(
        '[55]Apoio_Código SVs'!$D$2:$D$102,
        MATCH(
            TRUE,
            ISNUMBER(FIND('[55]Apoio_Código SVs'!$B$2:$B$102,D1559)),
            0
        )
    ),
"")</f>
        <v>RC</v>
      </c>
      <c r="H1559" s="67" t="str" cm="1">
        <f t="array" ref="H1559">IFERROR(
    INDEX(
        '[55]Apoio_Código SVs'!$G$2:$G$102,
        MATCH(
            TRUE,
            ISNUMBER(FIND('[55]Apoio_Código SVs'!$F$2:$F$102,D1559)),
            0
        )
    ),
"")</f>
        <v>I</v>
      </c>
      <c r="I1559" s="67" t="str">
        <f t="shared" si="80"/>
        <v>E.RC.I.400</v>
      </c>
      <c r="J1559" s="67" t="str">
        <f>_xlfn.XLOOKUP(I1559,[55]Aux!AJ:AJ,[55]Aux!AI:AI,I1559)</f>
        <v>E.RC.I.006</v>
      </c>
      <c r="K1559" s="67" t="str">
        <f>_xlfn.XLOOKUP(J1559,[55]Aux!AI:AI,[55]Aux!AE:AE,_xlfn.XLOOKUP(I1559,[55]Aux!AI:AI,[55]Aux!AE:AE,""))</f>
        <v>REDE COLETORA DN 400</v>
      </c>
      <c r="L1559" s="191"/>
    </row>
    <row r="1560" spans="1:12" hidden="1" x14ac:dyDescent="0.3">
      <c r="A1560" s="191"/>
      <c r="B1560" s="191"/>
      <c r="C1560" s="67">
        <v>6601799</v>
      </c>
      <c r="D1560" s="67" t="s">
        <v>3203</v>
      </c>
      <c r="E1560" s="72">
        <v>400</v>
      </c>
      <c r="F1560" s="67" t="str" cm="1">
        <f t="array" ref="F1560">IFERROR(
    INDEX(
        '[55]Apoio_Código SVs'!$C$2:$C$102,
        MATCH(
            TRUE,
            ISNUMBER(FIND('[55]Apoio_Código SVs'!$B$2:$B$102,D1560)),
            0
        )
    ),
"")</f>
        <v>E</v>
      </c>
      <c r="G1560" s="67" t="str" cm="1">
        <f t="array" ref="G1560">IFERROR(
    INDEX(
        '[55]Apoio_Código SVs'!$D$2:$D$102,
        MATCH(
            TRUE,
            ISNUMBER(FIND('[55]Apoio_Código SVs'!$B$2:$B$102,D1560)),
            0
        )
    ),
"")</f>
        <v>RC</v>
      </c>
      <c r="H1560" s="67" t="str" cm="1">
        <f t="array" ref="H1560">IFERROR(
    INDEX(
        '[55]Apoio_Código SVs'!$G$2:$G$102,
        MATCH(
            TRUE,
            ISNUMBER(FIND('[55]Apoio_Código SVs'!$F$2:$F$102,D1560)),
            0
        )
    ),
"")</f>
        <v>I</v>
      </c>
      <c r="I1560" s="67" t="str">
        <f t="shared" si="80"/>
        <v>E.RC.I.400</v>
      </c>
      <c r="J1560" s="67" t="str">
        <f>_xlfn.XLOOKUP(I1560,[55]Aux!AJ:AJ,[55]Aux!AI:AI,I1560)</f>
        <v>E.RC.I.006</v>
      </c>
      <c r="K1560" s="67" t="str">
        <f>_xlfn.XLOOKUP(J1560,[55]Aux!AI:AI,[55]Aux!AE:AE,_xlfn.XLOOKUP(I1560,[55]Aux!AI:AI,[55]Aux!AE:AE,""))</f>
        <v>REDE COLETORA DN 400</v>
      </c>
      <c r="L1560" s="191"/>
    </row>
    <row r="1561" spans="1:12" hidden="1" x14ac:dyDescent="0.3">
      <c r="A1561" s="191"/>
      <c r="B1561" s="191"/>
      <c r="C1561" s="67">
        <v>6601800</v>
      </c>
      <c r="D1561" s="67" t="s">
        <v>3205</v>
      </c>
      <c r="E1561" s="72">
        <v>400</v>
      </c>
      <c r="F1561" s="67" t="str" cm="1">
        <f t="array" ref="F1561">IFERROR(
    INDEX(
        '[55]Apoio_Código SVs'!$C$2:$C$102,
        MATCH(
            TRUE,
            ISNUMBER(FIND('[55]Apoio_Código SVs'!$B$2:$B$102,D1561)),
            0
        )
    ),
"")</f>
        <v>E</v>
      </c>
      <c r="G1561" s="67" t="str" cm="1">
        <f t="array" ref="G1561">IFERROR(
    INDEX(
        '[55]Apoio_Código SVs'!$D$2:$D$102,
        MATCH(
            TRUE,
            ISNUMBER(FIND('[55]Apoio_Código SVs'!$B$2:$B$102,D1561)),
            0
        )
    ),
"")</f>
        <v>RC</v>
      </c>
      <c r="H1561" s="67" t="str" cm="1">
        <f t="array" ref="H1561">IFERROR(
    INDEX(
        '[55]Apoio_Código SVs'!$G$2:$G$102,
        MATCH(
            TRUE,
            ISNUMBER(FIND('[55]Apoio_Código SVs'!$F$2:$F$102,D1561)),
            0
        )
    ),
"")</f>
        <v>I</v>
      </c>
      <c r="I1561" s="67" t="str">
        <f t="shared" si="80"/>
        <v>E.RC.I.400</v>
      </c>
      <c r="J1561" s="67" t="str">
        <f>_xlfn.XLOOKUP(I1561,[55]Aux!AJ:AJ,[55]Aux!AI:AI,I1561)</f>
        <v>E.RC.I.006</v>
      </c>
      <c r="K1561" s="67" t="str">
        <f>_xlfn.XLOOKUP(J1561,[55]Aux!AI:AI,[55]Aux!AE:AE,_xlfn.XLOOKUP(I1561,[55]Aux!AI:AI,[55]Aux!AE:AE,""))</f>
        <v>REDE COLETORA DN 400</v>
      </c>
      <c r="L1561" s="191"/>
    </row>
    <row r="1562" spans="1:12" hidden="1" x14ac:dyDescent="0.3">
      <c r="A1562" s="191"/>
      <c r="B1562" s="191"/>
      <c r="C1562" s="67">
        <v>6601802</v>
      </c>
      <c r="D1562" s="67" t="s">
        <v>3209</v>
      </c>
      <c r="E1562" s="72">
        <v>400</v>
      </c>
      <c r="F1562" s="67" t="str" cm="1">
        <f t="array" ref="F1562">IFERROR(
    INDEX(
        '[55]Apoio_Código SVs'!$C$2:$C$102,
        MATCH(
            TRUE,
            ISNUMBER(FIND('[55]Apoio_Código SVs'!$B$2:$B$102,D1562)),
            0
        )
    ),
"")</f>
        <v>E</v>
      </c>
      <c r="G1562" s="67" t="str" cm="1">
        <f t="array" ref="G1562">IFERROR(
    INDEX(
        '[55]Apoio_Código SVs'!$D$2:$D$102,
        MATCH(
            TRUE,
            ISNUMBER(FIND('[55]Apoio_Código SVs'!$B$2:$B$102,D1562)),
            0
        )
    ),
"")</f>
        <v>RC</v>
      </c>
      <c r="H1562" s="67" t="str" cm="1">
        <f t="array" ref="H1562">IFERROR(
    INDEX(
        '[55]Apoio_Código SVs'!$G$2:$G$102,
        MATCH(
            TRUE,
            ISNUMBER(FIND('[55]Apoio_Código SVs'!$F$2:$F$102,D1562)),
            0
        )
    ),
"")</f>
        <v>I</v>
      </c>
      <c r="I1562" s="67" t="str">
        <f t="shared" si="80"/>
        <v>E.RC.I.400</v>
      </c>
      <c r="J1562" s="67" t="str">
        <f>_xlfn.XLOOKUP(I1562,[55]Aux!AJ:AJ,[55]Aux!AI:AI,I1562)</f>
        <v>E.RC.I.006</v>
      </c>
      <c r="K1562" s="67" t="str">
        <f>_xlfn.XLOOKUP(J1562,[55]Aux!AI:AI,[55]Aux!AE:AE,_xlfn.XLOOKUP(I1562,[55]Aux!AI:AI,[55]Aux!AE:AE,""))</f>
        <v>REDE COLETORA DN 400</v>
      </c>
      <c r="L1562" s="191"/>
    </row>
    <row r="1563" spans="1:12" hidden="1" x14ac:dyDescent="0.3">
      <c r="A1563" s="191"/>
      <c r="B1563" s="191"/>
      <c r="C1563" s="67">
        <v>6601804</v>
      </c>
      <c r="D1563" s="67" t="s">
        <v>3213</v>
      </c>
      <c r="E1563" s="72">
        <v>400</v>
      </c>
      <c r="F1563" s="67" t="str" cm="1">
        <f t="array" ref="F1563">IFERROR(
    INDEX(
        '[55]Apoio_Código SVs'!$C$2:$C$102,
        MATCH(
            TRUE,
            ISNUMBER(FIND('[55]Apoio_Código SVs'!$B$2:$B$102,D1563)),
            0
        )
    ),
"")</f>
        <v>E</v>
      </c>
      <c r="G1563" s="67" t="str" cm="1">
        <f t="array" ref="G1563">IFERROR(
    INDEX(
        '[55]Apoio_Código SVs'!$D$2:$D$102,
        MATCH(
            TRUE,
            ISNUMBER(FIND('[55]Apoio_Código SVs'!$B$2:$B$102,D1563)),
            0
        )
    ),
"")</f>
        <v>RC</v>
      </c>
      <c r="H1563" s="67" t="str" cm="1">
        <f t="array" ref="H1563">IFERROR(
    INDEX(
        '[55]Apoio_Código SVs'!$G$2:$G$102,
        MATCH(
            TRUE,
            ISNUMBER(FIND('[55]Apoio_Código SVs'!$F$2:$F$102,D1563)),
            0
        )
    ),
"")</f>
        <v>I</v>
      </c>
      <c r="I1563" s="67" t="str">
        <f t="shared" si="80"/>
        <v>E.RC.I.400</v>
      </c>
      <c r="J1563" s="67" t="str">
        <f>_xlfn.XLOOKUP(I1563,[55]Aux!AJ:AJ,[55]Aux!AI:AI,I1563)</f>
        <v>E.RC.I.006</v>
      </c>
      <c r="K1563" s="67" t="str">
        <f>_xlfn.XLOOKUP(J1563,[55]Aux!AI:AI,[55]Aux!AE:AE,_xlfn.XLOOKUP(I1563,[55]Aux!AI:AI,[55]Aux!AE:AE,""))</f>
        <v>REDE COLETORA DN 400</v>
      </c>
      <c r="L1563" s="191"/>
    </row>
    <row r="1564" spans="1:12" hidden="1" x14ac:dyDescent="0.3">
      <c r="A1564" s="191"/>
      <c r="B1564" s="191"/>
      <c r="C1564" s="67">
        <v>6601805</v>
      </c>
      <c r="D1564" s="67" t="s">
        <v>3215</v>
      </c>
      <c r="E1564" s="72">
        <v>400</v>
      </c>
      <c r="F1564" s="67" t="str" cm="1">
        <f t="array" ref="F1564">IFERROR(
    INDEX(
        '[55]Apoio_Código SVs'!$C$2:$C$102,
        MATCH(
            TRUE,
            ISNUMBER(FIND('[55]Apoio_Código SVs'!$B$2:$B$102,D1564)),
            0
        )
    ),
"")</f>
        <v>E</v>
      </c>
      <c r="G1564" s="67" t="str" cm="1">
        <f t="array" ref="G1564">IFERROR(
    INDEX(
        '[55]Apoio_Código SVs'!$D$2:$D$102,
        MATCH(
            TRUE,
            ISNUMBER(FIND('[55]Apoio_Código SVs'!$B$2:$B$102,D1564)),
            0
        )
    ),
"")</f>
        <v>RC</v>
      </c>
      <c r="H1564" s="67" t="str" cm="1">
        <f t="array" ref="H1564">IFERROR(
    INDEX(
        '[55]Apoio_Código SVs'!$G$2:$G$102,
        MATCH(
            TRUE,
            ISNUMBER(FIND('[55]Apoio_Código SVs'!$F$2:$F$102,D1564)),
            0
        )
    ),
"")</f>
        <v>I</v>
      </c>
      <c r="I1564" s="67" t="str">
        <f t="shared" si="80"/>
        <v>E.RC.I.400</v>
      </c>
      <c r="J1564" s="67" t="str">
        <f>_xlfn.XLOOKUP(I1564,[55]Aux!AJ:AJ,[55]Aux!AI:AI,I1564)</f>
        <v>E.RC.I.006</v>
      </c>
      <c r="K1564" s="67" t="str">
        <f>_xlfn.XLOOKUP(J1564,[55]Aux!AI:AI,[55]Aux!AE:AE,_xlfn.XLOOKUP(I1564,[55]Aux!AI:AI,[55]Aux!AE:AE,""))</f>
        <v>REDE COLETORA DN 400</v>
      </c>
      <c r="L1564" s="191"/>
    </row>
    <row r="1565" spans="1:12" hidden="1" x14ac:dyDescent="0.3">
      <c r="A1565" s="191"/>
      <c r="B1565" s="191"/>
      <c r="C1565" s="67">
        <v>6601806</v>
      </c>
      <c r="D1565" s="67" t="s">
        <v>3217</v>
      </c>
      <c r="E1565" s="72">
        <v>400</v>
      </c>
      <c r="F1565" s="67" t="str" cm="1">
        <f t="array" ref="F1565">IFERROR(
    INDEX(
        '[55]Apoio_Código SVs'!$C$2:$C$102,
        MATCH(
            TRUE,
            ISNUMBER(FIND('[55]Apoio_Código SVs'!$B$2:$B$102,D1565)),
            0
        )
    ),
"")</f>
        <v>E</v>
      </c>
      <c r="G1565" s="67" t="str" cm="1">
        <f t="array" ref="G1565">IFERROR(
    INDEX(
        '[55]Apoio_Código SVs'!$D$2:$D$102,
        MATCH(
            TRUE,
            ISNUMBER(FIND('[55]Apoio_Código SVs'!$B$2:$B$102,D1565)),
            0
        )
    ),
"")</f>
        <v>RC</v>
      </c>
      <c r="H1565" s="67" t="str" cm="1">
        <f t="array" ref="H1565">IFERROR(
    INDEX(
        '[55]Apoio_Código SVs'!$G$2:$G$102,
        MATCH(
            TRUE,
            ISNUMBER(FIND('[55]Apoio_Código SVs'!$F$2:$F$102,D1565)),
            0
        )
    ),
"")</f>
        <v>I</v>
      </c>
      <c r="I1565" s="67" t="str">
        <f t="shared" si="80"/>
        <v>E.RC.I.400</v>
      </c>
      <c r="J1565" s="67" t="str">
        <f>_xlfn.XLOOKUP(I1565,[55]Aux!AJ:AJ,[55]Aux!AI:AI,I1565)</f>
        <v>E.RC.I.006</v>
      </c>
      <c r="K1565" s="67" t="str">
        <f>_xlfn.XLOOKUP(J1565,[55]Aux!AI:AI,[55]Aux!AE:AE,_xlfn.XLOOKUP(I1565,[55]Aux!AI:AI,[55]Aux!AE:AE,""))</f>
        <v>REDE COLETORA DN 400</v>
      </c>
      <c r="L1565" s="191"/>
    </row>
    <row r="1566" spans="1:12" hidden="1" x14ac:dyDescent="0.3">
      <c r="A1566" s="191"/>
      <c r="B1566" s="191"/>
      <c r="C1566" s="67">
        <v>6601807</v>
      </c>
      <c r="D1566" s="67" t="s">
        <v>3219</v>
      </c>
      <c r="E1566" s="72">
        <v>400</v>
      </c>
      <c r="F1566" s="67" t="str" cm="1">
        <f t="array" ref="F1566">IFERROR(
    INDEX(
        '[55]Apoio_Código SVs'!$C$2:$C$102,
        MATCH(
            TRUE,
            ISNUMBER(FIND('[55]Apoio_Código SVs'!$B$2:$B$102,D1566)),
            0
        )
    ),
"")</f>
        <v>E</v>
      </c>
      <c r="G1566" s="67" t="str" cm="1">
        <f t="array" ref="G1566">IFERROR(
    INDEX(
        '[55]Apoio_Código SVs'!$D$2:$D$102,
        MATCH(
            TRUE,
            ISNUMBER(FIND('[55]Apoio_Código SVs'!$B$2:$B$102,D1566)),
            0
        )
    ),
"")</f>
        <v>RC</v>
      </c>
      <c r="H1566" s="67" t="str" cm="1">
        <f t="array" ref="H1566">IFERROR(
    INDEX(
        '[55]Apoio_Código SVs'!$G$2:$G$102,
        MATCH(
            TRUE,
            ISNUMBER(FIND('[55]Apoio_Código SVs'!$F$2:$F$102,D1566)),
            0
        )
    ),
"")</f>
        <v>I</v>
      </c>
      <c r="I1566" s="67" t="str">
        <f t="shared" si="80"/>
        <v>E.RC.I.400</v>
      </c>
      <c r="J1566" s="67" t="str">
        <f>_xlfn.XLOOKUP(I1566,[55]Aux!AJ:AJ,[55]Aux!AI:AI,I1566)</f>
        <v>E.RC.I.006</v>
      </c>
      <c r="K1566" s="67" t="str">
        <f>_xlfn.XLOOKUP(J1566,[55]Aux!AI:AI,[55]Aux!AE:AE,_xlfn.XLOOKUP(I1566,[55]Aux!AI:AI,[55]Aux!AE:AE,""))</f>
        <v>REDE COLETORA DN 400</v>
      </c>
      <c r="L1566" s="191"/>
    </row>
    <row r="1567" spans="1:12" hidden="1" x14ac:dyDescent="0.3">
      <c r="A1567" s="191"/>
      <c r="B1567" s="191"/>
      <c r="C1567" s="67">
        <v>6601808</v>
      </c>
      <c r="D1567" s="67" t="s">
        <v>3221</v>
      </c>
      <c r="E1567" s="72">
        <v>400</v>
      </c>
      <c r="F1567" s="67" t="str" cm="1">
        <f t="array" ref="F1567">IFERROR(
    INDEX(
        '[55]Apoio_Código SVs'!$C$2:$C$102,
        MATCH(
            TRUE,
            ISNUMBER(FIND('[55]Apoio_Código SVs'!$B$2:$B$102,D1567)),
            0
        )
    ),
"")</f>
        <v>E</v>
      </c>
      <c r="G1567" s="67" t="str" cm="1">
        <f t="array" ref="G1567">IFERROR(
    INDEX(
        '[55]Apoio_Código SVs'!$D$2:$D$102,
        MATCH(
            TRUE,
            ISNUMBER(FIND('[55]Apoio_Código SVs'!$B$2:$B$102,D1567)),
            0
        )
    ),
"")</f>
        <v>RC</v>
      </c>
      <c r="H1567" s="67" t="str" cm="1">
        <f t="array" ref="H1567">IFERROR(
    INDEX(
        '[55]Apoio_Código SVs'!$G$2:$G$102,
        MATCH(
            TRUE,
            ISNUMBER(FIND('[55]Apoio_Código SVs'!$F$2:$F$102,D1567)),
            0
        )
    ),
"")</f>
        <v>I</v>
      </c>
      <c r="I1567" s="67" t="str">
        <f t="shared" si="80"/>
        <v>E.RC.I.400</v>
      </c>
      <c r="J1567" s="67" t="str">
        <f>_xlfn.XLOOKUP(I1567,[55]Aux!AJ:AJ,[55]Aux!AI:AI,I1567)</f>
        <v>E.RC.I.006</v>
      </c>
      <c r="K1567" s="67" t="str">
        <f>_xlfn.XLOOKUP(J1567,[55]Aux!AI:AI,[55]Aux!AE:AE,_xlfn.XLOOKUP(I1567,[55]Aux!AI:AI,[55]Aux!AE:AE,""))</f>
        <v>REDE COLETORA DN 400</v>
      </c>
      <c r="L1567" s="191"/>
    </row>
    <row r="1568" spans="1:12" hidden="1" x14ac:dyDescent="0.3">
      <c r="A1568" s="191"/>
      <c r="B1568" s="191"/>
      <c r="C1568" s="67">
        <v>6601810</v>
      </c>
      <c r="D1568" s="67" t="s">
        <v>3225</v>
      </c>
      <c r="E1568" s="72">
        <v>400</v>
      </c>
      <c r="F1568" s="67" t="str" cm="1">
        <f t="array" ref="F1568">IFERROR(
    INDEX(
        '[55]Apoio_Código SVs'!$C$2:$C$102,
        MATCH(
            TRUE,
            ISNUMBER(FIND('[55]Apoio_Código SVs'!$B$2:$B$102,D1568)),
            0
        )
    ),
"")</f>
        <v>E</v>
      </c>
      <c r="G1568" s="67" t="str" cm="1">
        <f t="array" ref="G1568">IFERROR(
    INDEX(
        '[55]Apoio_Código SVs'!$D$2:$D$102,
        MATCH(
            TRUE,
            ISNUMBER(FIND('[55]Apoio_Código SVs'!$B$2:$B$102,D1568)),
            0
        )
    ),
"")</f>
        <v>RC</v>
      </c>
      <c r="H1568" s="67" t="str" cm="1">
        <f t="array" ref="H1568">IFERROR(
    INDEX(
        '[55]Apoio_Código SVs'!$G$2:$G$102,
        MATCH(
            TRUE,
            ISNUMBER(FIND('[55]Apoio_Código SVs'!$F$2:$F$102,D1568)),
            0
        )
    ),
"")</f>
        <v>I</v>
      </c>
      <c r="I1568" s="67" t="str">
        <f t="shared" si="80"/>
        <v>E.RC.I.400</v>
      </c>
      <c r="J1568" s="67" t="str">
        <f>_xlfn.XLOOKUP(I1568,[55]Aux!AJ:AJ,[55]Aux!AI:AI,I1568)</f>
        <v>E.RC.I.006</v>
      </c>
      <c r="K1568" s="67" t="str">
        <f>_xlfn.XLOOKUP(J1568,[55]Aux!AI:AI,[55]Aux!AE:AE,_xlfn.XLOOKUP(I1568,[55]Aux!AI:AI,[55]Aux!AE:AE,""))</f>
        <v>REDE COLETORA DN 400</v>
      </c>
      <c r="L1568" s="191"/>
    </row>
    <row r="1569" spans="1:12" hidden="1" x14ac:dyDescent="0.3">
      <c r="A1569" s="191"/>
      <c r="B1569" s="191"/>
      <c r="C1569" s="67">
        <v>6601811</v>
      </c>
      <c r="D1569" s="67" t="s">
        <v>3227</v>
      </c>
      <c r="E1569" s="72">
        <v>400</v>
      </c>
      <c r="F1569" s="67" t="str" cm="1">
        <f t="array" ref="F1569">IFERROR(
    INDEX(
        '[55]Apoio_Código SVs'!$C$2:$C$102,
        MATCH(
            TRUE,
            ISNUMBER(FIND('[55]Apoio_Código SVs'!$B$2:$B$102,D1569)),
            0
        )
    ),
"")</f>
        <v>E</v>
      </c>
      <c r="G1569" s="67" t="str" cm="1">
        <f t="array" ref="G1569">IFERROR(
    INDEX(
        '[55]Apoio_Código SVs'!$D$2:$D$102,
        MATCH(
            TRUE,
            ISNUMBER(FIND('[55]Apoio_Código SVs'!$B$2:$B$102,D1569)),
            0
        )
    ),
"")</f>
        <v>RC</v>
      </c>
      <c r="H1569" s="67" t="str" cm="1">
        <f t="array" ref="H1569">IFERROR(
    INDEX(
        '[55]Apoio_Código SVs'!$G$2:$G$102,
        MATCH(
            TRUE,
            ISNUMBER(FIND('[55]Apoio_Código SVs'!$F$2:$F$102,D1569)),
            0
        )
    ),
"")</f>
        <v>I</v>
      </c>
      <c r="I1569" s="67" t="str">
        <f t="shared" si="80"/>
        <v>E.RC.I.400</v>
      </c>
      <c r="J1569" s="67" t="str">
        <f>_xlfn.XLOOKUP(I1569,[55]Aux!AJ:AJ,[55]Aux!AI:AI,I1569)</f>
        <v>E.RC.I.006</v>
      </c>
      <c r="K1569" s="67" t="str">
        <f>_xlfn.XLOOKUP(J1569,[55]Aux!AI:AI,[55]Aux!AE:AE,_xlfn.XLOOKUP(I1569,[55]Aux!AI:AI,[55]Aux!AE:AE,""))</f>
        <v>REDE COLETORA DN 400</v>
      </c>
      <c r="L1569" s="191"/>
    </row>
    <row r="1570" spans="1:12" hidden="1" x14ac:dyDescent="0.3">
      <c r="A1570" s="191"/>
      <c r="B1570" s="191"/>
      <c r="C1570" s="67">
        <v>6601813</v>
      </c>
      <c r="D1570" s="67" t="s">
        <v>3231</v>
      </c>
      <c r="E1570" s="72">
        <v>400</v>
      </c>
      <c r="F1570" s="67" t="str" cm="1">
        <f t="array" ref="F1570">IFERROR(
    INDEX(
        '[55]Apoio_Código SVs'!$C$2:$C$102,
        MATCH(
            TRUE,
            ISNUMBER(FIND('[55]Apoio_Código SVs'!$B$2:$B$102,D1570)),
            0
        )
    ),
"")</f>
        <v>E</v>
      </c>
      <c r="G1570" s="67" t="str" cm="1">
        <f t="array" ref="G1570">IFERROR(
    INDEX(
        '[55]Apoio_Código SVs'!$D$2:$D$102,
        MATCH(
            TRUE,
            ISNUMBER(FIND('[55]Apoio_Código SVs'!$B$2:$B$102,D1570)),
            0
        )
    ),
"")</f>
        <v>RC</v>
      </c>
      <c r="H1570" s="67" t="str" cm="1">
        <f t="array" ref="H1570">IFERROR(
    INDEX(
        '[55]Apoio_Código SVs'!$G$2:$G$102,
        MATCH(
            TRUE,
            ISNUMBER(FIND('[55]Apoio_Código SVs'!$F$2:$F$102,D1570)),
            0
        )
    ),
"")</f>
        <v>I</v>
      </c>
      <c r="I1570" s="67" t="str">
        <f t="shared" si="80"/>
        <v>E.RC.I.400</v>
      </c>
      <c r="J1570" s="67" t="str">
        <f>_xlfn.XLOOKUP(I1570,[55]Aux!AJ:AJ,[55]Aux!AI:AI,I1570)</f>
        <v>E.RC.I.006</v>
      </c>
      <c r="K1570" s="67" t="str">
        <f>_xlfn.XLOOKUP(J1570,[55]Aux!AI:AI,[55]Aux!AE:AE,_xlfn.XLOOKUP(I1570,[55]Aux!AI:AI,[55]Aux!AE:AE,""))</f>
        <v>REDE COLETORA DN 400</v>
      </c>
      <c r="L1570" s="191"/>
    </row>
    <row r="1571" spans="1:12" hidden="1" x14ac:dyDescent="0.3">
      <c r="A1571" s="191"/>
      <c r="B1571" s="191"/>
      <c r="C1571" s="67">
        <v>6601815</v>
      </c>
      <c r="D1571" s="67" t="s">
        <v>3235</v>
      </c>
      <c r="E1571" s="72">
        <v>400</v>
      </c>
      <c r="F1571" s="67" t="str" cm="1">
        <f t="array" ref="F1571">IFERROR(
    INDEX(
        '[55]Apoio_Código SVs'!$C$2:$C$102,
        MATCH(
            TRUE,
            ISNUMBER(FIND('[55]Apoio_Código SVs'!$B$2:$B$102,D1571)),
            0
        )
    ),
"")</f>
        <v>E</v>
      </c>
      <c r="G1571" s="67" t="str" cm="1">
        <f t="array" ref="G1571">IFERROR(
    INDEX(
        '[55]Apoio_Código SVs'!$D$2:$D$102,
        MATCH(
            TRUE,
            ISNUMBER(FIND('[55]Apoio_Código SVs'!$B$2:$B$102,D1571)),
            0
        )
    ),
"")</f>
        <v>RC</v>
      </c>
      <c r="H1571" s="67" t="str" cm="1">
        <f t="array" ref="H1571">IFERROR(
    INDEX(
        '[55]Apoio_Código SVs'!$G$2:$G$102,
        MATCH(
            TRUE,
            ISNUMBER(FIND('[55]Apoio_Código SVs'!$F$2:$F$102,D1571)),
            0
        )
    ),
"")</f>
        <v>I</v>
      </c>
      <c r="I1571" s="67" t="str">
        <f t="shared" si="80"/>
        <v>E.RC.I.400</v>
      </c>
      <c r="J1571" s="67" t="str">
        <f>_xlfn.XLOOKUP(I1571,[55]Aux!AJ:AJ,[55]Aux!AI:AI,I1571)</f>
        <v>E.RC.I.006</v>
      </c>
      <c r="K1571" s="67" t="str">
        <f>_xlfn.XLOOKUP(J1571,[55]Aux!AI:AI,[55]Aux!AE:AE,_xlfn.XLOOKUP(I1571,[55]Aux!AI:AI,[55]Aux!AE:AE,""))</f>
        <v>REDE COLETORA DN 400</v>
      </c>
      <c r="L1571" s="191"/>
    </row>
    <row r="1572" spans="1:12" hidden="1" x14ac:dyDescent="0.3">
      <c r="A1572" s="191"/>
      <c r="B1572" s="191"/>
      <c r="C1572" s="67">
        <v>6601816</v>
      </c>
      <c r="D1572" s="67" t="s">
        <v>3237</v>
      </c>
      <c r="E1572" s="72">
        <v>300</v>
      </c>
      <c r="F1572" s="67" t="str" cm="1">
        <f t="array" ref="F1572">IFERROR(
    INDEX(
        '[55]Apoio_Código SVs'!$C$2:$C$102,
        MATCH(
            TRUE,
            ISNUMBER(FIND('[55]Apoio_Código SVs'!$B$2:$B$102,D1572)),
            0
        )
    ),
"")</f>
        <v>E</v>
      </c>
      <c r="G1572" s="67" t="str" cm="1">
        <f t="array" ref="G1572">IFERROR(
    INDEX(
        '[55]Apoio_Código SVs'!$D$2:$D$102,
        MATCH(
            TRUE,
            ISNUMBER(FIND('[55]Apoio_Código SVs'!$B$2:$B$102,D1572)),
            0
        )
    ),
"")</f>
        <v>LR</v>
      </c>
      <c r="H1572" s="67" t="str" cm="1">
        <f t="array" ref="H1572">IFERROR(
    INDEX(
        '[55]Apoio_Código SVs'!$G$2:$G$102,
        MATCH(
            TRUE,
            ISNUMBER(FIND('[55]Apoio_Código SVs'!$F$2:$F$102,D1572)),
            0
        )
    ),
"")</f>
        <v>I</v>
      </c>
      <c r="I1572" s="67" t="str">
        <f t="shared" ref="I1572:I1635" si="81">F1572&amp;"."&amp;G1572&amp;"."&amp;H1572&amp;"."&amp;E1572</f>
        <v>E.LR.I.300</v>
      </c>
      <c r="J1572" s="67" t="str">
        <f>_xlfn.XLOOKUP(I1572,[55]Aux!AJ:AJ,[55]Aux!AI:AI,I1572)</f>
        <v>E.LR.I.005</v>
      </c>
      <c r="K1572" s="67" t="str">
        <f>_xlfn.XLOOKUP(J1572,[55]Aux!AI:AI,[55]Aux!AE:AE,_xlfn.XLOOKUP(I1572,[55]Aux!AI:AI,[55]Aux!AE:AE,""))</f>
        <v>LINHA DE RECALQUE DN 300</v>
      </c>
      <c r="L1572" s="191"/>
    </row>
    <row r="1573" spans="1:12" hidden="1" x14ac:dyDescent="0.3">
      <c r="B1573" s="191"/>
      <c r="C1573" s="67">
        <v>6601818</v>
      </c>
      <c r="D1573" s="67" t="s">
        <v>3477</v>
      </c>
      <c r="E1573" s="72" t="s">
        <v>3358</v>
      </c>
      <c r="F1573" s="190" t="s">
        <v>3421</v>
      </c>
      <c r="G1573" s="121" t="s">
        <v>3361</v>
      </c>
      <c r="H1573" s="190" t="s">
        <v>3421</v>
      </c>
      <c r="I1573" s="67" t="str">
        <f t="shared" si="81"/>
        <v>X.XX.X.XXX</v>
      </c>
      <c r="J1573" s="67" t="str">
        <f>_xlfn.XLOOKUP(I1573,[55]Aux!AJ:AJ,[55]Aux!AI:AI,I1573)</f>
        <v>X.XX.X.XXX</v>
      </c>
      <c r="K1573" s="73" t="s">
        <v>3359</v>
      </c>
      <c r="L1573" s="191"/>
    </row>
    <row r="1574" spans="1:12" hidden="1" x14ac:dyDescent="0.3">
      <c r="B1574" s="191"/>
      <c r="C1574" s="67">
        <v>6601819</v>
      </c>
      <c r="D1574" s="67" t="s">
        <v>2418</v>
      </c>
      <c r="E1574" s="72" t="s">
        <v>3358</v>
      </c>
      <c r="F1574" s="190" t="s">
        <v>3421</v>
      </c>
      <c r="G1574" s="121" t="s">
        <v>3361</v>
      </c>
      <c r="H1574" s="190" t="s">
        <v>3421</v>
      </c>
      <c r="I1574" s="67" t="str">
        <f t="shared" si="81"/>
        <v>X.XX.X.XXX</v>
      </c>
      <c r="J1574" s="67" t="str">
        <f>_xlfn.XLOOKUP(I1574,[55]Aux!AJ:AJ,[55]Aux!AI:AI,I1574)</f>
        <v>X.XX.X.XXX</v>
      </c>
      <c r="K1574" s="73" t="s">
        <v>3359</v>
      </c>
      <c r="L1574" s="191"/>
    </row>
    <row r="1575" spans="1:12" hidden="1" x14ac:dyDescent="0.3">
      <c r="A1575" s="191"/>
      <c r="B1575" s="191"/>
      <c r="C1575" s="67">
        <v>6601821</v>
      </c>
      <c r="D1575" s="67" t="s">
        <v>3243</v>
      </c>
      <c r="E1575" s="72">
        <v>400</v>
      </c>
      <c r="F1575" s="67" t="str" cm="1">
        <f t="array" ref="F1575">IFERROR(
    INDEX(
        '[55]Apoio_Código SVs'!$C$2:$C$102,
        MATCH(
            TRUE,
            ISNUMBER(FIND('[55]Apoio_Código SVs'!$B$2:$B$102,D1575)),
            0
        )
    ),
"")</f>
        <v>E</v>
      </c>
      <c r="G1575" s="67" t="str" cm="1">
        <f t="array" ref="G1575">IFERROR(
    INDEX(
        '[55]Apoio_Código SVs'!$D$2:$D$102,
        MATCH(
            TRUE,
            ISNUMBER(FIND('[55]Apoio_Código SVs'!$B$2:$B$102,D1575)),
            0
        )
    ),
"")</f>
        <v>RC</v>
      </c>
      <c r="H1575" s="67" t="str" cm="1">
        <f t="array" ref="H1575">IFERROR(
    INDEX(
        '[55]Apoio_Código SVs'!$G$2:$G$102,
        MATCH(
            TRUE,
            ISNUMBER(FIND('[55]Apoio_Código SVs'!$F$2:$F$102,D1575)),
            0
        )
    ),
"")</f>
        <v>I</v>
      </c>
      <c r="I1575" s="67" t="str">
        <f t="shared" si="81"/>
        <v>E.RC.I.400</v>
      </c>
      <c r="J1575" s="67" t="str">
        <f>_xlfn.XLOOKUP(I1575,[55]Aux!AJ:AJ,[55]Aux!AI:AI,I1575)</f>
        <v>E.RC.I.006</v>
      </c>
      <c r="K1575" s="67" t="str">
        <f>_xlfn.XLOOKUP(J1575,[55]Aux!AI:AI,[55]Aux!AE:AE,_xlfn.XLOOKUP(I1575,[55]Aux!AI:AI,[55]Aux!AE:AE,""))</f>
        <v>REDE COLETORA DN 400</v>
      </c>
      <c r="L1575" s="191"/>
    </row>
    <row r="1576" spans="1:12" hidden="1" x14ac:dyDescent="0.3">
      <c r="A1576" s="191"/>
      <c r="B1576" s="191"/>
      <c r="C1576" s="67">
        <v>6601822</v>
      </c>
      <c r="D1576" s="67" t="s">
        <v>3245</v>
      </c>
      <c r="E1576" s="72">
        <v>400</v>
      </c>
      <c r="F1576" s="67" t="str" cm="1">
        <f t="array" ref="F1576">IFERROR(
    INDEX(
        '[55]Apoio_Código SVs'!$C$2:$C$102,
        MATCH(
            TRUE,
            ISNUMBER(FIND('[55]Apoio_Código SVs'!$B$2:$B$102,D1576)),
            0
        )
    ),
"")</f>
        <v>E</v>
      </c>
      <c r="G1576" s="67" t="str" cm="1">
        <f t="array" ref="G1576">IFERROR(
    INDEX(
        '[55]Apoio_Código SVs'!$D$2:$D$102,
        MATCH(
            TRUE,
            ISNUMBER(FIND('[55]Apoio_Código SVs'!$B$2:$B$102,D1576)),
            0
        )
    ),
"")</f>
        <v>RC</v>
      </c>
      <c r="H1576" s="67" t="str" cm="1">
        <f t="array" ref="H1576">IFERROR(
    INDEX(
        '[55]Apoio_Código SVs'!$G$2:$G$102,
        MATCH(
            TRUE,
            ISNUMBER(FIND('[55]Apoio_Código SVs'!$F$2:$F$102,D1576)),
            0
        )
    ),
"")</f>
        <v>I</v>
      </c>
      <c r="I1576" s="67" t="str">
        <f t="shared" si="81"/>
        <v>E.RC.I.400</v>
      </c>
      <c r="J1576" s="67" t="str">
        <f>_xlfn.XLOOKUP(I1576,[55]Aux!AJ:AJ,[55]Aux!AI:AI,I1576)</f>
        <v>E.RC.I.006</v>
      </c>
      <c r="K1576" s="67" t="str">
        <f>_xlfn.XLOOKUP(J1576,[55]Aux!AI:AI,[55]Aux!AE:AE,_xlfn.XLOOKUP(I1576,[55]Aux!AI:AI,[55]Aux!AE:AE,""))</f>
        <v>REDE COLETORA DN 400</v>
      </c>
      <c r="L1576" s="191"/>
    </row>
    <row r="1577" spans="1:12" hidden="1" x14ac:dyDescent="0.3">
      <c r="A1577" s="191"/>
      <c r="B1577" s="191"/>
      <c r="C1577" s="67">
        <v>6601823</v>
      </c>
      <c r="D1577" s="67" t="s">
        <v>3247</v>
      </c>
      <c r="E1577" s="72">
        <v>400</v>
      </c>
      <c r="F1577" s="67" t="str" cm="1">
        <f t="array" ref="F1577">IFERROR(
    INDEX(
        '[55]Apoio_Código SVs'!$C$2:$C$102,
        MATCH(
            TRUE,
            ISNUMBER(FIND('[55]Apoio_Código SVs'!$B$2:$B$102,D1577)),
            0
        )
    ),
"")</f>
        <v>E</v>
      </c>
      <c r="G1577" s="67" t="str" cm="1">
        <f t="array" ref="G1577">IFERROR(
    INDEX(
        '[55]Apoio_Código SVs'!$D$2:$D$102,
        MATCH(
            TRUE,
            ISNUMBER(FIND('[55]Apoio_Código SVs'!$B$2:$B$102,D1577)),
            0
        )
    ),
"")</f>
        <v>RC</v>
      </c>
      <c r="H1577" s="67" t="str" cm="1">
        <f t="array" ref="H1577">IFERROR(
    INDEX(
        '[55]Apoio_Código SVs'!$G$2:$G$102,
        MATCH(
            TRUE,
            ISNUMBER(FIND('[55]Apoio_Código SVs'!$F$2:$F$102,D1577)),
            0
        )
    ),
"")</f>
        <v>I</v>
      </c>
      <c r="I1577" s="67" t="str">
        <f t="shared" si="81"/>
        <v>E.RC.I.400</v>
      </c>
      <c r="J1577" s="67" t="str">
        <f>_xlfn.XLOOKUP(I1577,[55]Aux!AJ:AJ,[55]Aux!AI:AI,I1577)</f>
        <v>E.RC.I.006</v>
      </c>
      <c r="K1577" s="67" t="str">
        <f>_xlfn.XLOOKUP(J1577,[55]Aux!AI:AI,[55]Aux!AE:AE,_xlfn.XLOOKUP(I1577,[55]Aux!AI:AI,[55]Aux!AE:AE,""))</f>
        <v>REDE COLETORA DN 400</v>
      </c>
      <c r="L1577" s="191"/>
    </row>
    <row r="1578" spans="1:12" hidden="1" x14ac:dyDescent="0.3">
      <c r="A1578" s="191"/>
      <c r="B1578" s="191"/>
      <c r="C1578" s="67">
        <v>6601824</v>
      </c>
      <c r="D1578" s="67" t="s">
        <v>3249</v>
      </c>
      <c r="E1578" s="72">
        <v>400</v>
      </c>
      <c r="F1578" s="67" t="str" cm="1">
        <f t="array" ref="F1578">IFERROR(
    INDEX(
        '[55]Apoio_Código SVs'!$C$2:$C$102,
        MATCH(
            TRUE,
            ISNUMBER(FIND('[55]Apoio_Código SVs'!$B$2:$B$102,D1578)),
            0
        )
    ),
"")</f>
        <v>E</v>
      </c>
      <c r="G1578" s="67" t="str" cm="1">
        <f t="array" ref="G1578">IFERROR(
    INDEX(
        '[55]Apoio_Código SVs'!$D$2:$D$102,
        MATCH(
            TRUE,
            ISNUMBER(FIND('[55]Apoio_Código SVs'!$B$2:$B$102,D1578)),
            0
        )
    ),
"")</f>
        <v>RC</v>
      </c>
      <c r="H1578" s="67" t="str" cm="1">
        <f t="array" ref="H1578">IFERROR(
    INDEX(
        '[55]Apoio_Código SVs'!$G$2:$G$102,
        MATCH(
            TRUE,
            ISNUMBER(FIND('[55]Apoio_Código SVs'!$F$2:$F$102,D1578)),
            0
        )
    ),
"")</f>
        <v>I</v>
      </c>
      <c r="I1578" s="67" t="str">
        <f t="shared" si="81"/>
        <v>E.RC.I.400</v>
      </c>
      <c r="J1578" s="67" t="str">
        <f>_xlfn.XLOOKUP(I1578,[55]Aux!AJ:AJ,[55]Aux!AI:AI,I1578)</f>
        <v>E.RC.I.006</v>
      </c>
      <c r="K1578" s="67" t="str">
        <f>_xlfn.XLOOKUP(J1578,[55]Aux!AI:AI,[55]Aux!AE:AE,_xlfn.XLOOKUP(I1578,[55]Aux!AI:AI,[55]Aux!AE:AE,""))</f>
        <v>REDE COLETORA DN 400</v>
      </c>
      <c r="L1578" s="191"/>
    </row>
    <row r="1579" spans="1:12" hidden="1" x14ac:dyDescent="0.3">
      <c r="A1579" s="191"/>
      <c r="B1579" s="191"/>
      <c r="C1579" s="67">
        <v>6601825</v>
      </c>
      <c r="D1579" s="67" t="s">
        <v>3251</v>
      </c>
      <c r="E1579" s="72">
        <v>400</v>
      </c>
      <c r="F1579" s="67" t="str" cm="1">
        <f t="array" ref="F1579">IFERROR(
    INDEX(
        '[55]Apoio_Código SVs'!$C$2:$C$102,
        MATCH(
            TRUE,
            ISNUMBER(FIND('[55]Apoio_Código SVs'!$B$2:$B$102,D1579)),
            0
        )
    ),
"")</f>
        <v>E</v>
      </c>
      <c r="G1579" s="67" t="str" cm="1">
        <f t="array" ref="G1579">IFERROR(
    INDEX(
        '[55]Apoio_Código SVs'!$D$2:$D$102,
        MATCH(
            TRUE,
            ISNUMBER(FIND('[55]Apoio_Código SVs'!$B$2:$B$102,D1579)),
            0
        )
    ),
"")</f>
        <v>RC</v>
      </c>
      <c r="H1579" s="67" t="str" cm="1">
        <f t="array" ref="H1579">IFERROR(
    INDEX(
        '[55]Apoio_Código SVs'!$G$2:$G$102,
        MATCH(
            TRUE,
            ISNUMBER(FIND('[55]Apoio_Código SVs'!$F$2:$F$102,D1579)),
            0
        )
    ),
"")</f>
        <v>I</v>
      </c>
      <c r="I1579" s="67" t="str">
        <f t="shared" si="81"/>
        <v>E.RC.I.400</v>
      </c>
      <c r="J1579" s="67" t="str">
        <f>_xlfn.XLOOKUP(I1579,[55]Aux!AJ:AJ,[55]Aux!AI:AI,I1579)</f>
        <v>E.RC.I.006</v>
      </c>
      <c r="K1579" s="67" t="str">
        <f>_xlfn.XLOOKUP(J1579,[55]Aux!AI:AI,[55]Aux!AE:AE,_xlfn.XLOOKUP(I1579,[55]Aux!AI:AI,[55]Aux!AE:AE,""))</f>
        <v>REDE COLETORA DN 400</v>
      </c>
      <c r="L1579" s="191"/>
    </row>
    <row r="1580" spans="1:12" hidden="1" x14ac:dyDescent="0.3">
      <c r="A1580" s="191"/>
      <c r="B1580" s="191"/>
      <c r="C1580" s="67">
        <v>6601826</v>
      </c>
      <c r="D1580" s="67" t="s">
        <v>3253</v>
      </c>
      <c r="E1580" s="72">
        <v>400</v>
      </c>
      <c r="F1580" s="67" t="str" cm="1">
        <f t="array" ref="F1580">IFERROR(
    INDEX(
        '[55]Apoio_Código SVs'!$C$2:$C$102,
        MATCH(
            TRUE,
            ISNUMBER(FIND('[55]Apoio_Código SVs'!$B$2:$B$102,D1580)),
            0
        )
    ),
"")</f>
        <v>E</v>
      </c>
      <c r="G1580" s="67" t="str" cm="1">
        <f t="array" ref="G1580">IFERROR(
    INDEX(
        '[55]Apoio_Código SVs'!$D$2:$D$102,
        MATCH(
            TRUE,
            ISNUMBER(FIND('[55]Apoio_Código SVs'!$B$2:$B$102,D1580)),
            0
        )
    ),
"")</f>
        <v>RC</v>
      </c>
      <c r="H1580" s="67" t="str" cm="1">
        <f t="array" ref="H1580">IFERROR(
    INDEX(
        '[55]Apoio_Código SVs'!$G$2:$G$102,
        MATCH(
            TRUE,
            ISNUMBER(FIND('[55]Apoio_Código SVs'!$F$2:$F$102,D1580)),
            0
        )
    ),
"")</f>
        <v>I</v>
      </c>
      <c r="I1580" s="67" t="str">
        <f t="shared" si="81"/>
        <v>E.RC.I.400</v>
      </c>
      <c r="J1580" s="67" t="str">
        <f>_xlfn.XLOOKUP(I1580,[55]Aux!AJ:AJ,[55]Aux!AI:AI,I1580)</f>
        <v>E.RC.I.006</v>
      </c>
      <c r="K1580" s="67" t="str">
        <f>_xlfn.XLOOKUP(J1580,[55]Aux!AI:AI,[55]Aux!AE:AE,_xlfn.XLOOKUP(I1580,[55]Aux!AI:AI,[55]Aux!AE:AE,""))</f>
        <v>REDE COLETORA DN 400</v>
      </c>
      <c r="L1580" s="191"/>
    </row>
    <row r="1581" spans="1:12" hidden="1" x14ac:dyDescent="0.3">
      <c r="A1581" s="191"/>
      <c r="B1581" s="191"/>
      <c r="C1581" s="67">
        <v>6601827</v>
      </c>
      <c r="D1581" s="67" t="s">
        <v>3255</v>
      </c>
      <c r="E1581" s="72">
        <v>400</v>
      </c>
      <c r="F1581" s="67" t="str" cm="1">
        <f t="array" ref="F1581">IFERROR(
    INDEX(
        '[55]Apoio_Código SVs'!$C$2:$C$102,
        MATCH(
            TRUE,
            ISNUMBER(FIND('[55]Apoio_Código SVs'!$B$2:$B$102,D1581)),
            0
        )
    ),
"")</f>
        <v>E</v>
      </c>
      <c r="G1581" s="67" t="str" cm="1">
        <f t="array" ref="G1581">IFERROR(
    INDEX(
        '[55]Apoio_Código SVs'!$D$2:$D$102,
        MATCH(
            TRUE,
            ISNUMBER(FIND('[55]Apoio_Código SVs'!$B$2:$B$102,D1581)),
            0
        )
    ),
"")</f>
        <v>RC</v>
      </c>
      <c r="H1581" s="67" t="str" cm="1">
        <f t="array" ref="H1581">IFERROR(
    INDEX(
        '[55]Apoio_Código SVs'!$G$2:$G$102,
        MATCH(
            TRUE,
            ISNUMBER(FIND('[55]Apoio_Código SVs'!$F$2:$F$102,D1581)),
            0
        )
    ),
"")</f>
        <v>I</v>
      </c>
      <c r="I1581" s="67" t="str">
        <f t="shared" si="81"/>
        <v>E.RC.I.400</v>
      </c>
      <c r="J1581" s="67" t="str">
        <f>_xlfn.XLOOKUP(I1581,[55]Aux!AJ:AJ,[55]Aux!AI:AI,I1581)</f>
        <v>E.RC.I.006</v>
      </c>
      <c r="K1581" s="67" t="str">
        <f>_xlfn.XLOOKUP(J1581,[55]Aux!AI:AI,[55]Aux!AE:AE,_xlfn.XLOOKUP(I1581,[55]Aux!AI:AI,[55]Aux!AE:AE,""))</f>
        <v>REDE COLETORA DN 400</v>
      </c>
      <c r="L1581" s="191"/>
    </row>
    <row r="1582" spans="1:12" hidden="1" x14ac:dyDescent="0.3">
      <c r="A1582" s="191"/>
      <c r="B1582" s="191"/>
      <c r="C1582" s="67">
        <v>6601828</v>
      </c>
      <c r="D1582" s="67" t="s">
        <v>3257</v>
      </c>
      <c r="E1582" s="72">
        <v>400</v>
      </c>
      <c r="F1582" s="67" t="str" cm="1">
        <f t="array" ref="F1582">IFERROR(
    INDEX(
        '[55]Apoio_Código SVs'!$C$2:$C$102,
        MATCH(
            TRUE,
            ISNUMBER(FIND('[55]Apoio_Código SVs'!$B$2:$B$102,D1582)),
            0
        )
    ),
"")</f>
        <v>E</v>
      </c>
      <c r="G1582" s="67" t="str" cm="1">
        <f t="array" ref="G1582">IFERROR(
    INDEX(
        '[55]Apoio_Código SVs'!$D$2:$D$102,
        MATCH(
            TRUE,
            ISNUMBER(FIND('[55]Apoio_Código SVs'!$B$2:$B$102,D1582)),
            0
        )
    ),
"")</f>
        <v>RC</v>
      </c>
      <c r="H1582" s="67" t="str" cm="1">
        <f t="array" ref="H1582">IFERROR(
    INDEX(
        '[55]Apoio_Código SVs'!$G$2:$G$102,
        MATCH(
            TRUE,
            ISNUMBER(FIND('[55]Apoio_Código SVs'!$F$2:$F$102,D1582)),
            0
        )
    ),
"")</f>
        <v>I</v>
      </c>
      <c r="I1582" s="67" t="str">
        <f t="shared" si="81"/>
        <v>E.RC.I.400</v>
      </c>
      <c r="J1582" s="67" t="str">
        <f>_xlfn.XLOOKUP(I1582,[55]Aux!AJ:AJ,[55]Aux!AI:AI,I1582)</f>
        <v>E.RC.I.006</v>
      </c>
      <c r="K1582" s="67" t="str">
        <f>_xlfn.XLOOKUP(J1582,[55]Aux!AI:AI,[55]Aux!AE:AE,_xlfn.XLOOKUP(I1582,[55]Aux!AI:AI,[55]Aux!AE:AE,""))</f>
        <v>REDE COLETORA DN 400</v>
      </c>
      <c r="L1582" s="191"/>
    </row>
    <row r="1583" spans="1:12" hidden="1" x14ac:dyDescent="0.3">
      <c r="A1583" s="191"/>
      <c r="B1583" s="191"/>
      <c r="C1583" s="67">
        <v>6601829</v>
      </c>
      <c r="D1583" s="67" t="s">
        <v>3259</v>
      </c>
      <c r="E1583" s="72">
        <v>400</v>
      </c>
      <c r="F1583" s="67" t="str" cm="1">
        <f t="array" ref="F1583">IFERROR(
    INDEX(
        '[55]Apoio_Código SVs'!$C$2:$C$102,
        MATCH(
            TRUE,
            ISNUMBER(FIND('[55]Apoio_Código SVs'!$B$2:$B$102,D1583)),
            0
        )
    ),
"")</f>
        <v>E</v>
      </c>
      <c r="G1583" s="67" t="str" cm="1">
        <f t="array" ref="G1583">IFERROR(
    INDEX(
        '[55]Apoio_Código SVs'!$D$2:$D$102,
        MATCH(
            TRUE,
            ISNUMBER(FIND('[55]Apoio_Código SVs'!$B$2:$B$102,D1583)),
            0
        )
    ),
"")</f>
        <v>RC</v>
      </c>
      <c r="H1583" s="67" t="str" cm="1">
        <f t="array" ref="H1583">IFERROR(
    INDEX(
        '[55]Apoio_Código SVs'!$G$2:$G$102,
        MATCH(
            TRUE,
            ISNUMBER(FIND('[55]Apoio_Código SVs'!$F$2:$F$102,D1583)),
            0
        )
    ),
"")</f>
        <v>I</v>
      </c>
      <c r="I1583" s="67" t="str">
        <f t="shared" si="81"/>
        <v>E.RC.I.400</v>
      </c>
      <c r="J1583" s="67" t="str">
        <f>_xlfn.XLOOKUP(I1583,[55]Aux!AJ:AJ,[55]Aux!AI:AI,I1583)</f>
        <v>E.RC.I.006</v>
      </c>
      <c r="K1583" s="67" t="str">
        <f>_xlfn.XLOOKUP(J1583,[55]Aux!AI:AI,[55]Aux!AE:AE,_xlfn.XLOOKUP(I1583,[55]Aux!AI:AI,[55]Aux!AE:AE,""))</f>
        <v>REDE COLETORA DN 400</v>
      </c>
      <c r="L1583" s="191"/>
    </row>
    <row r="1584" spans="1:12" hidden="1" x14ac:dyDescent="0.3">
      <c r="A1584" s="191"/>
      <c r="B1584" s="191"/>
      <c r="C1584" s="67">
        <v>6601830</v>
      </c>
      <c r="D1584" s="67" t="s">
        <v>3261</v>
      </c>
      <c r="E1584" s="72">
        <v>400</v>
      </c>
      <c r="F1584" s="67" t="str" cm="1">
        <f t="array" ref="F1584">IFERROR(
    INDEX(
        '[55]Apoio_Código SVs'!$C$2:$C$102,
        MATCH(
            TRUE,
            ISNUMBER(FIND('[55]Apoio_Código SVs'!$B$2:$B$102,D1584)),
            0
        )
    ),
"")</f>
        <v>E</v>
      </c>
      <c r="G1584" s="67" t="str" cm="1">
        <f t="array" ref="G1584">IFERROR(
    INDEX(
        '[55]Apoio_Código SVs'!$D$2:$D$102,
        MATCH(
            TRUE,
            ISNUMBER(FIND('[55]Apoio_Código SVs'!$B$2:$B$102,D1584)),
            0
        )
    ),
"")</f>
        <v>RC</v>
      </c>
      <c r="H1584" s="67" t="str" cm="1">
        <f t="array" ref="H1584">IFERROR(
    INDEX(
        '[55]Apoio_Código SVs'!$G$2:$G$102,
        MATCH(
            TRUE,
            ISNUMBER(FIND('[55]Apoio_Código SVs'!$F$2:$F$102,D1584)),
            0
        )
    ),
"")</f>
        <v>I</v>
      </c>
      <c r="I1584" s="67" t="str">
        <f t="shared" si="81"/>
        <v>E.RC.I.400</v>
      </c>
      <c r="J1584" s="67" t="str">
        <f>_xlfn.XLOOKUP(I1584,[55]Aux!AJ:AJ,[55]Aux!AI:AI,I1584)</f>
        <v>E.RC.I.006</v>
      </c>
      <c r="K1584" s="67" t="str">
        <f>_xlfn.XLOOKUP(J1584,[55]Aux!AI:AI,[55]Aux!AE:AE,_xlfn.XLOOKUP(I1584,[55]Aux!AI:AI,[55]Aux!AE:AE,""))</f>
        <v>REDE COLETORA DN 400</v>
      </c>
      <c r="L1584" s="191"/>
    </row>
    <row r="1585" spans="1:12" hidden="1" x14ac:dyDescent="0.3">
      <c r="A1585" s="191"/>
      <c r="B1585" s="191"/>
      <c r="C1585" s="67">
        <v>6601831</v>
      </c>
      <c r="D1585" s="67" t="s">
        <v>3263</v>
      </c>
      <c r="E1585" s="72">
        <v>400</v>
      </c>
      <c r="F1585" s="67" t="str" cm="1">
        <f t="array" ref="F1585">IFERROR(
    INDEX(
        '[55]Apoio_Código SVs'!$C$2:$C$102,
        MATCH(
            TRUE,
            ISNUMBER(FIND('[55]Apoio_Código SVs'!$B$2:$B$102,D1585)),
            0
        )
    ),
"")</f>
        <v>E</v>
      </c>
      <c r="G1585" s="67" t="str" cm="1">
        <f t="array" ref="G1585">IFERROR(
    INDEX(
        '[55]Apoio_Código SVs'!$D$2:$D$102,
        MATCH(
            TRUE,
            ISNUMBER(FIND('[55]Apoio_Código SVs'!$B$2:$B$102,D1585)),
            0
        )
    ),
"")</f>
        <v>RC</v>
      </c>
      <c r="H1585" s="67" t="str" cm="1">
        <f t="array" ref="H1585">IFERROR(
    INDEX(
        '[55]Apoio_Código SVs'!$G$2:$G$102,
        MATCH(
            TRUE,
            ISNUMBER(FIND('[55]Apoio_Código SVs'!$F$2:$F$102,D1585)),
            0
        )
    ),
"")</f>
        <v>I</v>
      </c>
      <c r="I1585" s="67" t="str">
        <f t="shared" si="81"/>
        <v>E.RC.I.400</v>
      </c>
      <c r="J1585" s="67" t="str">
        <f>_xlfn.XLOOKUP(I1585,[55]Aux!AJ:AJ,[55]Aux!AI:AI,I1585)</f>
        <v>E.RC.I.006</v>
      </c>
      <c r="K1585" s="67" t="str">
        <f>_xlfn.XLOOKUP(J1585,[55]Aux!AI:AI,[55]Aux!AE:AE,_xlfn.XLOOKUP(I1585,[55]Aux!AI:AI,[55]Aux!AE:AE,""))</f>
        <v>REDE COLETORA DN 400</v>
      </c>
      <c r="L1585" s="191"/>
    </row>
    <row r="1586" spans="1:12" hidden="1" x14ac:dyDescent="0.3">
      <c r="A1586" s="191"/>
      <c r="B1586" s="191"/>
      <c r="C1586" s="67">
        <v>6601833</v>
      </c>
      <c r="D1586" s="67" t="s">
        <v>3267</v>
      </c>
      <c r="E1586" s="72">
        <v>400</v>
      </c>
      <c r="F1586" s="67" t="str" cm="1">
        <f t="array" ref="F1586">IFERROR(
    INDEX(
        '[55]Apoio_Código SVs'!$C$2:$C$102,
        MATCH(
            TRUE,
            ISNUMBER(FIND('[55]Apoio_Código SVs'!$B$2:$B$102,D1586)),
            0
        )
    ),
"")</f>
        <v>E</v>
      </c>
      <c r="G1586" s="67" t="str" cm="1">
        <f t="array" ref="G1586">IFERROR(
    INDEX(
        '[55]Apoio_Código SVs'!$D$2:$D$102,
        MATCH(
            TRUE,
            ISNUMBER(FIND('[55]Apoio_Código SVs'!$B$2:$B$102,D1586)),
            0
        )
    ),
"")</f>
        <v>RC</v>
      </c>
      <c r="H1586" s="67" t="str" cm="1">
        <f t="array" ref="H1586">IFERROR(
    INDEX(
        '[55]Apoio_Código SVs'!$G$2:$G$102,
        MATCH(
            TRUE,
            ISNUMBER(FIND('[55]Apoio_Código SVs'!$F$2:$F$102,D1586)),
            0
        )
    ),
"")</f>
        <v>I</v>
      </c>
      <c r="I1586" s="67" t="str">
        <f t="shared" si="81"/>
        <v>E.RC.I.400</v>
      </c>
      <c r="J1586" s="67" t="str">
        <f>_xlfn.XLOOKUP(I1586,[55]Aux!AJ:AJ,[55]Aux!AI:AI,I1586)</f>
        <v>E.RC.I.006</v>
      </c>
      <c r="K1586" s="67" t="str">
        <f>_xlfn.XLOOKUP(J1586,[55]Aux!AI:AI,[55]Aux!AE:AE,_xlfn.XLOOKUP(I1586,[55]Aux!AI:AI,[55]Aux!AE:AE,""))</f>
        <v>REDE COLETORA DN 400</v>
      </c>
      <c r="L1586" s="191"/>
    </row>
    <row r="1587" spans="1:12" hidden="1" x14ac:dyDescent="0.3">
      <c r="A1587" s="191"/>
      <c r="B1587" s="191"/>
      <c r="C1587" s="67">
        <v>6601835</v>
      </c>
      <c r="D1587" s="67" t="s">
        <v>3271</v>
      </c>
      <c r="E1587" s="72">
        <v>400</v>
      </c>
      <c r="F1587" s="67" t="str" cm="1">
        <f t="array" ref="F1587">IFERROR(
    INDEX(
        '[55]Apoio_Código SVs'!$C$2:$C$102,
        MATCH(
            TRUE,
            ISNUMBER(FIND('[55]Apoio_Código SVs'!$B$2:$B$102,D1587)),
            0
        )
    ),
"")</f>
        <v>E</v>
      </c>
      <c r="G1587" s="67" t="str" cm="1">
        <f t="array" ref="G1587">IFERROR(
    INDEX(
        '[55]Apoio_Código SVs'!$D$2:$D$102,
        MATCH(
            TRUE,
            ISNUMBER(FIND('[55]Apoio_Código SVs'!$B$2:$B$102,D1587)),
            0
        )
    ),
"")</f>
        <v>RC</v>
      </c>
      <c r="H1587" s="67" t="str" cm="1">
        <f t="array" ref="H1587">IFERROR(
    INDEX(
        '[55]Apoio_Código SVs'!$G$2:$G$102,
        MATCH(
            TRUE,
            ISNUMBER(FIND('[55]Apoio_Código SVs'!$F$2:$F$102,D1587)),
            0
        )
    ),
"")</f>
        <v>I</v>
      </c>
      <c r="I1587" s="67" t="str">
        <f t="shared" si="81"/>
        <v>E.RC.I.400</v>
      </c>
      <c r="J1587" s="67" t="str">
        <f>_xlfn.XLOOKUP(I1587,[55]Aux!AJ:AJ,[55]Aux!AI:AI,I1587)</f>
        <v>E.RC.I.006</v>
      </c>
      <c r="K1587" s="67" t="str">
        <f>_xlfn.XLOOKUP(J1587,[55]Aux!AI:AI,[55]Aux!AE:AE,_xlfn.XLOOKUP(I1587,[55]Aux!AI:AI,[55]Aux!AE:AE,""))</f>
        <v>REDE COLETORA DN 400</v>
      </c>
      <c r="L1587" s="191"/>
    </row>
    <row r="1588" spans="1:12" hidden="1" x14ac:dyDescent="0.3">
      <c r="A1588" s="191"/>
      <c r="B1588" s="191"/>
      <c r="C1588" s="67">
        <v>6601836</v>
      </c>
      <c r="D1588" s="67" t="s">
        <v>3273</v>
      </c>
      <c r="E1588" s="72">
        <v>400</v>
      </c>
      <c r="F1588" s="67" t="str" cm="1">
        <f t="array" ref="F1588">IFERROR(
    INDEX(
        '[55]Apoio_Código SVs'!$C$2:$C$102,
        MATCH(
            TRUE,
            ISNUMBER(FIND('[55]Apoio_Código SVs'!$B$2:$B$102,D1588)),
            0
        )
    ),
"")</f>
        <v>E</v>
      </c>
      <c r="G1588" s="67" t="str" cm="1">
        <f t="array" ref="G1588">IFERROR(
    INDEX(
        '[55]Apoio_Código SVs'!$D$2:$D$102,
        MATCH(
            TRUE,
            ISNUMBER(FIND('[55]Apoio_Código SVs'!$B$2:$B$102,D1588)),
            0
        )
    ),
"")</f>
        <v>RC</v>
      </c>
      <c r="H1588" s="67" t="str" cm="1">
        <f t="array" ref="H1588">IFERROR(
    INDEX(
        '[55]Apoio_Código SVs'!$G$2:$G$102,
        MATCH(
            TRUE,
            ISNUMBER(FIND('[55]Apoio_Código SVs'!$F$2:$F$102,D1588)),
            0
        )
    ),
"")</f>
        <v>I</v>
      </c>
      <c r="I1588" s="67" t="str">
        <f t="shared" si="81"/>
        <v>E.RC.I.400</v>
      </c>
      <c r="J1588" s="67" t="str">
        <f>_xlfn.XLOOKUP(I1588,[55]Aux!AJ:AJ,[55]Aux!AI:AI,I1588)</f>
        <v>E.RC.I.006</v>
      </c>
      <c r="K1588" s="67" t="str">
        <f>_xlfn.XLOOKUP(J1588,[55]Aux!AI:AI,[55]Aux!AE:AE,_xlfn.XLOOKUP(I1588,[55]Aux!AI:AI,[55]Aux!AE:AE,""))</f>
        <v>REDE COLETORA DN 400</v>
      </c>
      <c r="L1588" s="191"/>
    </row>
    <row r="1589" spans="1:12" hidden="1" x14ac:dyDescent="0.3">
      <c r="A1589" s="191"/>
      <c r="B1589" s="191"/>
      <c r="C1589" s="67">
        <v>6601837</v>
      </c>
      <c r="D1589" s="67" t="s">
        <v>3275</v>
      </c>
      <c r="E1589" s="72">
        <v>400</v>
      </c>
      <c r="F1589" s="67" t="str" cm="1">
        <f t="array" ref="F1589">IFERROR(
    INDEX(
        '[55]Apoio_Código SVs'!$C$2:$C$102,
        MATCH(
            TRUE,
            ISNUMBER(FIND('[55]Apoio_Código SVs'!$B$2:$B$102,D1589)),
            0
        )
    ),
"")</f>
        <v>E</v>
      </c>
      <c r="G1589" s="67" t="str" cm="1">
        <f t="array" ref="G1589">IFERROR(
    INDEX(
        '[55]Apoio_Código SVs'!$D$2:$D$102,
        MATCH(
            TRUE,
            ISNUMBER(FIND('[55]Apoio_Código SVs'!$B$2:$B$102,D1589)),
            0
        )
    ),
"")</f>
        <v>RC</v>
      </c>
      <c r="H1589" s="67" t="str" cm="1">
        <f t="array" ref="H1589">IFERROR(
    INDEX(
        '[55]Apoio_Código SVs'!$G$2:$G$102,
        MATCH(
            TRUE,
            ISNUMBER(FIND('[55]Apoio_Código SVs'!$F$2:$F$102,D1589)),
            0
        )
    ),
"")</f>
        <v>I</v>
      </c>
      <c r="I1589" s="67" t="str">
        <f t="shared" si="81"/>
        <v>E.RC.I.400</v>
      </c>
      <c r="J1589" s="67" t="str">
        <f>_xlfn.XLOOKUP(I1589,[55]Aux!AJ:AJ,[55]Aux!AI:AI,I1589)</f>
        <v>E.RC.I.006</v>
      </c>
      <c r="K1589" s="67" t="str">
        <f>_xlfn.XLOOKUP(J1589,[55]Aux!AI:AI,[55]Aux!AE:AE,_xlfn.XLOOKUP(I1589,[55]Aux!AI:AI,[55]Aux!AE:AE,""))</f>
        <v>REDE COLETORA DN 400</v>
      </c>
      <c r="L1589" s="191"/>
    </row>
    <row r="1590" spans="1:12" hidden="1" x14ac:dyDescent="0.3">
      <c r="A1590" s="191"/>
      <c r="B1590" s="191"/>
      <c r="C1590" s="67">
        <v>6601840</v>
      </c>
      <c r="D1590" s="67" t="s">
        <v>3281</v>
      </c>
      <c r="E1590" s="72">
        <v>400</v>
      </c>
      <c r="F1590" s="67" t="str" cm="1">
        <f t="array" ref="F1590">IFERROR(
    INDEX(
        '[55]Apoio_Código SVs'!$C$2:$C$102,
        MATCH(
            TRUE,
            ISNUMBER(FIND('[55]Apoio_Código SVs'!$B$2:$B$102,D1590)),
            0
        )
    ),
"")</f>
        <v>E</v>
      </c>
      <c r="G1590" s="67" t="str" cm="1">
        <f t="array" ref="G1590">IFERROR(
    INDEX(
        '[55]Apoio_Código SVs'!$D$2:$D$102,
        MATCH(
            TRUE,
            ISNUMBER(FIND('[55]Apoio_Código SVs'!$B$2:$B$102,D1590)),
            0
        )
    ),
"")</f>
        <v>RC</v>
      </c>
      <c r="H1590" s="67" t="str" cm="1">
        <f t="array" ref="H1590">IFERROR(
    INDEX(
        '[55]Apoio_Código SVs'!$G$2:$G$102,
        MATCH(
            TRUE,
            ISNUMBER(FIND('[55]Apoio_Código SVs'!$F$2:$F$102,D1590)),
            0
        )
    ),
"")</f>
        <v>I</v>
      </c>
      <c r="I1590" s="67" t="str">
        <f t="shared" si="81"/>
        <v>E.RC.I.400</v>
      </c>
      <c r="J1590" s="67" t="str">
        <f>_xlfn.XLOOKUP(I1590,[55]Aux!AJ:AJ,[55]Aux!AI:AI,I1590)</f>
        <v>E.RC.I.006</v>
      </c>
      <c r="K1590" s="67" t="str">
        <f>_xlfn.XLOOKUP(J1590,[55]Aux!AI:AI,[55]Aux!AE:AE,_xlfn.XLOOKUP(I1590,[55]Aux!AI:AI,[55]Aux!AE:AE,""))</f>
        <v>REDE COLETORA DN 400</v>
      </c>
      <c r="L1590" s="191"/>
    </row>
    <row r="1591" spans="1:12" hidden="1" x14ac:dyDescent="0.3">
      <c r="A1591" s="191"/>
      <c r="B1591" s="191"/>
      <c r="C1591" s="67">
        <v>6601841</v>
      </c>
      <c r="D1591" s="67" t="s">
        <v>3283</v>
      </c>
      <c r="E1591" s="72">
        <v>400</v>
      </c>
      <c r="F1591" s="67" t="str" cm="1">
        <f t="array" ref="F1591">IFERROR(
    INDEX(
        '[55]Apoio_Código SVs'!$C$2:$C$102,
        MATCH(
            TRUE,
            ISNUMBER(FIND('[55]Apoio_Código SVs'!$B$2:$B$102,D1591)),
            0
        )
    ),
"")</f>
        <v>E</v>
      </c>
      <c r="G1591" s="67" t="str" cm="1">
        <f t="array" ref="G1591">IFERROR(
    INDEX(
        '[55]Apoio_Código SVs'!$D$2:$D$102,
        MATCH(
            TRUE,
            ISNUMBER(FIND('[55]Apoio_Código SVs'!$B$2:$B$102,D1591)),
            0
        )
    ),
"")</f>
        <v>RC</v>
      </c>
      <c r="H1591" s="67" t="str" cm="1">
        <f t="array" ref="H1591">IFERROR(
    INDEX(
        '[55]Apoio_Código SVs'!$G$2:$G$102,
        MATCH(
            TRUE,
            ISNUMBER(FIND('[55]Apoio_Código SVs'!$F$2:$F$102,D1591)),
            0
        )
    ),
"")</f>
        <v>I</v>
      </c>
      <c r="I1591" s="67" t="str">
        <f t="shared" si="81"/>
        <v>E.RC.I.400</v>
      </c>
      <c r="J1591" s="67" t="str">
        <f>_xlfn.XLOOKUP(I1591,[55]Aux!AJ:AJ,[55]Aux!AI:AI,I1591)</f>
        <v>E.RC.I.006</v>
      </c>
      <c r="K1591" s="67" t="str">
        <f>_xlfn.XLOOKUP(J1591,[55]Aux!AI:AI,[55]Aux!AE:AE,_xlfn.XLOOKUP(I1591,[55]Aux!AI:AI,[55]Aux!AE:AE,""))</f>
        <v>REDE COLETORA DN 400</v>
      </c>
      <c r="L1591" s="191"/>
    </row>
    <row r="1592" spans="1:12" hidden="1" x14ac:dyDescent="0.3">
      <c r="A1592" s="191"/>
      <c r="B1592" s="191"/>
      <c r="C1592" s="67">
        <v>6601844</v>
      </c>
      <c r="D1592" s="67" t="s">
        <v>3289</v>
      </c>
      <c r="E1592" s="72">
        <v>400</v>
      </c>
      <c r="F1592" s="67" t="str" cm="1">
        <f t="array" ref="F1592">IFERROR(
    INDEX(
        '[55]Apoio_Código SVs'!$C$2:$C$102,
        MATCH(
            TRUE,
            ISNUMBER(FIND('[55]Apoio_Código SVs'!$B$2:$B$102,D1592)),
            0
        )
    ),
"")</f>
        <v>E</v>
      </c>
      <c r="G1592" s="67" t="str" cm="1">
        <f t="array" ref="G1592">IFERROR(
    INDEX(
        '[55]Apoio_Código SVs'!$D$2:$D$102,
        MATCH(
            TRUE,
            ISNUMBER(FIND('[55]Apoio_Código SVs'!$B$2:$B$102,D1592)),
            0
        )
    ),
"")</f>
        <v>RC</v>
      </c>
      <c r="H1592" s="67" t="str" cm="1">
        <f t="array" ref="H1592">IFERROR(
    INDEX(
        '[55]Apoio_Código SVs'!$G$2:$G$102,
        MATCH(
            TRUE,
            ISNUMBER(FIND('[55]Apoio_Código SVs'!$F$2:$F$102,D1592)),
            0
        )
    ),
"")</f>
        <v>I</v>
      </c>
      <c r="I1592" s="67" t="str">
        <f t="shared" si="81"/>
        <v>E.RC.I.400</v>
      </c>
      <c r="J1592" s="67" t="str">
        <f>_xlfn.XLOOKUP(I1592,[55]Aux!AJ:AJ,[55]Aux!AI:AI,I1592)</f>
        <v>E.RC.I.006</v>
      </c>
      <c r="K1592" s="67" t="str">
        <f>_xlfn.XLOOKUP(J1592,[55]Aux!AI:AI,[55]Aux!AE:AE,_xlfn.XLOOKUP(I1592,[55]Aux!AI:AI,[55]Aux!AE:AE,""))</f>
        <v>REDE COLETORA DN 400</v>
      </c>
      <c r="L1592" s="191"/>
    </row>
    <row r="1593" spans="1:12" hidden="1" x14ac:dyDescent="0.3">
      <c r="A1593" s="191"/>
      <c r="B1593" s="191"/>
      <c r="C1593" s="67">
        <v>6601845</v>
      </c>
      <c r="D1593" s="67" t="s">
        <v>3291</v>
      </c>
      <c r="E1593" s="72">
        <v>400</v>
      </c>
      <c r="F1593" s="67" t="str" cm="1">
        <f t="array" ref="F1593">IFERROR(
    INDEX(
        '[55]Apoio_Código SVs'!$C$2:$C$102,
        MATCH(
            TRUE,
            ISNUMBER(FIND('[55]Apoio_Código SVs'!$B$2:$B$102,D1593)),
            0
        )
    ),
"")</f>
        <v>E</v>
      </c>
      <c r="G1593" s="67" t="str" cm="1">
        <f t="array" ref="G1593">IFERROR(
    INDEX(
        '[55]Apoio_Código SVs'!$D$2:$D$102,
        MATCH(
            TRUE,
            ISNUMBER(FIND('[55]Apoio_Código SVs'!$B$2:$B$102,D1593)),
            0
        )
    ),
"")</f>
        <v>RC</v>
      </c>
      <c r="H1593" s="67" t="str" cm="1">
        <f t="array" ref="H1593">IFERROR(
    INDEX(
        '[55]Apoio_Código SVs'!$G$2:$G$102,
        MATCH(
            TRUE,
            ISNUMBER(FIND('[55]Apoio_Código SVs'!$F$2:$F$102,D1593)),
            0
        )
    ),
"")</f>
        <v>I</v>
      </c>
      <c r="I1593" s="67" t="str">
        <f t="shared" si="81"/>
        <v>E.RC.I.400</v>
      </c>
      <c r="J1593" s="67" t="str">
        <f>_xlfn.XLOOKUP(I1593,[55]Aux!AJ:AJ,[55]Aux!AI:AI,I1593)</f>
        <v>E.RC.I.006</v>
      </c>
      <c r="K1593" s="67" t="str">
        <f>_xlfn.XLOOKUP(J1593,[55]Aux!AI:AI,[55]Aux!AE:AE,_xlfn.XLOOKUP(I1593,[55]Aux!AI:AI,[55]Aux!AE:AE,""))</f>
        <v>REDE COLETORA DN 400</v>
      </c>
      <c r="L1593" s="191"/>
    </row>
    <row r="1594" spans="1:12" hidden="1" x14ac:dyDescent="0.3">
      <c r="A1594" s="191"/>
      <c r="B1594" s="191"/>
      <c r="C1594" s="67">
        <v>6601846</v>
      </c>
      <c r="D1594" s="67" t="s">
        <v>3293</v>
      </c>
      <c r="E1594" s="72">
        <v>150</v>
      </c>
      <c r="F1594" s="67" t="str" cm="1">
        <f t="array" ref="F1594">IFERROR(
    INDEX(
        '[55]Apoio_Código SVs'!$C$2:$C$102,
        MATCH(
            TRUE,
            ISNUMBER(FIND('[55]Apoio_Código SVs'!$B$2:$B$102,D1594)),
            0
        )
    ),
"")</f>
        <v>E</v>
      </c>
      <c r="G1594" s="67" t="str" cm="1">
        <f t="array" ref="G1594">IFERROR(
    INDEX(
        '[55]Apoio_Código SVs'!$D$2:$D$102,
        MATCH(
            TRUE,
            ISNUMBER(FIND('[55]Apoio_Código SVs'!$B$2:$B$102,D1594)),
            0
        )
    ),
"")</f>
        <v>RC</v>
      </c>
      <c r="H1594" s="67" t="str" cm="1">
        <f t="array" ref="H1594">IFERROR(
    INDEX(
        '[55]Apoio_Código SVs'!$G$2:$G$102,
        MATCH(
            TRUE,
            ISNUMBER(FIND('[55]Apoio_Código SVs'!$F$2:$F$102,D1594)),
            0
        )
    ),
"")</f>
        <v>I</v>
      </c>
      <c r="I1594" s="67" t="str">
        <f t="shared" si="81"/>
        <v>E.RC.I.150</v>
      </c>
      <c r="J1594" s="67" t="str">
        <f>_xlfn.XLOOKUP(I1594,[55]Aux!AJ:AJ,[55]Aux!AI:AI,I1594)</f>
        <v>E.RC.I.002</v>
      </c>
      <c r="K1594" s="67" t="str">
        <f>_xlfn.XLOOKUP(J1594,[55]Aux!AI:AI,[55]Aux!AE:AE,_xlfn.XLOOKUP(I1594,[55]Aux!AI:AI,[55]Aux!AE:AE,""))</f>
        <v>REDE COLETORA DN 150</v>
      </c>
      <c r="L1594" s="191"/>
    </row>
    <row r="1595" spans="1:12" hidden="1" x14ac:dyDescent="0.3">
      <c r="A1595" s="191"/>
      <c r="B1595" s="191"/>
      <c r="C1595" s="67">
        <v>6601847</v>
      </c>
      <c r="D1595" s="67" t="s">
        <v>3295</v>
      </c>
      <c r="E1595" s="72">
        <v>150</v>
      </c>
      <c r="F1595" s="67" t="str" cm="1">
        <f t="array" ref="F1595">IFERROR(
    INDEX(
        '[55]Apoio_Código SVs'!$C$2:$C$102,
        MATCH(
            TRUE,
            ISNUMBER(FIND('[55]Apoio_Código SVs'!$B$2:$B$102,D1595)),
            0
        )
    ),
"")</f>
        <v>E</v>
      </c>
      <c r="G1595" s="67" t="str" cm="1">
        <f t="array" ref="G1595">IFERROR(
    INDEX(
        '[55]Apoio_Código SVs'!$D$2:$D$102,
        MATCH(
            TRUE,
            ISNUMBER(FIND('[55]Apoio_Código SVs'!$B$2:$B$102,D1595)),
            0
        )
    ),
"")</f>
        <v>RC</v>
      </c>
      <c r="H1595" s="67" t="str" cm="1">
        <f t="array" ref="H1595">IFERROR(
    INDEX(
        '[55]Apoio_Código SVs'!$G$2:$G$102,
        MATCH(
            TRUE,
            ISNUMBER(FIND('[55]Apoio_Código SVs'!$F$2:$F$102,D1595)),
            0
        )
    ),
"")</f>
        <v>I</v>
      </c>
      <c r="I1595" s="67" t="str">
        <f t="shared" si="81"/>
        <v>E.RC.I.150</v>
      </c>
      <c r="J1595" s="67" t="str">
        <f>_xlfn.XLOOKUP(I1595,[55]Aux!AJ:AJ,[55]Aux!AI:AI,I1595)</f>
        <v>E.RC.I.002</v>
      </c>
      <c r="K1595" s="67" t="str">
        <f>_xlfn.XLOOKUP(J1595,[55]Aux!AI:AI,[55]Aux!AE:AE,_xlfn.XLOOKUP(I1595,[55]Aux!AI:AI,[55]Aux!AE:AE,""))</f>
        <v>REDE COLETORA DN 150</v>
      </c>
      <c r="L1595" s="191"/>
    </row>
    <row r="1596" spans="1:12" hidden="1" x14ac:dyDescent="0.3">
      <c r="A1596" s="191"/>
      <c r="B1596" s="191"/>
      <c r="C1596" s="67">
        <v>6601848</v>
      </c>
      <c r="D1596" s="67" t="s">
        <v>3297</v>
      </c>
      <c r="E1596" s="72">
        <v>400</v>
      </c>
      <c r="F1596" s="67" t="str" cm="1">
        <f t="array" ref="F1596">IFERROR(
    INDEX(
        '[55]Apoio_Código SVs'!$C$2:$C$102,
        MATCH(
            TRUE,
            ISNUMBER(FIND('[55]Apoio_Código SVs'!$B$2:$B$102,D1596)),
            0
        )
    ),
"")</f>
        <v>E</v>
      </c>
      <c r="G1596" s="67" t="str" cm="1">
        <f t="array" ref="G1596">IFERROR(
    INDEX(
        '[55]Apoio_Código SVs'!$D$2:$D$102,
        MATCH(
            TRUE,
            ISNUMBER(FIND('[55]Apoio_Código SVs'!$B$2:$B$102,D1596)),
            0
        )
    ),
"")</f>
        <v>RC</v>
      </c>
      <c r="H1596" s="67" t="str" cm="1">
        <f t="array" ref="H1596">IFERROR(
    INDEX(
        '[55]Apoio_Código SVs'!$G$2:$G$102,
        MATCH(
            TRUE,
            ISNUMBER(FIND('[55]Apoio_Código SVs'!$F$2:$F$102,D1596)),
            0
        )
    ),
"")</f>
        <v>I</v>
      </c>
      <c r="I1596" s="67" t="str">
        <f t="shared" si="81"/>
        <v>E.RC.I.400</v>
      </c>
      <c r="J1596" s="67" t="str">
        <f>_xlfn.XLOOKUP(I1596,[55]Aux!AJ:AJ,[55]Aux!AI:AI,I1596)</f>
        <v>E.RC.I.006</v>
      </c>
      <c r="K1596" s="67" t="str">
        <f>_xlfn.XLOOKUP(J1596,[55]Aux!AI:AI,[55]Aux!AE:AE,_xlfn.XLOOKUP(I1596,[55]Aux!AI:AI,[55]Aux!AE:AE,""))</f>
        <v>REDE COLETORA DN 400</v>
      </c>
      <c r="L1596" s="191"/>
    </row>
    <row r="1597" spans="1:12" hidden="1" x14ac:dyDescent="0.3">
      <c r="A1597" s="191"/>
      <c r="B1597" s="191"/>
      <c r="C1597" s="67">
        <v>6601849</v>
      </c>
      <c r="D1597" s="67" t="s">
        <v>3299</v>
      </c>
      <c r="E1597" s="72">
        <v>400</v>
      </c>
      <c r="F1597" s="67" t="str" cm="1">
        <f t="array" ref="F1597">IFERROR(
    INDEX(
        '[55]Apoio_Código SVs'!$C$2:$C$102,
        MATCH(
            TRUE,
            ISNUMBER(FIND('[55]Apoio_Código SVs'!$B$2:$B$102,D1597)),
            0
        )
    ),
"")</f>
        <v>E</v>
      </c>
      <c r="G1597" s="67" t="str" cm="1">
        <f t="array" ref="G1597">IFERROR(
    INDEX(
        '[55]Apoio_Código SVs'!$D$2:$D$102,
        MATCH(
            TRUE,
            ISNUMBER(FIND('[55]Apoio_Código SVs'!$B$2:$B$102,D1597)),
            0
        )
    ),
"")</f>
        <v>RC</v>
      </c>
      <c r="H1597" s="67" t="str" cm="1">
        <f t="array" ref="H1597">IFERROR(
    INDEX(
        '[55]Apoio_Código SVs'!$G$2:$G$102,
        MATCH(
            TRUE,
            ISNUMBER(FIND('[55]Apoio_Código SVs'!$F$2:$F$102,D1597)),
            0
        )
    ),
"")</f>
        <v>I</v>
      </c>
      <c r="I1597" s="67" t="str">
        <f t="shared" si="81"/>
        <v>E.RC.I.400</v>
      </c>
      <c r="J1597" s="67" t="str">
        <f>_xlfn.XLOOKUP(I1597,[55]Aux!AJ:AJ,[55]Aux!AI:AI,I1597)</f>
        <v>E.RC.I.006</v>
      </c>
      <c r="K1597" s="67" t="str">
        <f>_xlfn.XLOOKUP(J1597,[55]Aux!AI:AI,[55]Aux!AE:AE,_xlfn.XLOOKUP(I1597,[55]Aux!AI:AI,[55]Aux!AE:AE,""))</f>
        <v>REDE COLETORA DN 400</v>
      </c>
      <c r="L1597" s="191"/>
    </row>
    <row r="1598" spans="1:12" hidden="1" x14ac:dyDescent="0.3">
      <c r="A1598" s="191"/>
      <c r="B1598" s="191"/>
      <c r="C1598" s="67">
        <v>6601853</v>
      </c>
      <c r="D1598" s="67" t="s">
        <v>3307</v>
      </c>
      <c r="E1598" s="70">
        <f>IF(H1598="M","001",
IFERROR(VALUE(IFERROR(IFERROR(IFERROR(IFERROR(MID(D1598,FIND("DN",D1598)+2,4),
MID(D1598,FIND("PVC",D1598)+3,4)),
MID(D1598,FIND("PEAD",D1598)+4,4)),
MID(D1598,FIND("PE100",D1598)+5,4)),
MID(D1598,FIND("ADS",D1598)+3,4))),""))</f>
        <v>200</v>
      </c>
      <c r="F1598" s="67" t="str" cm="1">
        <f t="array" ref="F1598">IFERROR(
    INDEX(
        '[55]Apoio_Código SVs'!$C$2:$C$102,
        MATCH(
            TRUE,
            ISNUMBER(FIND('[55]Apoio_Código SVs'!$B$2:$B$102,D1598)),
            0
        )
    ),
"")</f>
        <v>E</v>
      </c>
      <c r="G1598" s="67" t="str" cm="1">
        <f t="array" ref="G1598">IFERROR(
    INDEX(
        '[55]Apoio_Código SVs'!$D$2:$D$102,
        MATCH(
            TRUE,
            ISNUMBER(FIND('[55]Apoio_Código SVs'!$B$2:$B$102,D1598)),
            0
        )
    ),
"")</f>
        <v>RC</v>
      </c>
      <c r="H1598" s="67" t="str" cm="1">
        <f t="array" ref="H1598">IFERROR(
    INDEX(
        '[55]Apoio_Código SVs'!$G$2:$G$102,
        MATCH(
            TRUE,
            ISNUMBER(FIND('[55]Apoio_Código SVs'!$F$2:$F$102,D1598)),
            0
        )
    ),
"")</f>
        <v>I</v>
      </c>
      <c r="I1598" s="67" t="str">
        <f t="shared" si="81"/>
        <v>E.RC.I.200</v>
      </c>
      <c r="J1598" s="67" t="str">
        <f>_xlfn.XLOOKUP(I1598,[55]Aux!AJ:AJ,[55]Aux!AI:AI,I1598)</f>
        <v>E.RC.I.003</v>
      </c>
      <c r="K1598" s="67" t="str">
        <f>_xlfn.XLOOKUP(J1598,[55]Aux!AI:AI,[55]Aux!AE:AE,_xlfn.XLOOKUP(I1598,[55]Aux!AI:AI,[55]Aux!AE:AE,""))</f>
        <v>REDE COLETORA DN 200</v>
      </c>
      <c r="L1598" s="191"/>
    </row>
    <row r="1599" spans="1:12" hidden="1" x14ac:dyDescent="0.3">
      <c r="A1599" s="191"/>
      <c r="B1599" s="191"/>
      <c r="C1599" s="67">
        <v>6601855</v>
      </c>
      <c r="D1599" s="67" t="s">
        <v>3311</v>
      </c>
      <c r="E1599" s="72">
        <v>150</v>
      </c>
      <c r="F1599" s="67" t="str" cm="1">
        <f t="array" ref="F1599">IFERROR(
    INDEX(
        '[55]Apoio_Código SVs'!$C$2:$C$102,
        MATCH(
            TRUE,
            ISNUMBER(FIND('[55]Apoio_Código SVs'!$B$2:$B$102,D1599)),
            0
        )
    ),
"")</f>
        <v>E</v>
      </c>
      <c r="G1599" s="67" t="str" cm="1">
        <f t="array" ref="G1599">IFERROR(
    INDEX(
        '[55]Apoio_Código SVs'!$D$2:$D$102,
        MATCH(
            TRUE,
            ISNUMBER(FIND('[55]Apoio_Código SVs'!$B$2:$B$102,D1599)),
            0
        )
    ),
"")</f>
        <v>RC</v>
      </c>
      <c r="H1599" s="67" t="str" cm="1">
        <f t="array" ref="H1599">IFERROR(
    INDEX(
        '[55]Apoio_Código SVs'!$G$2:$G$102,
        MATCH(
            TRUE,
            ISNUMBER(FIND('[55]Apoio_Código SVs'!$F$2:$F$102,D1599)),
            0
        )
    ),
"")</f>
        <v>I</v>
      </c>
      <c r="I1599" s="67" t="str">
        <f t="shared" si="81"/>
        <v>E.RC.I.150</v>
      </c>
      <c r="J1599" s="67" t="str">
        <f>_xlfn.XLOOKUP(I1599,[55]Aux!AJ:AJ,[55]Aux!AI:AI,I1599)</f>
        <v>E.RC.I.002</v>
      </c>
      <c r="K1599" s="67" t="str">
        <f>_xlfn.XLOOKUP(J1599,[55]Aux!AI:AI,[55]Aux!AE:AE,_xlfn.XLOOKUP(I1599,[55]Aux!AI:AI,[55]Aux!AE:AE,""))</f>
        <v>REDE COLETORA DN 150</v>
      </c>
      <c r="L1599" s="191"/>
    </row>
    <row r="1600" spans="1:12" hidden="1" x14ac:dyDescent="0.3">
      <c r="A1600" s="191"/>
      <c r="B1600" s="191"/>
      <c r="C1600" s="67">
        <v>6601856</v>
      </c>
      <c r="D1600" s="67" t="s">
        <v>3313</v>
      </c>
      <c r="E1600" s="72">
        <v>150</v>
      </c>
      <c r="F1600" s="67" t="str" cm="1">
        <f t="array" ref="F1600">IFERROR(
    INDEX(
        '[55]Apoio_Código SVs'!$C$2:$C$102,
        MATCH(
            TRUE,
            ISNUMBER(FIND('[55]Apoio_Código SVs'!$B$2:$B$102,D1600)),
            0
        )
    ),
"")</f>
        <v>E</v>
      </c>
      <c r="G1600" s="67" t="str" cm="1">
        <f t="array" ref="G1600">IFERROR(
    INDEX(
        '[55]Apoio_Código SVs'!$D$2:$D$102,
        MATCH(
            TRUE,
            ISNUMBER(FIND('[55]Apoio_Código SVs'!$B$2:$B$102,D1600)),
            0
        )
    ),
"")</f>
        <v>RC</v>
      </c>
      <c r="H1600" s="67" t="str" cm="1">
        <f t="array" ref="H1600">IFERROR(
    INDEX(
        '[55]Apoio_Código SVs'!$G$2:$G$102,
        MATCH(
            TRUE,
            ISNUMBER(FIND('[55]Apoio_Código SVs'!$F$2:$F$102,D1600)),
            0
        )
    ),
"")</f>
        <v>I</v>
      </c>
      <c r="I1600" s="67" t="str">
        <f t="shared" si="81"/>
        <v>E.RC.I.150</v>
      </c>
      <c r="J1600" s="67" t="str">
        <f>_xlfn.XLOOKUP(I1600,[55]Aux!AJ:AJ,[55]Aux!AI:AI,I1600)</f>
        <v>E.RC.I.002</v>
      </c>
      <c r="K1600" s="67" t="str">
        <f>_xlfn.XLOOKUP(J1600,[55]Aux!AI:AI,[55]Aux!AE:AE,_xlfn.XLOOKUP(I1600,[55]Aux!AI:AI,[55]Aux!AE:AE,""))</f>
        <v>REDE COLETORA DN 150</v>
      </c>
      <c r="L1600" s="191"/>
    </row>
    <row r="1601" spans="1:12" hidden="1" x14ac:dyDescent="0.3">
      <c r="A1601" s="191"/>
      <c r="B1601" s="191"/>
      <c r="C1601" s="67">
        <v>6601857</v>
      </c>
      <c r="D1601" s="67" t="s">
        <v>3315</v>
      </c>
      <c r="E1601" s="72">
        <v>200</v>
      </c>
      <c r="F1601" s="67" t="str" cm="1">
        <f t="array" ref="F1601">IFERROR(
    INDEX(
        '[55]Apoio_Código SVs'!$C$2:$C$102,
        MATCH(
            TRUE,
            ISNUMBER(FIND('[55]Apoio_Código SVs'!$B$2:$B$102,D1601)),
            0
        )
    ),
"")</f>
        <v>E</v>
      </c>
      <c r="G1601" s="67" t="str" cm="1">
        <f t="array" ref="G1601">IFERROR(
    INDEX(
        '[55]Apoio_Código SVs'!$D$2:$D$102,
        MATCH(
            TRUE,
            ISNUMBER(FIND('[55]Apoio_Código SVs'!$B$2:$B$102,D1601)),
            0
        )
    ),
"")</f>
        <v>RC</v>
      </c>
      <c r="H1601" s="67" t="str" cm="1">
        <f t="array" ref="H1601">IFERROR(
    INDEX(
        '[55]Apoio_Código SVs'!$G$2:$G$102,
        MATCH(
            TRUE,
            ISNUMBER(FIND('[55]Apoio_Código SVs'!$F$2:$F$102,D1601)),
            0
        )
    ),
"")</f>
        <v>I</v>
      </c>
      <c r="I1601" s="67" t="str">
        <f t="shared" si="81"/>
        <v>E.RC.I.200</v>
      </c>
      <c r="J1601" s="67" t="str">
        <f>_xlfn.XLOOKUP(I1601,[55]Aux!AJ:AJ,[55]Aux!AI:AI,I1601)</f>
        <v>E.RC.I.003</v>
      </c>
      <c r="K1601" s="67" t="str">
        <f>_xlfn.XLOOKUP(J1601,[55]Aux!AI:AI,[55]Aux!AE:AE,_xlfn.XLOOKUP(I1601,[55]Aux!AI:AI,[55]Aux!AE:AE,""))</f>
        <v>REDE COLETORA DN 200</v>
      </c>
      <c r="L1601" s="191"/>
    </row>
    <row r="1602" spans="1:12" hidden="1" x14ac:dyDescent="0.3">
      <c r="A1602" s="191"/>
      <c r="B1602" s="191"/>
      <c r="C1602" s="67">
        <v>6601861</v>
      </c>
      <c r="D1602" s="67" t="s">
        <v>3323</v>
      </c>
      <c r="E1602" s="70">
        <f>IF(H1602="M","001",
IFERROR(VALUE(IFERROR(IFERROR(IFERROR(IFERROR(MID(D1602,FIND("DN",D1602)+2,4),
MID(D1602,FIND("PVC",D1602)+3,4)),
MID(D1602,FIND("PEAD",D1602)+4,4)),
MID(D1602,FIND("PE100",D1602)+5,4)),
MID(D1602,FIND("ADS",D1602)+3,4))),""))</f>
        <v>250</v>
      </c>
      <c r="F1602" s="67" t="str" cm="1">
        <f t="array" ref="F1602">IFERROR(
    INDEX(
        '[55]Apoio_Código SVs'!$C$2:$C$102,
        MATCH(
            TRUE,
            ISNUMBER(FIND('[55]Apoio_Código SVs'!$B$2:$B$102,D1602)),
            0
        )
    ),
"")</f>
        <v>E</v>
      </c>
      <c r="G1602" s="67" t="str" cm="1">
        <f t="array" ref="G1602">IFERROR(
    INDEX(
        '[55]Apoio_Código SVs'!$D$2:$D$102,
        MATCH(
            TRUE,
            ISNUMBER(FIND('[55]Apoio_Código SVs'!$B$2:$B$102,D1602)),
            0
        )
    ),
"")</f>
        <v>RC</v>
      </c>
      <c r="H1602" s="67" t="str" cm="1">
        <f t="array" ref="H1602">IFERROR(
    INDEX(
        '[55]Apoio_Código SVs'!$G$2:$G$102,
        MATCH(
            TRUE,
            ISNUMBER(FIND('[55]Apoio_Código SVs'!$F$2:$F$102,D1602)),
            0
        )
    ),
"")</f>
        <v>I</v>
      </c>
      <c r="I1602" s="67" t="str">
        <f t="shared" si="81"/>
        <v>E.RC.I.250</v>
      </c>
      <c r="J1602" s="67" t="str">
        <f>_xlfn.XLOOKUP(I1602,[55]Aux!AJ:AJ,[55]Aux!AI:AI,I1602)</f>
        <v>E.RC.I.004</v>
      </c>
      <c r="K1602" s="67" t="str">
        <f>_xlfn.XLOOKUP(J1602,[55]Aux!AI:AI,[55]Aux!AE:AE,_xlfn.XLOOKUP(I1602,[55]Aux!AI:AI,[55]Aux!AE:AE,""))</f>
        <v>REDE COLETORA DN 250</v>
      </c>
      <c r="L1602" s="191"/>
    </row>
    <row r="1603" spans="1:12" hidden="1" x14ac:dyDescent="0.3">
      <c r="A1603" s="191"/>
      <c r="B1603" s="191"/>
      <c r="C1603" s="67">
        <v>6601864</v>
      </c>
      <c r="D1603" s="67" t="s">
        <v>3329</v>
      </c>
      <c r="E1603" s="70">
        <f>IF(H1603="M","001",
IFERROR(VALUE(IFERROR(IFERROR(IFERROR(IFERROR(MID(D1603,FIND("DN",D1603)+2,4),
MID(D1603,FIND("PVC",D1603)+3,4)),
MID(D1603,FIND("PEAD",D1603)+4,4)),
MID(D1603,FIND("PE100",D1603)+5,4)),
MID(D1603,FIND("ADS",D1603)+3,4))),""))</f>
        <v>200</v>
      </c>
      <c r="F1603" s="67" t="str" cm="1">
        <f t="array" ref="F1603">IFERROR(
    INDEX(
        '[55]Apoio_Código SVs'!$C$2:$C$102,
        MATCH(
            TRUE,
            ISNUMBER(FIND('[55]Apoio_Código SVs'!$B$2:$B$102,D1603)),
            0
        )
    ),
"")</f>
        <v>E</v>
      </c>
      <c r="G1603" s="67" t="str" cm="1">
        <f t="array" ref="G1603">IFERROR(
    INDEX(
        '[55]Apoio_Código SVs'!$D$2:$D$102,
        MATCH(
            TRUE,
            ISNUMBER(FIND('[55]Apoio_Código SVs'!$B$2:$B$102,D1603)),
            0
        )
    ),
"")</f>
        <v>RC</v>
      </c>
      <c r="H1603" s="67" t="str" cm="1">
        <f t="array" ref="H1603">IFERROR(
    INDEX(
        '[55]Apoio_Código SVs'!$G$2:$G$102,
        MATCH(
            TRUE,
            ISNUMBER(FIND('[55]Apoio_Código SVs'!$F$2:$F$102,D1603)),
            0
        )
    ),
"")</f>
        <v>I</v>
      </c>
      <c r="I1603" s="67" t="str">
        <f t="shared" si="81"/>
        <v>E.RC.I.200</v>
      </c>
      <c r="J1603" s="67" t="str">
        <f>_xlfn.XLOOKUP(I1603,[55]Aux!AJ:AJ,[55]Aux!AI:AI,I1603)</f>
        <v>E.RC.I.003</v>
      </c>
      <c r="K1603" s="67" t="str">
        <f>_xlfn.XLOOKUP(J1603,[55]Aux!AI:AI,[55]Aux!AE:AE,_xlfn.XLOOKUP(I1603,[55]Aux!AI:AI,[55]Aux!AE:AE,""))</f>
        <v>REDE COLETORA DN 200</v>
      </c>
      <c r="L1603" s="191"/>
    </row>
    <row r="1604" spans="1:12" hidden="1" x14ac:dyDescent="0.3">
      <c r="B1604" s="191"/>
      <c r="C1604" s="67">
        <v>6601868</v>
      </c>
      <c r="D1604" s="67" t="s">
        <v>3337</v>
      </c>
      <c r="E1604" s="72" t="s">
        <v>3358</v>
      </c>
      <c r="F1604" s="190" t="s">
        <v>3421</v>
      </c>
      <c r="G1604" s="121" t="s">
        <v>3361</v>
      </c>
      <c r="H1604" s="190" t="s">
        <v>3421</v>
      </c>
      <c r="I1604" s="67" t="str">
        <f t="shared" si="81"/>
        <v>X.XX.X.XXX</v>
      </c>
      <c r="J1604" s="67" t="str">
        <f>_xlfn.XLOOKUP(I1604,[55]Aux!AJ:AJ,[55]Aux!AI:AI,I1604)</f>
        <v>X.XX.X.XXX</v>
      </c>
      <c r="K1604" s="73" t="s">
        <v>3359</v>
      </c>
      <c r="L1604" s="191"/>
    </row>
    <row r="1605" spans="1:12" hidden="1" x14ac:dyDescent="0.3">
      <c r="A1605" s="191"/>
      <c r="B1605" s="191"/>
      <c r="C1605" s="67">
        <v>6601869</v>
      </c>
      <c r="D1605" s="67" t="s">
        <v>3339</v>
      </c>
      <c r="E1605" s="72">
        <v>400</v>
      </c>
      <c r="F1605" s="67" t="str" cm="1">
        <f t="array" ref="F1605">IFERROR(
    INDEX(
        '[55]Apoio_Código SVs'!$C$2:$C$102,
        MATCH(
            TRUE,
            ISNUMBER(FIND('[55]Apoio_Código SVs'!$B$2:$B$102,D1605)),
            0
        )
    ),
"")</f>
        <v>E</v>
      </c>
      <c r="G1605" s="67" t="str" cm="1">
        <f t="array" ref="G1605">IFERROR(
    INDEX(
        '[55]Apoio_Código SVs'!$D$2:$D$102,
        MATCH(
            TRUE,
            ISNUMBER(FIND('[55]Apoio_Código SVs'!$B$2:$B$102,D1605)),
            0
        )
    ),
"")</f>
        <v>RC</v>
      </c>
      <c r="H1605" s="67" t="str" cm="1">
        <f t="array" ref="H1605">IFERROR(
    INDEX(
        '[55]Apoio_Código SVs'!$G$2:$G$102,
        MATCH(
            TRUE,
            ISNUMBER(FIND('[55]Apoio_Código SVs'!$F$2:$F$102,D1605)),
            0
        )
    ),
"")</f>
        <v>I</v>
      </c>
      <c r="I1605" s="67" t="str">
        <f t="shared" si="81"/>
        <v>E.RC.I.400</v>
      </c>
      <c r="J1605" s="67" t="str">
        <f>_xlfn.XLOOKUP(I1605,[55]Aux!AJ:AJ,[55]Aux!AI:AI,I1605)</f>
        <v>E.RC.I.006</v>
      </c>
      <c r="K1605" s="67" t="str">
        <f>_xlfn.XLOOKUP(J1605,[55]Aux!AI:AI,[55]Aux!AE:AE,_xlfn.XLOOKUP(I1605,[55]Aux!AI:AI,[55]Aux!AE:AE,""))</f>
        <v>REDE COLETORA DN 400</v>
      </c>
      <c r="L1605" s="191"/>
    </row>
    <row r="1606" spans="1:12" hidden="1" x14ac:dyDescent="0.3">
      <c r="A1606" s="191"/>
      <c r="B1606" s="191"/>
      <c r="C1606" s="67">
        <v>6601870</v>
      </c>
      <c r="D1606" s="67" t="s">
        <v>3341</v>
      </c>
      <c r="E1606" s="72">
        <v>400</v>
      </c>
      <c r="F1606" s="67" t="str" cm="1">
        <f t="array" ref="F1606">IFERROR(
    INDEX(
        '[55]Apoio_Código SVs'!$C$2:$C$102,
        MATCH(
            TRUE,
            ISNUMBER(FIND('[55]Apoio_Código SVs'!$B$2:$B$102,D1606)),
            0
        )
    ),
"")</f>
        <v>E</v>
      </c>
      <c r="G1606" s="67" t="str" cm="1">
        <f t="array" ref="G1606">IFERROR(
    INDEX(
        '[55]Apoio_Código SVs'!$D$2:$D$102,
        MATCH(
            TRUE,
            ISNUMBER(FIND('[55]Apoio_Código SVs'!$B$2:$B$102,D1606)),
            0
        )
    ),
"")</f>
        <v>RC</v>
      </c>
      <c r="H1606" s="67" t="str" cm="1">
        <f t="array" ref="H1606">IFERROR(
    INDEX(
        '[55]Apoio_Código SVs'!$G$2:$G$102,
        MATCH(
            TRUE,
            ISNUMBER(FIND('[55]Apoio_Código SVs'!$F$2:$F$102,D1606)),
            0
        )
    ),
"")</f>
        <v>I</v>
      </c>
      <c r="I1606" s="67" t="str">
        <f t="shared" si="81"/>
        <v>E.RC.I.400</v>
      </c>
      <c r="J1606" s="67" t="str">
        <f>_xlfn.XLOOKUP(I1606,[55]Aux!AJ:AJ,[55]Aux!AI:AI,I1606)</f>
        <v>E.RC.I.006</v>
      </c>
      <c r="K1606" s="67" t="str">
        <f>_xlfn.XLOOKUP(J1606,[55]Aux!AI:AI,[55]Aux!AE:AE,_xlfn.XLOOKUP(I1606,[55]Aux!AI:AI,[55]Aux!AE:AE,""))</f>
        <v>REDE COLETORA DN 400</v>
      </c>
      <c r="L1606" s="191"/>
    </row>
    <row r="1607" spans="1:12" hidden="1" x14ac:dyDescent="0.3">
      <c r="B1607" s="191"/>
      <c r="C1607" s="67">
        <v>6601872</v>
      </c>
      <c r="D1607" s="67" t="s">
        <v>3345</v>
      </c>
      <c r="E1607" s="72" t="s">
        <v>3358</v>
      </c>
      <c r="F1607" s="190" t="s">
        <v>3421</v>
      </c>
      <c r="G1607" s="121" t="s">
        <v>3361</v>
      </c>
      <c r="H1607" s="190" t="s">
        <v>3421</v>
      </c>
      <c r="I1607" s="67" t="str">
        <f t="shared" si="81"/>
        <v>X.XX.X.XXX</v>
      </c>
      <c r="J1607" s="67" t="str">
        <f>_xlfn.XLOOKUP(I1607,[55]Aux!AJ:AJ,[55]Aux!AI:AI,I1607)</f>
        <v>X.XX.X.XXX</v>
      </c>
      <c r="K1607" s="73" t="s">
        <v>3359</v>
      </c>
      <c r="L1607" s="191"/>
    </row>
    <row r="1608" spans="1:12" hidden="1" x14ac:dyDescent="0.3">
      <c r="B1608" s="191"/>
      <c r="C1608" s="67">
        <v>6601873</v>
      </c>
      <c r="D1608" s="67" t="s">
        <v>3347</v>
      </c>
      <c r="E1608" s="72" t="s">
        <v>3358</v>
      </c>
      <c r="F1608" s="190" t="s">
        <v>3421</v>
      </c>
      <c r="G1608" s="121" t="s">
        <v>3361</v>
      </c>
      <c r="H1608" s="190" t="s">
        <v>3421</v>
      </c>
      <c r="I1608" s="67" t="str">
        <f t="shared" si="81"/>
        <v>X.XX.X.XXX</v>
      </c>
      <c r="J1608" s="67" t="str">
        <f>_xlfn.XLOOKUP(I1608,[55]Aux!AJ:AJ,[55]Aux!AI:AI,I1608)</f>
        <v>X.XX.X.XXX</v>
      </c>
      <c r="K1608" s="73" t="s">
        <v>3359</v>
      </c>
      <c r="L1608" s="191"/>
    </row>
    <row r="1609" spans="1:12" hidden="1" x14ac:dyDescent="0.3">
      <c r="B1609" s="191"/>
      <c r="C1609" s="67">
        <v>6601874</v>
      </c>
      <c r="D1609" s="67" t="s">
        <v>3478</v>
      </c>
      <c r="E1609" s="72" t="s">
        <v>3358</v>
      </c>
      <c r="F1609" s="190" t="s">
        <v>3421</v>
      </c>
      <c r="G1609" s="121" t="s">
        <v>3361</v>
      </c>
      <c r="H1609" s="190" t="s">
        <v>3421</v>
      </c>
      <c r="I1609" s="67" t="str">
        <f t="shared" si="81"/>
        <v>X.XX.X.XXX</v>
      </c>
      <c r="J1609" s="67" t="str">
        <f>_xlfn.XLOOKUP(I1609,[55]Aux!AJ:AJ,[55]Aux!AI:AI,I1609)</f>
        <v>X.XX.X.XXX</v>
      </c>
      <c r="K1609" s="73" t="s">
        <v>3359</v>
      </c>
      <c r="L1609" s="191"/>
    </row>
    <row r="1610" spans="1:12" hidden="1" x14ac:dyDescent="0.3">
      <c r="A1610" s="191"/>
      <c r="B1610" s="191"/>
      <c r="C1610" s="67">
        <v>6601875</v>
      </c>
      <c r="D1610" s="67" t="s">
        <v>3479</v>
      </c>
      <c r="E1610" s="72">
        <v>100</v>
      </c>
      <c r="F1610" s="67" t="str" cm="1">
        <f t="array" ref="F1610">IFERROR(
    INDEX(
        '[55]Apoio_Código SVs'!$C$2:$C$102,
        MATCH(
            TRUE,
            ISNUMBER(FIND('[55]Apoio_Código SVs'!$B$2:$B$102,D1610)),
            0
        )
    ),
"")</f>
        <v>A</v>
      </c>
      <c r="G1610" s="67" t="str" cm="1">
        <f t="array" ref="G1610">IFERROR(
    INDEX(
        '[55]Apoio_Código SVs'!$D$2:$D$102,
        MATCH(
            TRUE,
            ISNUMBER(FIND('[55]Apoio_Código SVs'!$B$2:$B$102,D1610)),
            0
        )
    ),
"")</f>
        <v>RD</v>
      </c>
      <c r="H1610" s="67" t="str" cm="1">
        <f t="array" ref="H1610">IFERROR(
    INDEX(
        '[55]Apoio_Código SVs'!$G$2:$G$102,
        MATCH(
            TRUE,
            ISNUMBER(FIND('[55]Apoio_Código SVs'!$F$2:$F$102,D1610)),
            0
        )
    ),
"")</f>
        <v>I</v>
      </c>
      <c r="I1610" s="67" t="str">
        <f t="shared" si="81"/>
        <v>A.RD.I.100</v>
      </c>
      <c r="J1610" s="67" t="str">
        <f>_xlfn.XLOOKUP(I1610,[55]Aux!AJ:AJ,[55]Aux!AI:AI,I1610)</f>
        <v>A.RD.I.003</v>
      </c>
      <c r="K1610" s="67" t="str">
        <f>_xlfn.XLOOKUP(J1610,[55]Aux!AI:AI,[55]Aux!AE:AE,_xlfn.XLOOKUP(I1610,[55]Aux!AI:AI,[55]Aux!AE:AE,""))</f>
        <v>REDE DE DISTRIBUIÇÃO DE ÁGUA DN 100</v>
      </c>
      <c r="L1610" s="191"/>
    </row>
    <row r="1611" spans="1:12" hidden="1" x14ac:dyDescent="0.3">
      <c r="B1611" s="191"/>
      <c r="C1611" s="67">
        <v>6601881</v>
      </c>
      <c r="D1611" s="67" t="s">
        <v>3480</v>
      </c>
      <c r="E1611" s="72" t="s">
        <v>3358</v>
      </c>
      <c r="F1611" s="190" t="s">
        <v>3421</v>
      </c>
      <c r="G1611" s="121" t="s">
        <v>3361</v>
      </c>
      <c r="H1611" s="190" t="s">
        <v>3421</v>
      </c>
      <c r="I1611" s="67" t="str">
        <f t="shared" si="81"/>
        <v>X.XX.X.XXX</v>
      </c>
      <c r="J1611" s="67" t="str">
        <f>_xlfn.XLOOKUP(I1611,[55]Aux!AJ:AJ,[55]Aux!AI:AI,I1611)</f>
        <v>X.XX.X.XXX</v>
      </c>
      <c r="K1611" s="73" t="s">
        <v>3359</v>
      </c>
      <c r="L1611" s="191"/>
    </row>
    <row r="1612" spans="1:12" hidden="1" x14ac:dyDescent="0.3">
      <c r="A1612" s="191"/>
      <c r="B1612" s="191"/>
      <c r="C1612" s="67">
        <v>6601882</v>
      </c>
      <c r="D1612" s="67" t="s">
        <v>3481</v>
      </c>
      <c r="E1612" s="72">
        <v>1200</v>
      </c>
      <c r="F1612" s="67" t="str" cm="1">
        <f t="array" ref="F1612">IFERROR(
    INDEX(
        '[55]Apoio_Código SVs'!$C$2:$C$102,
        MATCH(
            TRUE,
            ISNUMBER(FIND('[55]Apoio_Código SVs'!$B$2:$B$102,D1612)),
            0
        )
    ),
"")</f>
        <v>E</v>
      </c>
      <c r="G1612" s="67" t="str" cm="1">
        <f t="array" ref="G1612">IFERROR(
    INDEX(
        '[55]Apoio_Código SVs'!$D$2:$D$102,
        MATCH(
            TRUE,
            ISNUMBER(FIND('[55]Apoio_Código SVs'!$B$2:$B$102,D1612)),
            0
        )
    ),
"")</f>
        <v>CT</v>
      </c>
      <c r="H1612" s="67" t="str" cm="1">
        <f t="array" ref="H1612">IFERROR(
    INDEX(
        '[55]Apoio_Código SVs'!$G$2:$G$102,
        MATCH(
            TRUE,
            ISNUMBER(FIND('[55]Apoio_Código SVs'!$F$2:$F$102,D1612)),
            0
        )
    ),
"")</f>
        <v>I</v>
      </c>
      <c r="I1612" s="67" t="str">
        <f t="shared" si="81"/>
        <v>E.CT.I.1200</v>
      </c>
      <c r="J1612" s="67" t="str">
        <f>_xlfn.XLOOKUP(I1612,[55]Aux!AJ:AJ,[55]Aux!AI:AI,I1612)</f>
        <v>E.CT.I.119</v>
      </c>
      <c r="K1612" s="67" t="str">
        <f>_xlfn.XLOOKUP(J1612,[55]Aux!AI:AI,[55]Aux!AE:AE,_xlfn.XLOOKUP(I1612,[55]Aux!AI:AI,[55]Aux!AE:AE,""))</f>
        <v>COLETOR TRONCO DN 1.200</v>
      </c>
      <c r="L1612" s="191"/>
    </row>
    <row r="1613" spans="1:12" hidden="1" x14ac:dyDescent="0.3">
      <c r="B1613" s="191"/>
      <c r="C1613" s="67">
        <v>6601890</v>
      </c>
      <c r="D1613" s="67" t="s">
        <v>3482</v>
      </c>
      <c r="E1613" s="72" t="s">
        <v>3358</v>
      </c>
      <c r="F1613" s="190" t="s">
        <v>3421</v>
      </c>
      <c r="G1613" s="121" t="s">
        <v>3361</v>
      </c>
      <c r="H1613" s="190" t="s">
        <v>3421</v>
      </c>
      <c r="I1613" s="67" t="str">
        <f t="shared" si="81"/>
        <v>X.XX.X.XXX</v>
      </c>
      <c r="J1613" s="67" t="str">
        <f>_xlfn.XLOOKUP(I1613,[55]Aux!AJ:AJ,[55]Aux!AI:AI,I1613)</f>
        <v>X.XX.X.XXX</v>
      </c>
      <c r="K1613" s="73" t="s">
        <v>3359</v>
      </c>
      <c r="L1613" s="191"/>
    </row>
    <row r="1614" spans="1:12" hidden="1" x14ac:dyDescent="0.3">
      <c r="B1614" s="191"/>
      <c r="C1614" s="67">
        <v>6601901</v>
      </c>
      <c r="D1614" s="67" t="s">
        <v>3483</v>
      </c>
      <c r="E1614" s="72" t="s">
        <v>3358</v>
      </c>
      <c r="F1614" s="190" t="s">
        <v>3421</v>
      </c>
      <c r="G1614" s="121" t="s">
        <v>3361</v>
      </c>
      <c r="H1614" s="190" t="s">
        <v>3421</v>
      </c>
      <c r="I1614" s="67" t="str">
        <f t="shared" si="81"/>
        <v>X.XX.X.XXX</v>
      </c>
      <c r="J1614" s="67" t="str">
        <f>_xlfn.XLOOKUP(I1614,[55]Aux!AJ:AJ,[55]Aux!AI:AI,I1614)</f>
        <v>X.XX.X.XXX</v>
      </c>
      <c r="K1614" s="73" t="s">
        <v>3359</v>
      </c>
      <c r="L1614" s="191"/>
    </row>
    <row r="1615" spans="1:12" hidden="1" x14ac:dyDescent="0.3">
      <c r="B1615" s="191"/>
      <c r="C1615" s="67">
        <v>6601902</v>
      </c>
      <c r="D1615" s="67" t="s">
        <v>3484</v>
      </c>
      <c r="E1615" s="72" t="s">
        <v>3358</v>
      </c>
      <c r="F1615" s="190" t="s">
        <v>3421</v>
      </c>
      <c r="G1615" s="121" t="s">
        <v>3361</v>
      </c>
      <c r="H1615" s="190" t="s">
        <v>3421</v>
      </c>
      <c r="I1615" s="67" t="str">
        <f t="shared" si="81"/>
        <v>X.XX.X.XXX</v>
      </c>
      <c r="J1615" s="67" t="str">
        <f>_xlfn.XLOOKUP(I1615,[55]Aux!AJ:AJ,[55]Aux!AI:AI,I1615)</f>
        <v>X.XX.X.XXX</v>
      </c>
      <c r="K1615" s="73" t="s">
        <v>3359</v>
      </c>
      <c r="L1615" s="191"/>
    </row>
    <row r="1616" spans="1:12" hidden="1" x14ac:dyDescent="0.3">
      <c r="B1616" s="191"/>
      <c r="C1616" s="67">
        <v>6601903</v>
      </c>
      <c r="D1616" s="67" t="s">
        <v>3485</v>
      </c>
      <c r="E1616" s="72" t="s">
        <v>3358</v>
      </c>
      <c r="F1616" s="190" t="s">
        <v>3421</v>
      </c>
      <c r="G1616" s="121" t="s">
        <v>3361</v>
      </c>
      <c r="H1616" s="190" t="s">
        <v>3421</v>
      </c>
      <c r="I1616" s="67" t="str">
        <f t="shared" si="81"/>
        <v>X.XX.X.XXX</v>
      </c>
      <c r="J1616" s="67" t="str">
        <f>_xlfn.XLOOKUP(I1616,[55]Aux!AJ:AJ,[55]Aux!AI:AI,I1616)</f>
        <v>X.XX.X.XXX</v>
      </c>
      <c r="K1616" s="73" t="s">
        <v>3359</v>
      </c>
      <c r="L1616" s="191"/>
    </row>
    <row r="1617" spans="2:12" hidden="1" x14ac:dyDescent="0.3">
      <c r="B1617" s="191"/>
      <c r="C1617" s="67">
        <v>6601904</v>
      </c>
      <c r="D1617" s="67" t="s">
        <v>3486</v>
      </c>
      <c r="E1617" s="72" t="s">
        <v>3358</v>
      </c>
      <c r="F1617" s="190" t="s">
        <v>3421</v>
      </c>
      <c r="G1617" s="121" t="s">
        <v>3361</v>
      </c>
      <c r="H1617" s="190" t="s">
        <v>3421</v>
      </c>
      <c r="I1617" s="67" t="str">
        <f t="shared" si="81"/>
        <v>X.XX.X.XXX</v>
      </c>
      <c r="J1617" s="67" t="str">
        <f>_xlfn.XLOOKUP(I1617,[55]Aux!AJ:AJ,[55]Aux!AI:AI,I1617)</f>
        <v>X.XX.X.XXX</v>
      </c>
      <c r="K1617" s="73" t="s">
        <v>3359</v>
      </c>
      <c r="L1617" s="191"/>
    </row>
    <row r="1618" spans="2:12" hidden="1" x14ac:dyDescent="0.3">
      <c r="B1618" s="191"/>
      <c r="C1618" s="67">
        <v>6601905</v>
      </c>
      <c r="D1618" s="67" t="s">
        <v>3487</v>
      </c>
      <c r="E1618" s="72" t="s">
        <v>3358</v>
      </c>
      <c r="F1618" s="190" t="s">
        <v>3421</v>
      </c>
      <c r="G1618" s="121" t="s">
        <v>3361</v>
      </c>
      <c r="H1618" s="190" t="s">
        <v>3421</v>
      </c>
      <c r="I1618" s="67" t="str">
        <f t="shared" si="81"/>
        <v>X.XX.X.XXX</v>
      </c>
      <c r="J1618" s="67" t="str">
        <f>_xlfn.XLOOKUP(I1618,[55]Aux!AJ:AJ,[55]Aux!AI:AI,I1618)</f>
        <v>X.XX.X.XXX</v>
      </c>
      <c r="K1618" s="73" t="s">
        <v>3359</v>
      </c>
      <c r="L1618" s="191"/>
    </row>
    <row r="1619" spans="2:12" hidden="1" x14ac:dyDescent="0.3">
      <c r="B1619" s="191"/>
      <c r="C1619" s="67">
        <v>6601906</v>
      </c>
      <c r="D1619" s="67" t="s">
        <v>3488</v>
      </c>
      <c r="E1619" s="72" t="s">
        <v>3358</v>
      </c>
      <c r="F1619" s="190" t="s">
        <v>3421</v>
      </c>
      <c r="G1619" s="121" t="s">
        <v>3361</v>
      </c>
      <c r="H1619" s="190" t="s">
        <v>3421</v>
      </c>
      <c r="I1619" s="67" t="str">
        <f t="shared" si="81"/>
        <v>X.XX.X.XXX</v>
      </c>
      <c r="J1619" s="67" t="str">
        <f>_xlfn.XLOOKUP(I1619,[55]Aux!AJ:AJ,[55]Aux!AI:AI,I1619)</f>
        <v>X.XX.X.XXX</v>
      </c>
      <c r="K1619" s="73" t="s">
        <v>3359</v>
      </c>
      <c r="L1619" s="191"/>
    </row>
    <row r="1620" spans="2:12" hidden="1" x14ac:dyDescent="0.3">
      <c r="B1620" s="191"/>
      <c r="C1620" s="67">
        <v>6601907</v>
      </c>
      <c r="D1620" s="67" t="s">
        <v>3489</v>
      </c>
      <c r="E1620" s="72" t="s">
        <v>3358</v>
      </c>
      <c r="F1620" s="190" t="s">
        <v>3421</v>
      </c>
      <c r="G1620" s="121" t="s">
        <v>3361</v>
      </c>
      <c r="H1620" s="190" t="s">
        <v>3421</v>
      </c>
      <c r="I1620" s="67" t="str">
        <f t="shared" si="81"/>
        <v>X.XX.X.XXX</v>
      </c>
      <c r="J1620" s="67" t="str">
        <f>_xlfn.XLOOKUP(I1620,[55]Aux!AJ:AJ,[55]Aux!AI:AI,I1620)</f>
        <v>X.XX.X.XXX</v>
      </c>
      <c r="K1620" s="73" t="s">
        <v>3359</v>
      </c>
      <c r="L1620" s="191"/>
    </row>
    <row r="1621" spans="2:12" hidden="1" x14ac:dyDescent="0.3">
      <c r="B1621" s="191"/>
      <c r="C1621" s="67">
        <v>6601909</v>
      </c>
      <c r="D1621" s="67" t="s">
        <v>3490</v>
      </c>
      <c r="E1621" s="72" t="s">
        <v>3358</v>
      </c>
      <c r="F1621" s="190" t="s">
        <v>3421</v>
      </c>
      <c r="G1621" s="121" t="s">
        <v>3361</v>
      </c>
      <c r="H1621" s="190" t="s">
        <v>3421</v>
      </c>
      <c r="I1621" s="67" t="str">
        <f t="shared" si="81"/>
        <v>X.XX.X.XXX</v>
      </c>
      <c r="J1621" s="67" t="str">
        <f>_xlfn.XLOOKUP(I1621,[55]Aux!AJ:AJ,[55]Aux!AI:AI,I1621)</f>
        <v>X.XX.X.XXX</v>
      </c>
      <c r="K1621" s="73" t="s">
        <v>3359</v>
      </c>
      <c r="L1621" s="191"/>
    </row>
    <row r="1622" spans="2:12" hidden="1" x14ac:dyDescent="0.3">
      <c r="B1622" s="191"/>
      <c r="C1622" s="67">
        <v>6601911</v>
      </c>
      <c r="D1622" s="67" t="s">
        <v>3491</v>
      </c>
      <c r="E1622" s="72" t="s">
        <v>3358</v>
      </c>
      <c r="F1622" s="190" t="s">
        <v>3421</v>
      </c>
      <c r="G1622" s="121" t="s">
        <v>3361</v>
      </c>
      <c r="H1622" s="190" t="s">
        <v>3421</v>
      </c>
      <c r="I1622" s="67" t="str">
        <f t="shared" si="81"/>
        <v>X.XX.X.XXX</v>
      </c>
      <c r="J1622" s="67" t="str">
        <f>_xlfn.XLOOKUP(I1622,[55]Aux!AJ:AJ,[55]Aux!AI:AI,I1622)</f>
        <v>X.XX.X.XXX</v>
      </c>
      <c r="K1622" s="73" t="s">
        <v>3359</v>
      </c>
      <c r="L1622" s="191"/>
    </row>
    <row r="1623" spans="2:12" hidden="1" x14ac:dyDescent="0.3">
      <c r="B1623" s="191"/>
      <c r="C1623" s="67">
        <v>6601912</v>
      </c>
      <c r="D1623" s="67" t="s">
        <v>3492</v>
      </c>
      <c r="E1623" s="75" t="s">
        <v>3358</v>
      </c>
      <c r="F1623" s="190" t="s">
        <v>3421</v>
      </c>
      <c r="G1623" s="121" t="s">
        <v>3361</v>
      </c>
      <c r="H1623" s="67" t="str" cm="1">
        <f t="array" ref="H1623">IFERROR(
    INDEX(
        '[55]Apoio_Código SVs'!$G$2:$G$102,
        MATCH(
            TRUE,
            ISNUMBER(FIND('[55]Apoio_Código SVs'!$F$2:$F$102,D1623)),
            0
        )
    ),
"")</f>
        <v>I</v>
      </c>
      <c r="I1623" s="67" t="str">
        <f t="shared" si="81"/>
        <v>X.XX.I.XXX</v>
      </c>
      <c r="J1623" s="67" t="str">
        <f>_xlfn.XLOOKUP(I1623,[55]Aux!AJ:AJ,[55]Aux!AI:AI,I1623)</f>
        <v>X.XX.I.XXX</v>
      </c>
      <c r="K1623" s="73" t="s">
        <v>3359</v>
      </c>
      <c r="L1623" s="191"/>
    </row>
    <row r="1624" spans="2:12" hidden="1" x14ac:dyDescent="0.3">
      <c r="B1624" s="191"/>
      <c r="C1624" s="67">
        <v>6601913</v>
      </c>
      <c r="D1624" s="67" t="s">
        <v>3493</v>
      </c>
      <c r="E1624" s="72" t="s">
        <v>3358</v>
      </c>
      <c r="F1624" s="190" t="s">
        <v>3421</v>
      </c>
      <c r="G1624" s="121" t="s">
        <v>3361</v>
      </c>
      <c r="H1624" s="190" t="s">
        <v>3421</v>
      </c>
      <c r="I1624" s="67" t="str">
        <f t="shared" si="81"/>
        <v>X.XX.X.XXX</v>
      </c>
      <c r="J1624" s="67" t="str">
        <f>_xlfn.XLOOKUP(I1624,[55]Aux!AJ:AJ,[55]Aux!AI:AI,I1624)</f>
        <v>X.XX.X.XXX</v>
      </c>
      <c r="K1624" s="73" t="s">
        <v>3359</v>
      </c>
      <c r="L1624" s="191"/>
    </row>
    <row r="1625" spans="2:12" hidden="1" x14ac:dyDescent="0.3">
      <c r="B1625" s="191"/>
      <c r="C1625" s="67">
        <v>6601914</v>
      </c>
      <c r="D1625" s="67" t="s">
        <v>3494</v>
      </c>
      <c r="E1625" s="72" t="s">
        <v>3358</v>
      </c>
      <c r="F1625" s="190" t="s">
        <v>3421</v>
      </c>
      <c r="G1625" s="121" t="s">
        <v>3361</v>
      </c>
      <c r="H1625" s="190" t="s">
        <v>3421</v>
      </c>
      <c r="I1625" s="67" t="str">
        <f t="shared" si="81"/>
        <v>X.XX.X.XXX</v>
      </c>
      <c r="J1625" s="67" t="str">
        <f>_xlfn.XLOOKUP(I1625,[55]Aux!AJ:AJ,[55]Aux!AI:AI,I1625)</f>
        <v>X.XX.X.XXX</v>
      </c>
      <c r="K1625" s="73" t="s">
        <v>3359</v>
      </c>
      <c r="L1625" s="191"/>
    </row>
    <row r="1626" spans="2:12" hidden="1" x14ac:dyDescent="0.3">
      <c r="B1626" s="191"/>
      <c r="C1626" s="67">
        <v>6601915</v>
      </c>
      <c r="D1626" s="67" t="s">
        <v>3495</v>
      </c>
      <c r="E1626" s="72" t="s">
        <v>3358</v>
      </c>
      <c r="F1626" s="190" t="s">
        <v>3421</v>
      </c>
      <c r="G1626" s="121" t="s">
        <v>3361</v>
      </c>
      <c r="H1626" s="190" t="s">
        <v>3421</v>
      </c>
      <c r="I1626" s="67" t="str">
        <f t="shared" si="81"/>
        <v>X.XX.X.XXX</v>
      </c>
      <c r="J1626" s="67" t="str">
        <f>_xlfn.XLOOKUP(I1626,[55]Aux!AJ:AJ,[55]Aux!AI:AI,I1626)</f>
        <v>X.XX.X.XXX</v>
      </c>
      <c r="K1626" s="73" t="s">
        <v>3359</v>
      </c>
      <c r="L1626" s="191"/>
    </row>
    <row r="1627" spans="2:12" hidden="1" x14ac:dyDescent="0.3">
      <c r="B1627" s="191"/>
      <c r="C1627" s="67">
        <v>6601916</v>
      </c>
      <c r="D1627" s="67" t="s">
        <v>3496</v>
      </c>
      <c r="E1627" s="72" t="s">
        <v>3358</v>
      </c>
      <c r="F1627" s="190" t="s">
        <v>3421</v>
      </c>
      <c r="G1627" s="121" t="s">
        <v>3361</v>
      </c>
      <c r="H1627" s="190" t="s">
        <v>3421</v>
      </c>
      <c r="I1627" s="67" t="str">
        <f t="shared" si="81"/>
        <v>X.XX.X.XXX</v>
      </c>
      <c r="J1627" s="67" t="str">
        <f>_xlfn.XLOOKUP(I1627,[55]Aux!AJ:AJ,[55]Aux!AI:AI,I1627)</f>
        <v>X.XX.X.XXX</v>
      </c>
      <c r="K1627" s="73" t="s">
        <v>3359</v>
      </c>
      <c r="L1627" s="191"/>
    </row>
    <row r="1628" spans="2:12" hidden="1" x14ac:dyDescent="0.3">
      <c r="B1628" s="191"/>
      <c r="C1628" s="67">
        <v>6601920</v>
      </c>
      <c r="D1628" s="67" t="s">
        <v>3497</v>
      </c>
      <c r="E1628" s="72" t="s">
        <v>3358</v>
      </c>
      <c r="F1628" s="190" t="s">
        <v>3421</v>
      </c>
      <c r="G1628" s="121" t="s">
        <v>3361</v>
      </c>
      <c r="H1628" s="190" t="s">
        <v>3421</v>
      </c>
      <c r="I1628" s="67" t="str">
        <f t="shared" si="81"/>
        <v>X.XX.X.XXX</v>
      </c>
      <c r="J1628" s="67" t="str">
        <f>_xlfn.XLOOKUP(I1628,[55]Aux!AJ:AJ,[55]Aux!AI:AI,I1628)</f>
        <v>X.XX.X.XXX</v>
      </c>
      <c r="K1628" s="73" t="s">
        <v>3359</v>
      </c>
      <c r="L1628" s="191"/>
    </row>
    <row r="1629" spans="2:12" hidden="1" x14ac:dyDescent="0.3">
      <c r="B1629" s="191"/>
      <c r="C1629" s="67">
        <v>6601922</v>
      </c>
      <c r="D1629" s="67" t="s">
        <v>3498</v>
      </c>
      <c r="E1629" s="72" t="s">
        <v>3358</v>
      </c>
      <c r="F1629" s="190" t="s">
        <v>3421</v>
      </c>
      <c r="G1629" s="121" t="s">
        <v>3361</v>
      </c>
      <c r="H1629" s="190" t="s">
        <v>3421</v>
      </c>
      <c r="I1629" s="67" t="str">
        <f t="shared" si="81"/>
        <v>X.XX.X.XXX</v>
      </c>
      <c r="J1629" s="67" t="str">
        <f>_xlfn.XLOOKUP(I1629,[55]Aux!AJ:AJ,[55]Aux!AI:AI,I1629)</f>
        <v>X.XX.X.XXX</v>
      </c>
      <c r="K1629" s="73" t="s">
        <v>3359</v>
      </c>
      <c r="L1629" s="191"/>
    </row>
    <row r="1630" spans="2:12" hidden="1" x14ac:dyDescent="0.3">
      <c r="B1630" s="191"/>
      <c r="C1630" s="67">
        <v>6601923</v>
      </c>
      <c r="D1630" s="67" t="s">
        <v>3499</v>
      </c>
      <c r="E1630" s="72" t="s">
        <v>3358</v>
      </c>
      <c r="F1630" s="190" t="s">
        <v>3421</v>
      </c>
      <c r="G1630" s="121" t="s">
        <v>3361</v>
      </c>
      <c r="H1630" s="190" t="s">
        <v>3421</v>
      </c>
      <c r="I1630" s="67" t="str">
        <f t="shared" si="81"/>
        <v>X.XX.X.XXX</v>
      </c>
      <c r="J1630" s="67" t="str">
        <f>_xlfn.XLOOKUP(I1630,[55]Aux!AJ:AJ,[55]Aux!AI:AI,I1630)</f>
        <v>X.XX.X.XXX</v>
      </c>
      <c r="K1630" s="73" t="s">
        <v>3359</v>
      </c>
      <c r="L1630" s="191"/>
    </row>
    <row r="1631" spans="2:12" hidden="1" x14ac:dyDescent="0.3">
      <c r="B1631" s="191"/>
      <c r="C1631" s="67">
        <v>6601924</v>
      </c>
      <c r="D1631" s="67" t="s">
        <v>3500</v>
      </c>
      <c r="E1631" s="72" t="s">
        <v>3358</v>
      </c>
      <c r="F1631" s="190" t="s">
        <v>3421</v>
      </c>
      <c r="G1631" s="121" t="s">
        <v>3361</v>
      </c>
      <c r="H1631" s="190" t="s">
        <v>3421</v>
      </c>
      <c r="I1631" s="67" t="str">
        <f t="shared" si="81"/>
        <v>X.XX.X.XXX</v>
      </c>
      <c r="J1631" s="67" t="str">
        <f>_xlfn.XLOOKUP(I1631,[55]Aux!AJ:AJ,[55]Aux!AI:AI,I1631)</f>
        <v>X.XX.X.XXX</v>
      </c>
      <c r="K1631" s="73" t="s">
        <v>3359</v>
      </c>
      <c r="L1631" s="191"/>
    </row>
    <row r="1632" spans="2:12" hidden="1" x14ac:dyDescent="0.3">
      <c r="B1632" s="191"/>
      <c r="C1632" s="67">
        <v>6601925</v>
      </c>
      <c r="D1632" s="67" t="s">
        <v>3501</v>
      </c>
      <c r="E1632" s="72" t="s">
        <v>3358</v>
      </c>
      <c r="F1632" s="190" t="s">
        <v>3421</v>
      </c>
      <c r="G1632" s="121" t="s">
        <v>3361</v>
      </c>
      <c r="H1632" s="190" t="s">
        <v>3421</v>
      </c>
      <c r="I1632" s="67" t="str">
        <f t="shared" si="81"/>
        <v>X.XX.X.XXX</v>
      </c>
      <c r="J1632" s="67" t="str">
        <f>_xlfn.XLOOKUP(I1632,[55]Aux!AJ:AJ,[55]Aux!AI:AI,I1632)</f>
        <v>X.XX.X.XXX</v>
      </c>
      <c r="K1632" s="73" t="s">
        <v>3359</v>
      </c>
      <c r="L1632" s="191"/>
    </row>
    <row r="1633" spans="1:12" hidden="1" x14ac:dyDescent="0.3">
      <c r="B1633" s="191"/>
      <c r="C1633" s="67">
        <v>6601926</v>
      </c>
      <c r="D1633" s="67" t="s">
        <v>3502</v>
      </c>
      <c r="E1633" s="72" t="s">
        <v>3358</v>
      </c>
      <c r="F1633" s="190" t="s">
        <v>3421</v>
      </c>
      <c r="G1633" s="121" t="s">
        <v>3361</v>
      </c>
      <c r="H1633" s="190" t="s">
        <v>3421</v>
      </c>
      <c r="I1633" s="67" t="str">
        <f t="shared" si="81"/>
        <v>X.XX.X.XXX</v>
      </c>
      <c r="J1633" s="67" t="str">
        <f>_xlfn.XLOOKUP(I1633,[55]Aux!AJ:AJ,[55]Aux!AI:AI,I1633)</f>
        <v>X.XX.X.XXX</v>
      </c>
      <c r="K1633" s="73" t="s">
        <v>3359</v>
      </c>
      <c r="L1633" s="191"/>
    </row>
    <row r="1634" spans="1:12" hidden="1" x14ac:dyDescent="0.3">
      <c r="B1634" s="191"/>
      <c r="C1634" s="67">
        <v>6601927</v>
      </c>
      <c r="D1634" s="67" t="s">
        <v>3503</v>
      </c>
      <c r="E1634" s="72" t="s">
        <v>3358</v>
      </c>
      <c r="F1634" s="190" t="s">
        <v>3421</v>
      </c>
      <c r="G1634" s="121" t="s">
        <v>3361</v>
      </c>
      <c r="H1634" s="190" t="s">
        <v>3421</v>
      </c>
      <c r="I1634" s="67" t="str">
        <f t="shared" si="81"/>
        <v>X.XX.X.XXX</v>
      </c>
      <c r="J1634" s="67" t="str">
        <f>_xlfn.XLOOKUP(I1634,[55]Aux!AJ:AJ,[55]Aux!AI:AI,I1634)</f>
        <v>X.XX.X.XXX</v>
      </c>
      <c r="K1634" s="73" t="s">
        <v>3359</v>
      </c>
      <c r="L1634" s="191"/>
    </row>
    <row r="1635" spans="1:12" hidden="1" x14ac:dyDescent="0.3">
      <c r="B1635" s="191"/>
      <c r="C1635" s="67">
        <v>6601928</v>
      </c>
      <c r="D1635" s="67" t="s">
        <v>3504</v>
      </c>
      <c r="E1635" s="72" t="s">
        <v>3358</v>
      </c>
      <c r="F1635" s="190" t="s">
        <v>3421</v>
      </c>
      <c r="G1635" s="121" t="s">
        <v>3361</v>
      </c>
      <c r="H1635" s="190" t="s">
        <v>3421</v>
      </c>
      <c r="I1635" s="67" t="str">
        <f t="shared" si="81"/>
        <v>X.XX.X.XXX</v>
      </c>
      <c r="J1635" s="67" t="str">
        <f>_xlfn.XLOOKUP(I1635,[55]Aux!AJ:AJ,[55]Aux!AI:AI,I1635)</f>
        <v>X.XX.X.XXX</v>
      </c>
      <c r="K1635" s="73" t="s">
        <v>3359</v>
      </c>
      <c r="L1635" s="191"/>
    </row>
    <row r="1636" spans="1:12" hidden="1" x14ac:dyDescent="0.3">
      <c r="B1636" s="191"/>
      <c r="C1636" s="67">
        <v>6601929</v>
      </c>
      <c r="D1636" s="67" t="s">
        <v>3505</v>
      </c>
      <c r="E1636" s="72" t="s">
        <v>3358</v>
      </c>
      <c r="F1636" s="190" t="s">
        <v>3421</v>
      </c>
      <c r="G1636" s="121" t="s">
        <v>3361</v>
      </c>
      <c r="H1636" s="67" t="str" cm="1">
        <f t="array" ref="H1636">IFERROR(
    INDEX(
        '[55]Apoio_Código SVs'!$G$2:$G$102,
        MATCH(
            TRUE,
            ISNUMBER(FIND('[55]Apoio_Código SVs'!$F$2:$F$102,D1636)),
            0
        )
    ),
"")</f>
        <v>I</v>
      </c>
      <c r="I1636" s="67" t="str">
        <f t="shared" ref="I1636:I1699" si="82">F1636&amp;"."&amp;G1636&amp;"."&amp;H1636&amp;"."&amp;E1636</f>
        <v>X.XX.I.XXX</v>
      </c>
      <c r="J1636" s="67" t="str">
        <f>_xlfn.XLOOKUP(I1636,[55]Aux!AJ:AJ,[55]Aux!AI:AI,I1636)</f>
        <v>X.XX.I.XXX</v>
      </c>
      <c r="K1636" s="73" t="s">
        <v>3359</v>
      </c>
      <c r="L1636" s="191"/>
    </row>
    <row r="1637" spans="1:12" hidden="1" x14ac:dyDescent="0.3">
      <c r="B1637" s="191"/>
      <c r="C1637" s="67">
        <v>6601930</v>
      </c>
      <c r="D1637" s="67" t="s">
        <v>3506</v>
      </c>
      <c r="E1637" s="72" t="s">
        <v>3358</v>
      </c>
      <c r="F1637" s="190" t="s">
        <v>3421</v>
      </c>
      <c r="G1637" s="190" t="s">
        <v>3435</v>
      </c>
      <c r="H1637" s="190" t="s">
        <v>3421</v>
      </c>
      <c r="I1637" s="67" t="str">
        <f t="shared" si="82"/>
        <v>X.PX.X.XXX</v>
      </c>
      <c r="J1637" s="67" t="str">
        <f>_xlfn.XLOOKUP(I1637,[55]Aux!AJ:AJ,[55]Aux!AI:AI,I1637)</f>
        <v>X.PX.X.XXX</v>
      </c>
      <c r="K1637" s="73" t="s">
        <v>3359</v>
      </c>
      <c r="L1637" s="191"/>
    </row>
    <row r="1638" spans="1:12" hidden="1" x14ac:dyDescent="0.3">
      <c r="B1638" s="191"/>
      <c r="C1638" s="67">
        <v>6601931</v>
      </c>
      <c r="D1638" s="67" t="s">
        <v>3507</v>
      </c>
      <c r="E1638" s="72" t="s">
        <v>3358</v>
      </c>
      <c r="F1638" s="190" t="s">
        <v>3421</v>
      </c>
      <c r="G1638" s="190" t="s">
        <v>3435</v>
      </c>
      <c r="H1638" s="190" t="s">
        <v>3421</v>
      </c>
      <c r="I1638" s="67" t="str">
        <f t="shared" si="82"/>
        <v>X.PX.X.XXX</v>
      </c>
      <c r="J1638" s="67" t="str">
        <f>_xlfn.XLOOKUP(I1638,[55]Aux!AJ:AJ,[55]Aux!AI:AI,I1638)</f>
        <v>X.PX.X.XXX</v>
      </c>
      <c r="K1638" s="73" t="s">
        <v>3359</v>
      </c>
      <c r="L1638" s="191"/>
    </row>
    <row r="1639" spans="1:12" hidden="1" x14ac:dyDescent="0.3">
      <c r="B1639" s="191"/>
      <c r="C1639" s="67">
        <v>6601932</v>
      </c>
      <c r="D1639" s="67" t="s">
        <v>3508</v>
      </c>
      <c r="E1639" s="72" t="s">
        <v>3358</v>
      </c>
      <c r="F1639" s="190" t="s">
        <v>3421</v>
      </c>
      <c r="G1639" s="190" t="s">
        <v>3435</v>
      </c>
      <c r="H1639" s="190" t="s">
        <v>3421</v>
      </c>
      <c r="I1639" s="67" t="str">
        <f t="shared" si="82"/>
        <v>X.PX.X.XXX</v>
      </c>
      <c r="J1639" s="67" t="str">
        <f>_xlfn.XLOOKUP(I1639,[55]Aux!AJ:AJ,[55]Aux!AI:AI,I1639)</f>
        <v>X.PX.X.XXX</v>
      </c>
      <c r="K1639" s="73" t="s">
        <v>3359</v>
      </c>
      <c r="L1639" s="191"/>
    </row>
    <row r="1640" spans="1:12" hidden="1" x14ac:dyDescent="0.3">
      <c r="B1640" s="191"/>
      <c r="C1640" s="67">
        <v>6601933</v>
      </c>
      <c r="D1640" s="67" t="s">
        <v>3509</v>
      </c>
      <c r="E1640" s="72" t="s">
        <v>3358</v>
      </c>
      <c r="F1640" s="190" t="s">
        <v>3421</v>
      </c>
      <c r="G1640" s="190" t="s">
        <v>3435</v>
      </c>
      <c r="H1640" s="190" t="s">
        <v>3421</v>
      </c>
      <c r="I1640" s="67" t="str">
        <f t="shared" si="82"/>
        <v>X.PX.X.XXX</v>
      </c>
      <c r="J1640" s="67" t="str">
        <f>_xlfn.XLOOKUP(I1640,[55]Aux!AJ:AJ,[55]Aux!AI:AI,I1640)</f>
        <v>X.PX.X.XXX</v>
      </c>
      <c r="K1640" s="73" t="s">
        <v>3359</v>
      </c>
      <c r="L1640" s="191"/>
    </row>
    <row r="1641" spans="1:12" hidden="1" x14ac:dyDescent="0.3">
      <c r="B1641" s="191"/>
      <c r="C1641" s="67">
        <v>6601935</v>
      </c>
      <c r="D1641" s="67" t="s">
        <v>3510</v>
      </c>
      <c r="E1641" s="72" t="s">
        <v>3358</v>
      </c>
      <c r="F1641" s="190" t="s">
        <v>3421</v>
      </c>
      <c r="G1641" s="190" t="s">
        <v>3435</v>
      </c>
      <c r="H1641" s="191" t="s">
        <v>3421</v>
      </c>
      <c r="I1641" s="67" t="str">
        <f t="shared" si="82"/>
        <v>X.PX.X.XXX</v>
      </c>
      <c r="J1641" s="67" t="str">
        <f>_xlfn.XLOOKUP(I1641,[55]Aux!AJ:AJ,[55]Aux!AI:AI,I1641)</f>
        <v>X.PX.X.XXX</v>
      </c>
      <c r="K1641" s="73" t="s">
        <v>3359</v>
      </c>
      <c r="L1641" s="191"/>
    </row>
    <row r="1642" spans="1:12" hidden="1" x14ac:dyDescent="0.3">
      <c r="A1642" s="191"/>
      <c r="B1642" s="191"/>
      <c r="C1642" s="67">
        <v>6601936</v>
      </c>
      <c r="D1642" s="67" t="s">
        <v>3511</v>
      </c>
      <c r="E1642" s="190" t="s">
        <v>3358</v>
      </c>
      <c r="F1642" s="67" t="str" cm="1">
        <f t="array" ref="F1642">IFERROR(
    INDEX(
        '[55]Apoio_Código SVs'!$C$2:$C$102,
        MATCH(
            TRUE,
            ISNUMBER(FIND('[55]Apoio_Código SVs'!$B$2:$B$102,D1642)),
            0
        )
    ),
"")</f>
        <v>A</v>
      </c>
      <c r="G1642" s="67" t="str" cm="1">
        <f t="array" ref="G1642">IFERROR(
    INDEX(
        '[55]Apoio_Código SVs'!$D$2:$D$102,
        MATCH(
            TRUE,
            ISNUMBER(FIND('[55]Apoio_Código SVs'!$B$2:$B$102,D1642)),
            0
        )
    ),
"")</f>
        <v>AD</v>
      </c>
      <c r="H1642" s="190" t="s">
        <v>3421</v>
      </c>
      <c r="I1642" s="67" t="str">
        <f t="shared" si="82"/>
        <v>A.AD.X.XXX</v>
      </c>
      <c r="J1642" s="67" t="str">
        <f>_xlfn.XLOOKUP(I1642,[55]Aux!AJ:AJ,[55]Aux!AI:AI,I1642)</f>
        <v>A.AD.X.XXX</v>
      </c>
      <c r="K1642" s="73" t="s">
        <v>3359</v>
      </c>
      <c r="L1642" s="191"/>
    </row>
    <row r="1643" spans="1:12" hidden="1" x14ac:dyDescent="0.3">
      <c r="B1643" s="191"/>
      <c r="C1643" s="67">
        <v>6601937</v>
      </c>
      <c r="D1643" s="67" t="s">
        <v>3512</v>
      </c>
      <c r="E1643" s="75" t="s">
        <v>3358</v>
      </c>
      <c r="F1643" s="190" t="s">
        <v>3421</v>
      </c>
      <c r="G1643" s="121" t="s">
        <v>3361</v>
      </c>
      <c r="H1643" s="190" t="s">
        <v>3421</v>
      </c>
      <c r="I1643" s="67" t="str">
        <f t="shared" si="82"/>
        <v>X.XX.X.XXX</v>
      </c>
      <c r="J1643" s="67" t="str">
        <f>_xlfn.XLOOKUP(I1643,[55]Aux!AJ:AJ,[55]Aux!AI:AI,I1643)</f>
        <v>X.XX.X.XXX</v>
      </c>
      <c r="K1643" s="73" t="s">
        <v>3359</v>
      </c>
      <c r="L1643" s="191"/>
    </row>
    <row r="1644" spans="1:12" hidden="1" x14ac:dyDescent="0.3">
      <c r="B1644" s="191"/>
      <c r="C1644" s="67">
        <v>6601938</v>
      </c>
      <c r="D1644" s="67" t="s">
        <v>3513</v>
      </c>
      <c r="E1644" s="75" t="s">
        <v>3358</v>
      </c>
      <c r="F1644" s="190" t="s">
        <v>3421</v>
      </c>
      <c r="G1644" s="121" t="s">
        <v>3361</v>
      </c>
      <c r="H1644" s="190" t="s">
        <v>3421</v>
      </c>
      <c r="I1644" s="67" t="str">
        <f t="shared" si="82"/>
        <v>X.XX.X.XXX</v>
      </c>
      <c r="J1644" s="67" t="str">
        <f>_xlfn.XLOOKUP(I1644,[55]Aux!AJ:AJ,[55]Aux!AI:AI,I1644)</f>
        <v>X.XX.X.XXX</v>
      </c>
      <c r="K1644" s="73" t="s">
        <v>3359</v>
      </c>
      <c r="L1644" s="191"/>
    </row>
    <row r="1645" spans="1:12" hidden="1" x14ac:dyDescent="0.3">
      <c r="B1645" s="191"/>
      <c r="C1645" s="67">
        <v>6601939</v>
      </c>
      <c r="D1645" s="67" t="s">
        <v>3514</v>
      </c>
      <c r="E1645" s="75" t="s">
        <v>3358</v>
      </c>
      <c r="F1645" s="190" t="s">
        <v>3421</v>
      </c>
      <c r="G1645" s="121" t="s">
        <v>3361</v>
      </c>
      <c r="H1645" s="190" t="s">
        <v>3421</v>
      </c>
      <c r="I1645" s="67" t="str">
        <f t="shared" si="82"/>
        <v>X.XX.X.XXX</v>
      </c>
      <c r="J1645" s="67" t="str">
        <f>_xlfn.XLOOKUP(I1645,[55]Aux!AJ:AJ,[55]Aux!AI:AI,I1645)</f>
        <v>X.XX.X.XXX</v>
      </c>
      <c r="K1645" s="73" t="s">
        <v>3359</v>
      </c>
      <c r="L1645" s="191"/>
    </row>
    <row r="1646" spans="1:12" hidden="1" x14ac:dyDescent="0.3">
      <c r="B1646" s="191"/>
      <c r="C1646" s="67">
        <v>6601940</v>
      </c>
      <c r="D1646" s="67" t="s">
        <v>3515</v>
      </c>
      <c r="E1646" s="75" t="s">
        <v>3358</v>
      </c>
      <c r="F1646" s="190" t="s">
        <v>3421</v>
      </c>
      <c r="G1646" s="121" t="s">
        <v>3361</v>
      </c>
      <c r="H1646" s="67" t="str" cm="1">
        <f t="array" ref="H1646">IFERROR(
    INDEX(
        '[55]Apoio_Código SVs'!$G$2:$G$102,
        MATCH(
            TRUE,
            ISNUMBER(FIND('[55]Apoio_Código SVs'!$F$2:$F$102,D1646)),
            0
        )
    ),
"")</f>
        <v>I</v>
      </c>
      <c r="I1646" s="67" t="str">
        <f t="shared" si="82"/>
        <v>X.XX.I.XXX</v>
      </c>
      <c r="J1646" s="67" t="str">
        <f>_xlfn.XLOOKUP(I1646,[55]Aux!AJ:AJ,[55]Aux!AI:AI,I1646)</f>
        <v>X.XX.I.XXX</v>
      </c>
      <c r="K1646" s="73" t="s">
        <v>3359</v>
      </c>
      <c r="L1646" s="191"/>
    </row>
    <row r="1647" spans="1:12" hidden="1" x14ac:dyDescent="0.3">
      <c r="B1647" s="191"/>
      <c r="C1647" s="67">
        <v>6601941</v>
      </c>
      <c r="D1647" s="67" t="s">
        <v>3516</v>
      </c>
      <c r="E1647" s="72" t="s">
        <v>3358</v>
      </c>
      <c r="F1647" s="190" t="s">
        <v>3421</v>
      </c>
      <c r="G1647" s="121" t="s">
        <v>3361</v>
      </c>
      <c r="H1647" s="190" t="s">
        <v>3421</v>
      </c>
      <c r="I1647" s="67" t="str">
        <f t="shared" si="82"/>
        <v>X.XX.X.XXX</v>
      </c>
      <c r="J1647" s="67" t="str">
        <f>_xlfn.XLOOKUP(I1647,[55]Aux!AJ:AJ,[55]Aux!AI:AI,I1647)</f>
        <v>X.XX.X.XXX</v>
      </c>
      <c r="K1647" s="73" t="s">
        <v>3359</v>
      </c>
      <c r="L1647" s="191"/>
    </row>
    <row r="1648" spans="1:12" hidden="1" x14ac:dyDescent="0.3">
      <c r="B1648" s="191"/>
      <c r="C1648" s="67">
        <v>6601942</v>
      </c>
      <c r="D1648" s="67" t="s">
        <v>3517</v>
      </c>
      <c r="E1648" s="72" t="s">
        <v>3358</v>
      </c>
      <c r="F1648" s="190" t="s">
        <v>3421</v>
      </c>
      <c r="G1648" s="121" t="s">
        <v>3361</v>
      </c>
      <c r="H1648" s="190" t="s">
        <v>3421</v>
      </c>
      <c r="I1648" s="67" t="str">
        <f t="shared" si="82"/>
        <v>X.XX.X.XXX</v>
      </c>
      <c r="J1648" s="67" t="str">
        <f>_xlfn.XLOOKUP(I1648,[55]Aux!AJ:AJ,[55]Aux!AI:AI,I1648)</f>
        <v>X.XX.X.XXX</v>
      </c>
      <c r="K1648" s="73" t="s">
        <v>3359</v>
      </c>
      <c r="L1648" s="191"/>
    </row>
    <row r="1649" spans="1:12" hidden="1" x14ac:dyDescent="0.3">
      <c r="A1649" s="191"/>
      <c r="B1649" s="191"/>
      <c r="C1649" s="67">
        <v>6601943</v>
      </c>
      <c r="D1649" s="67" t="s">
        <v>3518</v>
      </c>
      <c r="E1649" s="192" t="s">
        <v>3463</v>
      </c>
      <c r="F1649" s="67" t="str" cm="1">
        <f t="array" ref="F1649">IFERROR(
    INDEX(
        '[55]Apoio_Código SVs'!$C$2:$C$102,
        MATCH(
            TRUE,
            ISNUMBER(FIND('[55]Apoio_Código SVs'!$B$2:$B$102,D1649)),
            0
        )
    ),
"")</f>
        <v>E</v>
      </c>
      <c r="G1649" s="67" t="str" cm="1">
        <f t="array" ref="G1649">IFERROR(
    INDEX(
        '[55]Apoio_Código SVs'!$D$2:$D$102,
        MATCH(
            TRUE,
            ISNUMBER(FIND('[55]Apoio_Código SVs'!$B$2:$B$102,D1649)),
            0
        )
    ),
"")</f>
        <v>RC</v>
      </c>
      <c r="H1649" s="67" t="str" cm="1">
        <f t="array" ref="H1649">IFERROR(
    INDEX(
        '[55]Apoio_Código SVs'!$G$2:$G$102,
        MATCH(
            TRUE,
            ISNUMBER(FIND('[55]Apoio_Código SVs'!$F$2:$F$102,D1649)),
            0
        )
    ),
"")</f>
        <v>I</v>
      </c>
      <c r="I1649" s="67" t="str">
        <f t="shared" si="82"/>
        <v>E.RC.I.400</v>
      </c>
      <c r="J1649" s="67" t="str">
        <f>_xlfn.XLOOKUP(I1649,[55]Aux!AJ:AJ,[55]Aux!AI:AI,I1649)</f>
        <v>E.RC.I.006</v>
      </c>
      <c r="K1649" s="67" t="str">
        <f>_xlfn.XLOOKUP(J1649,[55]Aux!AI:AI,[55]Aux!AE:AE,_xlfn.XLOOKUP(I1649,[55]Aux!AI:AI,[55]Aux!AE:AE,""))</f>
        <v>REDE COLETORA DN 400</v>
      </c>
      <c r="L1649" s="191"/>
    </row>
    <row r="1650" spans="1:12" hidden="1" x14ac:dyDescent="0.3">
      <c r="A1650" s="191"/>
      <c r="B1650" s="191"/>
      <c r="C1650" s="67">
        <v>6601944</v>
      </c>
      <c r="D1650" s="67" t="s">
        <v>3519</v>
      </c>
      <c r="E1650" s="192" t="s">
        <v>3463</v>
      </c>
      <c r="F1650" s="67" t="str" cm="1">
        <f t="array" ref="F1650">IFERROR(
    INDEX(
        '[55]Apoio_Código SVs'!$C$2:$C$102,
        MATCH(
            TRUE,
            ISNUMBER(FIND('[55]Apoio_Código SVs'!$B$2:$B$102,D1650)),
            0
        )
    ),
"")</f>
        <v>E</v>
      </c>
      <c r="G1650" s="67" t="str" cm="1">
        <f t="array" ref="G1650">IFERROR(
    INDEX(
        '[55]Apoio_Código SVs'!$D$2:$D$102,
        MATCH(
            TRUE,
            ISNUMBER(FIND('[55]Apoio_Código SVs'!$B$2:$B$102,D1650)),
            0
        )
    ),
"")</f>
        <v>RC</v>
      </c>
      <c r="H1650" s="67" t="str" cm="1">
        <f t="array" ref="H1650">IFERROR(
    INDEX(
        '[55]Apoio_Código SVs'!$G$2:$G$102,
        MATCH(
            TRUE,
            ISNUMBER(FIND('[55]Apoio_Código SVs'!$F$2:$F$102,D1650)),
            0
        )
    ),
"")</f>
        <v>I</v>
      </c>
      <c r="I1650" s="67" t="str">
        <f t="shared" si="82"/>
        <v>E.RC.I.400</v>
      </c>
      <c r="J1650" s="67" t="str">
        <f>_xlfn.XLOOKUP(I1650,[55]Aux!AJ:AJ,[55]Aux!AI:AI,I1650)</f>
        <v>E.RC.I.006</v>
      </c>
      <c r="K1650" s="67" t="str">
        <f>_xlfn.XLOOKUP(J1650,[55]Aux!AI:AI,[55]Aux!AE:AE,_xlfn.XLOOKUP(I1650,[55]Aux!AI:AI,[55]Aux!AE:AE,""))</f>
        <v>REDE COLETORA DN 400</v>
      </c>
      <c r="L1650" s="191"/>
    </row>
    <row r="1651" spans="1:12" hidden="1" x14ac:dyDescent="0.3">
      <c r="B1651" s="191"/>
      <c r="C1651" s="67">
        <v>6601945</v>
      </c>
      <c r="D1651" s="67" t="s">
        <v>3520</v>
      </c>
      <c r="E1651" s="72" t="s">
        <v>3358</v>
      </c>
      <c r="F1651" s="190" t="s">
        <v>3421</v>
      </c>
      <c r="G1651" s="121" t="s">
        <v>3361</v>
      </c>
      <c r="H1651" s="190" t="s">
        <v>3421</v>
      </c>
      <c r="I1651" s="67" t="str">
        <f t="shared" si="82"/>
        <v>X.XX.X.XXX</v>
      </c>
      <c r="J1651" s="67" t="str">
        <f>_xlfn.XLOOKUP(I1651,[55]Aux!AJ:AJ,[55]Aux!AI:AI,I1651)</f>
        <v>X.XX.X.XXX</v>
      </c>
      <c r="K1651" s="73" t="s">
        <v>3359</v>
      </c>
      <c r="L1651" s="191"/>
    </row>
    <row r="1652" spans="1:12" hidden="1" x14ac:dyDescent="0.3">
      <c r="B1652" s="191"/>
      <c r="C1652" s="67">
        <v>6601946</v>
      </c>
      <c r="D1652" s="67" t="s">
        <v>3521</v>
      </c>
      <c r="E1652" s="72" t="s">
        <v>3358</v>
      </c>
      <c r="F1652" s="190" t="s">
        <v>3421</v>
      </c>
      <c r="G1652" s="121" t="s">
        <v>3361</v>
      </c>
      <c r="H1652" s="190" t="s">
        <v>3421</v>
      </c>
      <c r="I1652" s="67" t="str">
        <f t="shared" si="82"/>
        <v>X.XX.X.XXX</v>
      </c>
      <c r="J1652" s="67" t="str">
        <f>_xlfn.XLOOKUP(I1652,[55]Aux!AJ:AJ,[55]Aux!AI:AI,I1652)</f>
        <v>X.XX.X.XXX</v>
      </c>
      <c r="K1652" s="73" t="s">
        <v>3359</v>
      </c>
      <c r="L1652" s="191"/>
    </row>
    <row r="1653" spans="1:12" hidden="1" x14ac:dyDescent="0.3">
      <c r="B1653" s="191"/>
      <c r="C1653" s="67">
        <v>6601950</v>
      </c>
      <c r="D1653" s="67" t="s">
        <v>3522</v>
      </c>
      <c r="E1653" s="72" t="s">
        <v>3358</v>
      </c>
      <c r="F1653" s="190" t="s">
        <v>3421</v>
      </c>
      <c r="G1653" s="121" t="s">
        <v>3361</v>
      </c>
      <c r="H1653" s="190" t="s">
        <v>3421</v>
      </c>
      <c r="I1653" s="67" t="str">
        <f t="shared" si="82"/>
        <v>X.XX.X.XXX</v>
      </c>
      <c r="J1653" s="67" t="str">
        <f>_xlfn.XLOOKUP(I1653,[55]Aux!AJ:AJ,[55]Aux!AI:AI,I1653)</f>
        <v>X.XX.X.XXX</v>
      </c>
      <c r="K1653" s="73" t="s">
        <v>3359</v>
      </c>
      <c r="L1653" s="191"/>
    </row>
    <row r="1654" spans="1:12" hidden="1" x14ac:dyDescent="0.3">
      <c r="B1654" s="191"/>
      <c r="C1654" s="67">
        <v>6601951</v>
      </c>
      <c r="D1654" s="67" t="s">
        <v>3523</v>
      </c>
      <c r="E1654" s="72" t="s">
        <v>3358</v>
      </c>
      <c r="F1654" s="190" t="s">
        <v>3421</v>
      </c>
      <c r="G1654" s="121" t="s">
        <v>3361</v>
      </c>
      <c r="H1654" s="190" t="s">
        <v>3421</v>
      </c>
      <c r="I1654" s="67" t="str">
        <f t="shared" si="82"/>
        <v>X.XX.X.XXX</v>
      </c>
      <c r="J1654" s="67" t="str">
        <f>_xlfn.XLOOKUP(I1654,[55]Aux!AJ:AJ,[55]Aux!AI:AI,I1654)</f>
        <v>X.XX.X.XXX</v>
      </c>
      <c r="K1654" s="73" t="s">
        <v>3359</v>
      </c>
      <c r="L1654" s="191"/>
    </row>
    <row r="1655" spans="1:12" hidden="1" x14ac:dyDescent="0.3">
      <c r="B1655" s="191"/>
      <c r="C1655" s="67">
        <v>6601960</v>
      </c>
      <c r="D1655" s="67" t="s">
        <v>3524</v>
      </c>
      <c r="E1655" s="72" t="s">
        <v>3358</v>
      </c>
      <c r="F1655" s="190" t="s">
        <v>3421</v>
      </c>
      <c r="G1655" s="121" t="s">
        <v>3361</v>
      </c>
      <c r="H1655" s="190" t="s">
        <v>3421</v>
      </c>
      <c r="I1655" s="67" t="str">
        <f t="shared" si="82"/>
        <v>X.XX.X.XXX</v>
      </c>
      <c r="J1655" s="67" t="str">
        <f>_xlfn.XLOOKUP(I1655,[55]Aux!AJ:AJ,[55]Aux!AI:AI,I1655)</f>
        <v>X.XX.X.XXX</v>
      </c>
      <c r="K1655" s="73" t="s">
        <v>3359</v>
      </c>
      <c r="L1655" s="191"/>
    </row>
    <row r="1656" spans="1:12" hidden="1" x14ac:dyDescent="0.3">
      <c r="B1656" s="191"/>
      <c r="C1656" s="67">
        <v>6601970</v>
      </c>
      <c r="D1656" s="67" t="s">
        <v>3525</v>
      </c>
      <c r="E1656" s="72" t="s">
        <v>3358</v>
      </c>
      <c r="F1656" s="190" t="s">
        <v>3421</v>
      </c>
      <c r="G1656" s="121" t="s">
        <v>3361</v>
      </c>
      <c r="H1656" s="190" t="s">
        <v>3421</v>
      </c>
      <c r="I1656" s="67" t="str">
        <f t="shared" si="82"/>
        <v>X.XX.X.XXX</v>
      </c>
      <c r="J1656" s="67" t="str">
        <f>_xlfn.XLOOKUP(I1656,[55]Aux!AJ:AJ,[55]Aux!AI:AI,I1656)</f>
        <v>X.XX.X.XXX</v>
      </c>
      <c r="K1656" s="73" t="s">
        <v>3359</v>
      </c>
      <c r="L1656" s="191"/>
    </row>
    <row r="1657" spans="1:12" hidden="1" x14ac:dyDescent="0.3">
      <c r="B1657" s="191"/>
      <c r="C1657" s="67">
        <v>6601971</v>
      </c>
      <c r="D1657" s="67" t="s">
        <v>3526</v>
      </c>
      <c r="E1657" s="72" t="s">
        <v>3358</v>
      </c>
      <c r="F1657" s="190" t="s">
        <v>3421</v>
      </c>
      <c r="G1657" s="121" t="s">
        <v>3361</v>
      </c>
      <c r="H1657" s="190" t="s">
        <v>3421</v>
      </c>
      <c r="I1657" s="67" t="str">
        <f t="shared" si="82"/>
        <v>X.XX.X.XXX</v>
      </c>
      <c r="J1657" s="67" t="str">
        <f>_xlfn.XLOOKUP(I1657,[55]Aux!AJ:AJ,[55]Aux!AI:AI,I1657)</f>
        <v>X.XX.X.XXX</v>
      </c>
      <c r="K1657" s="73" t="s">
        <v>3359</v>
      </c>
      <c r="L1657" s="191"/>
    </row>
    <row r="1658" spans="1:12" hidden="1" x14ac:dyDescent="0.3">
      <c r="B1658" s="191"/>
      <c r="C1658" s="67">
        <v>6601980</v>
      </c>
      <c r="D1658" s="67" t="s">
        <v>3527</v>
      </c>
      <c r="E1658" s="72" t="s">
        <v>3358</v>
      </c>
      <c r="F1658" s="190" t="s">
        <v>3421</v>
      </c>
      <c r="G1658" s="121" t="s">
        <v>3361</v>
      </c>
      <c r="H1658" s="190" t="s">
        <v>3421</v>
      </c>
      <c r="I1658" s="67" t="str">
        <f t="shared" si="82"/>
        <v>X.XX.X.XXX</v>
      </c>
      <c r="J1658" s="67" t="str">
        <f>_xlfn.XLOOKUP(I1658,[55]Aux!AJ:AJ,[55]Aux!AI:AI,I1658)</f>
        <v>X.XX.X.XXX</v>
      </c>
      <c r="K1658" s="73" t="s">
        <v>3359</v>
      </c>
      <c r="L1658" s="191"/>
    </row>
    <row r="1659" spans="1:12" hidden="1" x14ac:dyDescent="0.3">
      <c r="B1659" s="191"/>
      <c r="C1659" s="67">
        <v>6601981</v>
      </c>
      <c r="D1659" s="67" t="s">
        <v>3528</v>
      </c>
      <c r="E1659" s="72" t="s">
        <v>3358</v>
      </c>
      <c r="F1659" s="190" t="s">
        <v>3421</v>
      </c>
      <c r="G1659" s="121" t="s">
        <v>3361</v>
      </c>
      <c r="H1659" s="67" t="str" cm="1">
        <f t="array" ref="H1659">IFERROR(
    INDEX(
        '[55]Apoio_Código SVs'!$G$2:$G$102,
        MATCH(
            TRUE,
            ISNUMBER(FIND('[55]Apoio_Código SVs'!$F$2:$F$102,D1659)),
            0
        )
    ),
"")</f>
        <v>I</v>
      </c>
      <c r="I1659" s="67" t="str">
        <f t="shared" si="82"/>
        <v>X.XX.I.XXX</v>
      </c>
      <c r="J1659" s="67" t="str">
        <f>_xlfn.XLOOKUP(I1659,[55]Aux!AJ:AJ,[55]Aux!AI:AI,I1659)</f>
        <v>X.XX.I.XXX</v>
      </c>
      <c r="K1659" s="73" t="s">
        <v>3359</v>
      </c>
      <c r="L1659" s="191"/>
    </row>
    <row r="1660" spans="1:12" hidden="1" x14ac:dyDescent="0.3">
      <c r="B1660" s="191"/>
      <c r="C1660" s="67">
        <v>6601991</v>
      </c>
      <c r="D1660" s="67" t="s">
        <v>3529</v>
      </c>
      <c r="E1660" s="72" t="s">
        <v>3358</v>
      </c>
      <c r="F1660" s="190" t="s">
        <v>3421</v>
      </c>
      <c r="G1660" s="121" t="s">
        <v>3361</v>
      </c>
      <c r="H1660" s="190" t="s">
        <v>3421</v>
      </c>
      <c r="I1660" s="67" t="str">
        <f t="shared" si="82"/>
        <v>X.XX.X.XXX</v>
      </c>
      <c r="J1660" s="67" t="str">
        <f>_xlfn.XLOOKUP(I1660,[55]Aux!AJ:AJ,[55]Aux!AI:AI,I1660)</f>
        <v>X.XX.X.XXX</v>
      </c>
      <c r="K1660" s="73" t="s">
        <v>3359</v>
      </c>
      <c r="L1660" s="191"/>
    </row>
    <row r="1661" spans="1:12" hidden="1" x14ac:dyDescent="0.3">
      <c r="B1661" s="191"/>
      <c r="C1661" s="67">
        <v>6601992</v>
      </c>
      <c r="D1661" s="67" t="s">
        <v>3530</v>
      </c>
      <c r="E1661" s="72" t="s">
        <v>3358</v>
      </c>
      <c r="F1661" s="190" t="s">
        <v>3421</v>
      </c>
      <c r="G1661" s="121" t="s">
        <v>3361</v>
      </c>
      <c r="H1661" s="190" t="s">
        <v>3421</v>
      </c>
      <c r="I1661" s="67" t="str">
        <f t="shared" si="82"/>
        <v>X.XX.X.XXX</v>
      </c>
      <c r="J1661" s="67" t="str">
        <f>_xlfn.XLOOKUP(I1661,[55]Aux!AJ:AJ,[55]Aux!AI:AI,I1661)</f>
        <v>X.XX.X.XXX</v>
      </c>
      <c r="K1661" s="73" t="s">
        <v>3359</v>
      </c>
      <c r="L1661" s="191"/>
    </row>
    <row r="1662" spans="1:12" hidden="1" x14ac:dyDescent="0.3">
      <c r="B1662" s="191"/>
      <c r="C1662" s="67">
        <v>6601993</v>
      </c>
      <c r="D1662" s="67" t="s">
        <v>3531</v>
      </c>
      <c r="E1662" s="72" t="s">
        <v>3358</v>
      </c>
      <c r="F1662" s="190" t="s">
        <v>3421</v>
      </c>
      <c r="G1662" s="121" t="s">
        <v>3361</v>
      </c>
      <c r="H1662" s="190" t="s">
        <v>3421</v>
      </c>
      <c r="I1662" s="67" t="str">
        <f t="shared" si="82"/>
        <v>X.XX.X.XXX</v>
      </c>
      <c r="J1662" s="67" t="str">
        <f>_xlfn.XLOOKUP(I1662,[55]Aux!AJ:AJ,[55]Aux!AI:AI,I1662)</f>
        <v>X.XX.X.XXX</v>
      </c>
      <c r="K1662" s="73" t="s">
        <v>3359</v>
      </c>
      <c r="L1662" s="191"/>
    </row>
    <row r="1663" spans="1:12" hidden="1" x14ac:dyDescent="0.3">
      <c r="B1663" s="191"/>
      <c r="C1663" s="67">
        <v>6601994</v>
      </c>
      <c r="D1663" s="67" t="s">
        <v>3532</v>
      </c>
      <c r="E1663" s="72" t="s">
        <v>3358</v>
      </c>
      <c r="F1663" s="190" t="s">
        <v>3421</v>
      </c>
      <c r="G1663" s="121" t="s">
        <v>3361</v>
      </c>
      <c r="H1663" s="190" t="s">
        <v>3421</v>
      </c>
      <c r="I1663" s="67" t="str">
        <f t="shared" si="82"/>
        <v>X.XX.X.XXX</v>
      </c>
      <c r="J1663" s="67" t="str">
        <f>_xlfn.XLOOKUP(I1663,[55]Aux!AJ:AJ,[55]Aux!AI:AI,I1663)</f>
        <v>X.XX.X.XXX</v>
      </c>
      <c r="K1663" s="73" t="s">
        <v>3359</v>
      </c>
      <c r="L1663" s="191"/>
    </row>
    <row r="1664" spans="1:12" hidden="1" x14ac:dyDescent="0.3">
      <c r="B1664" s="191"/>
      <c r="C1664" s="67">
        <v>6601995</v>
      </c>
      <c r="D1664" s="67" t="s">
        <v>3533</v>
      </c>
      <c r="E1664" s="72" t="s">
        <v>3358</v>
      </c>
      <c r="F1664" s="190" t="s">
        <v>3421</v>
      </c>
      <c r="G1664" s="121" t="s">
        <v>3361</v>
      </c>
      <c r="H1664" s="190" t="s">
        <v>3421</v>
      </c>
      <c r="I1664" s="67" t="str">
        <f t="shared" si="82"/>
        <v>X.XX.X.XXX</v>
      </c>
      <c r="J1664" s="67" t="str">
        <f>_xlfn.XLOOKUP(I1664,[55]Aux!AJ:AJ,[55]Aux!AI:AI,I1664)</f>
        <v>X.XX.X.XXX</v>
      </c>
      <c r="K1664" s="73" t="s">
        <v>3359</v>
      </c>
      <c r="L1664" s="191"/>
    </row>
    <row r="1665" spans="1:12" hidden="1" x14ac:dyDescent="0.3">
      <c r="B1665" s="191"/>
      <c r="C1665" s="67">
        <v>6601996</v>
      </c>
      <c r="D1665" s="67" t="s">
        <v>3534</v>
      </c>
      <c r="E1665" s="72" t="s">
        <v>3358</v>
      </c>
      <c r="F1665" s="190" t="s">
        <v>3421</v>
      </c>
      <c r="G1665" s="121" t="s">
        <v>3361</v>
      </c>
      <c r="H1665" s="190" t="s">
        <v>3421</v>
      </c>
      <c r="I1665" s="67" t="str">
        <f t="shared" si="82"/>
        <v>X.XX.X.XXX</v>
      </c>
      <c r="J1665" s="67" t="str">
        <f>_xlfn.XLOOKUP(I1665,[55]Aux!AJ:AJ,[55]Aux!AI:AI,I1665)</f>
        <v>X.XX.X.XXX</v>
      </c>
      <c r="K1665" s="73" t="s">
        <v>3359</v>
      </c>
      <c r="L1665" s="191"/>
    </row>
    <row r="1666" spans="1:12" hidden="1" x14ac:dyDescent="0.3">
      <c r="B1666" s="191"/>
      <c r="C1666" s="67">
        <v>6601997</v>
      </c>
      <c r="D1666" s="67" t="s">
        <v>3535</v>
      </c>
      <c r="E1666" s="72" t="s">
        <v>3358</v>
      </c>
      <c r="F1666" s="190" t="s">
        <v>3421</v>
      </c>
      <c r="G1666" s="121" t="s">
        <v>3361</v>
      </c>
      <c r="H1666" s="190" t="s">
        <v>3421</v>
      </c>
      <c r="I1666" s="67" t="str">
        <f t="shared" si="82"/>
        <v>X.XX.X.XXX</v>
      </c>
      <c r="J1666" s="67" t="str">
        <f>_xlfn.XLOOKUP(I1666,[55]Aux!AJ:AJ,[55]Aux!AI:AI,I1666)</f>
        <v>X.XX.X.XXX</v>
      </c>
      <c r="K1666" s="73" t="s">
        <v>3359</v>
      </c>
      <c r="L1666" s="191"/>
    </row>
    <row r="1667" spans="1:12" hidden="1" x14ac:dyDescent="0.3">
      <c r="B1667" s="191"/>
      <c r="C1667" s="67">
        <v>6601998</v>
      </c>
      <c r="D1667" s="67" t="s">
        <v>3536</v>
      </c>
      <c r="E1667" s="72" t="s">
        <v>3358</v>
      </c>
      <c r="F1667" s="190" t="s">
        <v>3421</v>
      </c>
      <c r="G1667" s="121" t="s">
        <v>3361</v>
      </c>
      <c r="H1667" s="190" t="s">
        <v>3421</v>
      </c>
      <c r="I1667" s="67" t="str">
        <f t="shared" si="82"/>
        <v>X.XX.X.XXX</v>
      </c>
      <c r="J1667" s="67" t="str">
        <f>_xlfn.XLOOKUP(I1667,[55]Aux!AJ:AJ,[55]Aux!AI:AI,I1667)</f>
        <v>X.XX.X.XXX</v>
      </c>
      <c r="K1667" s="73" t="s">
        <v>3359</v>
      </c>
      <c r="L1667" s="191"/>
    </row>
    <row r="1668" spans="1:12" hidden="1" x14ac:dyDescent="0.3">
      <c r="B1668" s="191"/>
      <c r="C1668" s="67">
        <v>6601999</v>
      </c>
      <c r="D1668" s="67" t="s">
        <v>3537</v>
      </c>
      <c r="E1668" s="72" t="s">
        <v>3358</v>
      </c>
      <c r="F1668" s="190" t="s">
        <v>3421</v>
      </c>
      <c r="G1668" s="121" t="s">
        <v>3361</v>
      </c>
      <c r="H1668" s="190" t="s">
        <v>3421</v>
      </c>
      <c r="I1668" s="67" t="str">
        <f t="shared" si="82"/>
        <v>X.XX.X.XXX</v>
      </c>
      <c r="J1668" s="67" t="str">
        <f>_xlfn.XLOOKUP(I1668,[55]Aux!AJ:AJ,[55]Aux!AI:AI,I1668)</f>
        <v>X.XX.X.XXX</v>
      </c>
      <c r="K1668" s="73" t="s">
        <v>3359</v>
      </c>
      <c r="L1668" s="191"/>
    </row>
    <row r="1669" spans="1:12" hidden="1" x14ac:dyDescent="0.3">
      <c r="B1669" s="191"/>
      <c r="C1669" s="67">
        <v>6602000</v>
      </c>
      <c r="D1669" s="67" t="s">
        <v>3538</v>
      </c>
      <c r="E1669" s="72" t="s">
        <v>3358</v>
      </c>
      <c r="F1669" s="190" t="s">
        <v>3421</v>
      </c>
      <c r="G1669" s="121" t="s">
        <v>3361</v>
      </c>
      <c r="H1669" s="190" t="s">
        <v>3421</v>
      </c>
      <c r="I1669" s="67" t="str">
        <f t="shared" si="82"/>
        <v>X.XX.X.XXX</v>
      </c>
      <c r="J1669" s="67" t="str">
        <f>_xlfn.XLOOKUP(I1669,[55]Aux!AJ:AJ,[55]Aux!AI:AI,I1669)</f>
        <v>X.XX.X.XXX</v>
      </c>
      <c r="K1669" s="73" t="s">
        <v>3359</v>
      </c>
      <c r="L1669" s="191"/>
    </row>
    <row r="1670" spans="1:12" hidden="1" x14ac:dyDescent="0.3">
      <c r="B1670" s="191"/>
      <c r="C1670" s="67">
        <v>6602001</v>
      </c>
      <c r="D1670" s="67" t="s">
        <v>3539</v>
      </c>
      <c r="E1670" s="72" t="s">
        <v>3358</v>
      </c>
      <c r="F1670" s="190" t="s">
        <v>3421</v>
      </c>
      <c r="G1670" s="121" t="s">
        <v>3361</v>
      </c>
      <c r="H1670" s="190" t="s">
        <v>3421</v>
      </c>
      <c r="I1670" s="67" t="str">
        <f t="shared" si="82"/>
        <v>X.XX.X.XXX</v>
      </c>
      <c r="J1670" s="67" t="str">
        <f>_xlfn.XLOOKUP(I1670,[55]Aux!AJ:AJ,[55]Aux!AI:AI,I1670)</f>
        <v>X.XX.X.XXX</v>
      </c>
      <c r="K1670" s="73" t="s">
        <v>3359</v>
      </c>
      <c r="L1670" s="191"/>
    </row>
    <row r="1671" spans="1:12" hidden="1" x14ac:dyDescent="0.3">
      <c r="B1671" s="191"/>
      <c r="C1671" s="67">
        <v>6602002</v>
      </c>
      <c r="D1671" s="67" t="s">
        <v>3540</v>
      </c>
      <c r="E1671" s="72" t="s">
        <v>3358</v>
      </c>
      <c r="F1671" s="190" t="s">
        <v>3421</v>
      </c>
      <c r="G1671" s="121" t="s">
        <v>3361</v>
      </c>
      <c r="H1671" s="190" t="s">
        <v>3421</v>
      </c>
      <c r="I1671" s="67" t="str">
        <f t="shared" si="82"/>
        <v>X.XX.X.XXX</v>
      </c>
      <c r="J1671" s="67" t="str">
        <f>_xlfn.XLOOKUP(I1671,[55]Aux!AJ:AJ,[55]Aux!AI:AI,I1671)</f>
        <v>X.XX.X.XXX</v>
      </c>
      <c r="K1671" s="73" t="s">
        <v>3359</v>
      </c>
      <c r="L1671" s="191"/>
    </row>
    <row r="1672" spans="1:12" hidden="1" x14ac:dyDescent="0.3">
      <c r="B1672" s="191"/>
      <c r="C1672" s="67">
        <v>6602003</v>
      </c>
      <c r="D1672" s="67" t="s">
        <v>3541</v>
      </c>
      <c r="E1672" s="72" t="s">
        <v>3358</v>
      </c>
      <c r="F1672" s="190" t="s">
        <v>3421</v>
      </c>
      <c r="G1672" s="121" t="s">
        <v>3361</v>
      </c>
      <c r="H1672" s="190" t="s">
        <v>3421</v>
      </c>
      <c r="I1672" s="67" t="str">
        <f t="shared" si="82"/>
        <v>X.XX.X.XXX</v>
      </c>
      <c r="J1672" s="67" t="str">
        <f>_xlfn.XLOOKUP(I1672,[55]Aux!AJ:AJ,[55]Aux!AI:AI,I1672)</f>
        <v>X.XX.X.XXX</v>
      </c>
      <c r="K1672" s="73" t="s">
        <v>3359</v>
      </c>
      <c r="L1672" s="191"/>
    </row>
    <row r="1673" spans="1:12" hidden="1" x14ac:dyDescent="0.3">
      <c r="B1673" s="191"/>
      <c r="C1673" s="67">
        <v>6602004</v>
      </c>
      <c r="D1673" s="67" t="s">
        <v>3542</v>
      </c>
      <c r="E1673" s="72" t="s">
        <v>3358</v>
      </c>
      <c r="F1673" s="190" t="s">
        <v>3421</v>
      </c>
      <c r="G1673" s="121" t="s">
        <v>3361</v>
      </c>
      <c r="H1673" s="190" t="s">
        <v>3421</v>
      </c>
      <c r="I1673" s="67" t="str">
        <f t="shared" si="82"/>
        <v>X.XX.X.XXX</v>
      </c>
      <c r="J1673" s="67" t="str">
        <f>_xlfn.XLOOKUP(I1673,[55]Aux!AJ:AJ,[55]Aux!AI:AI,I1673)</f>
        <v>X.XX.X.XXX</v>
      </c>
      <c r="K1673" s="73" t="s">
        <v>3359</v>
      </c>
      <c r="L1673" s="191"/>
    </row>
    <row r="1674" spans="1:12" hidden="1" x14ac:dyDescent="0.3">
      <c r="B1674" s="191"/>
      <c r="C1674" s="67">
        <v>6602005</v>
      </c>
      <c r="D1674" s="67" t="s">
        <v>3543</v>
      </c>
      <c r="E1674" s="72" t="s">
        <v>3358</v>
      </c>
      <c r="F1674" s="190" t="s">
        <v>3421</v>
      </c>
      <c r="G1674" s="121" t="s">
        <v>3361</v>
      </c>
      <c r="H1674" s="190" t="s">
        <v>3421</v>
      </c>
      <c r="I1674" s="67" t="str">
        <f t="shared" si="82"/>
        <v>X.XX.X.XXX</v>
      </c>
      <c r="J1674" s="67" t="str">
        <f>_xlfn.XLOOKUP(I1674,[55]Aux!AJ:AJ,[55]Aux!AI:AI,I1674)</f>
        <v>X.XX.X.XXX</v>
      </c>
      <c r="K1674" s="73" t="s">
        <v>3359</v>
      </c>
      <c r="L1674" s="191"/>
    </row>
    <row r="1675" spans="1:12" hidden="1" x14ac:dyDescent="0.3">
      <c r="B1675" s="191"/>
      <c r="C1675" s="67">
        <v>6602006</v>
      </c>
      <c r="D1675" s="67" t="s">
        <v>3544</v>
      </c>
      <c r="E1675" s="72" t="s">
        <v>3358</v>
      </c>
      <c r="F1675" s="190" t="s">
        <v>3421</v>
      </c>
      <c r="G1675" s="121" t="s">
        <v>3361</v>
      </c>
      <c r="H1675" s="190" t="s">
        <v>3421</v>
      </c>
      <c r="I1675" s="67" t="str">
        <f t="shared" si="82"/>
        <v>X.XX.X.XXX</v>
      </c>
      <c r="J1675" s="67" t="str">
        <f>_xlfn.XLOOKUP(I1675,[55]Aux!AJ:AJ,[55]Aux!AI:AI,I1675)</f>
        <v>X.XX.X.XXX</v>
      </c>
      <c r="K1675" s="73" t="s">
        <v>3359</v>
      </c>
      <c r="L1675" s="191"/>
    </row>
    <row r="1676" spans="1:12" hidden="1" x14ac:dyDescent="0.3">
      <c r="B1676" s="191"/>
      <c r="C1676" s="67">
        <v>6602007</v>
      </c>
      <c r="D1676" s="67" t="s">
        <v>3545</v>
      </c>
      <c r="E1676" s="72" t="s">
        <v>3358</v>
      </c>
      <c r="F1676" s="190" t="s">
        <v>3421</v>
      </c>
      <c r="G1676" s="121" t="s">
        <v>3361</v>
      </c>
      <c r="H1676" s="190" t="s">
        <v>3421</v>
      </c>
      <c r="I1676" s="67" t="str">
        <f t="shared" si="82"/>
        <v>X.XX.X.XXX</v>
      </c>
      <c r="J1676" s="67" t="str">
        <f>_xlfn.XLOOKUP(I1676,[55]Aux!AJ:AJ,[55]Aux!AI:AI,I1676)</f>
        <v>X.XX.X.XXX</v>
      </c>
      <c r="K1676" s="73" t="s">
        <v>3359</v>
      </c>
      <c r="L1676" s="191"/>
    </row>
    <row r="1677" spans="1:12" hidden="1" x14ac:dyDescent="0.3">
      <c r="B1677" s="191"/>
      <c r="C1677" s="67">
        <v>6602008</v>
      </c>
      <c r="D1677" s="67" t="s">
        <v>3546</v>
      </c>
      <c r="E1677" s="72" t="s">
        <v>3358</v>
      </c>
      <c r="F1677" s="190" t="s">
        <v>3421</v>
      </c>
      <c r="G1677" s="121" t="s">
        <v>3361</v>
      </c>
      <c r="H1677" s="190" t="s">
        <v>3421</v>
      </c>
      <c r="I1677" s="67" t="str">
        <f t="shared" si="82"/>
        <v>X.XX.X.XXX</v>
      </c>
      <c r="J1677" s="67" t="str">
        <f>_xlfn.XLOOKUP(I1677,[55]Aux!AJ:AJ,[55]Aux!AI:AI,I1677)</f>
        <v>X.XX.X.XXX</v>
      </c>
      <c r="K1677" s="73" t="s">
        <v>3359</v>
      </c>
      <c r="L1677" s="191"/>
    </row>
    <row r="1678" spans="1:12" hidden="1" x14ac:dyDescent="0.3">
      <c r="A1678" s="191"/>
      <c r="B1678" s="191"/>
      <c r="C1678" s="67">
        <v>6602009</v>
      </c>
      <c r="D1678" s="67" t="s">
        <v>3547</v>
      </c>
      <c r="E1678" s="70">
        <f>IF(H1678="M","001",
IFERROR(VALUE(IFERROR(IFERROR(IFERROR(IFERROR(MID(D1678,FIND("DN",D1678)+2,4),
MID(D1678,FIND("PVC",D1678)+3,4)),
MID(D1678,FIND("PEAD",D1678)+4,4)),
MID(D1678,FIND("PE100",D1678)+5,4)),
MID(D1678,FIND("ADS",D1678)+3,4))),""))</f>
        <v>300</v>
      </c>
      <c r="F1678" s="67" t="str" cm="1">
        <f t="array" ref="F1678">IFERROR(
    INDEX(
        '[55]Apoio_Código SVs'!$C$2:$C$102,
        MATCH(
            TRUE,
            ISNUMBER(FIND('[55]Apoio_Código SVs'!$B$2:$B$102,D1678)),
            0
        )
    ),
"")</f>
        <v>E</v>
      </c>
      <c r="G1678" s="67" t="str" cm="1">
        <f t="array" ref="G1678">IFERROR(
    INDEX(
        '[55]Apoio_Código SVs'!$D$2:$D$102,
        MATCH(
            TRUE,
            ISNUMBER(FIND('[55]Apoio_Código SVs'!$B$2:$B$102,D1678)),
            0
        )
    ),
"")</f>
        <v>CT</v>
      </c>
      <c r="H1678" s="67" t="str" cm="1">
        <f t="array" ref="H1678">IFERROR(
    INDEX(
        '[55]Apoio_Código SVs'!$G$2:$G$102,
        MATCH(
            TRUE,
            ISNUMBER(FIND('[55]Apoio_Código SVs'!$F$2:$F$102,D1678)),
            0
        )
    ),
"")</f>
        <v>I</v>
      </c>
      <c r="I1678" s="67" t="str">
        <f t="shared" si="82"/>
        <v>E.CT.I.300</v>
      </c>
      <c r="J1678" s="67" t="str">
        <f>_xlfn.XLOOKUP(I1678,[55]Aux!AJ:AJ,[55]Aux!AI:AI,I1678)</f>
        <v>E.CT.I.103</v>
      </c>
      <c r="K1678" s="67" t="str">
        <f>_xlfn.XLOOKUP(J1678,[55]Aux!AI:AI,[55]Aux!AE:AE,_xlfn.XLOOKUP(I1678,[55]Aux!AI:AI,[55]Aux!AE:AE,""))</f>
        <v>COLETOR TRONCO DN 300</v>
      </c>
      <c r="L1678" s="191"/>
    </row>
    <row r="1679" spans="1:12" hidden="1" x14ac:dyDescent="0.3">
      <c r="A1679" s="191"/>
      <c r="B1679" s="191"/>
      <c r="C1679" s="67">
        <v>6602014</v>
      </c>
      <c r="D1679" s="67" t="s">
        <v>3548</v>
      </c>
      <c r="E1679" s="70">
        <f>IF(H1679="M","001",
IFERROR(VALUE(IFERROR(IFERROR(IFERROR(IFERROR(MID(D1679,FIND("DN",D1679)+2,4),
MID(D1679,FIND("PVC",D1679)+3,4)),
MID(D1679,FIND("PEAD",D1679)+4,4)),
MID(D1679,FIND("PE100",D1679)+5,4)),
MID(D1679,FIND("ADS",D1679)+3,4))),""))</f>
        <v>900</v>
      </c>
      <c r="F1679" s="67" t="str" cm="1">
        <f t="array" ref="F1679">IFERROR(
    INDEX(
        '[55]Apoio_Código SVs'!$C$2:$C$102,
        MATCH(
            TRUE,
            ISNUMBER(FIND('[55]Apoio_Código SVs'!$B$2:$B$102,D1679)),
            0
        )
    ),
"")</f>
        <v>E</v>
      </c>
      <c r="G1679" s="67" t="str" cm="1">
        <f t="array" ref="G1679">IFERROR(
    INDEX(
        '[55]Apoio_Código SVs'!$D$2:$D$102,
        MATCH(
            TRUE,
            ISNUMBER(FIND('[55]Apoio_Código SVs'!$B$2:$B$102,D1679)),
            0
        )
    ),
"")</f>
        <v>CT</v>
      </c>
      <c r="H1679" s="67" t="str" cm="1">
        <f t="array" ref="H1679">IFERROR(
    INDEX(
        '[55]Apoio_Código SVs'!$G$2:$G$102,
        MATCH(
            TRUE,
            ISNUMBER(FIND('[55]Apoio_Código SVs'!$F$2:$F$102,D1679)),
            0
        )
    ),
"")</f>
        <v>I</v>
      </c>
      <c r="I1679" s="67" t="str">
        <f t="shared" si="82"/>
        <v>E.CT.I.900</v>
      </c>
      <c r="J1679" s="67" t="str">
        <f>_xlfn.XLOOKUP(I1679,[55]Aux!AJ:AJ,[55]Aux!AI:AI,I1679)</f>
        <v>E.CT.I.115</v>
      </c>
      <c r="K1679" s="67" t="str">
        <f>_xlfn.XLOOKUP(J1679,[55]Aux!AI:AI,[55]Aux!AE:AE,_xlfn.XLOOKUP(I1679,[55]Aux!AI:AI,[55]Aux!AE:AE,""))</f>
        <v>COLETOR TRONCO DN 900</v>
      </c>
      <c r="L1679" s="191"/>
    </row>
    <row r="1680" spans="1:12" hidden="1" x14ac:dyDescent="0.3">
      <c r="A1680" s="191"/>
      <c r="B1680" s="191"/>
      <c r="C1680" s="67">
        <v>6602015</v>
      </c>
      <c r="D1680" s="67" t="s">
        <v>3549</v>
      </c>
      <c r="E1680" s="70">
        <f>IF(H1680="M","001",
IFERROR(VALUE(IFERROR(IFERROR(IFERROR(IFERROR(MID(D1680,FIND("DN",D1680)+2,4),
MID(D1680,FIND("PVC",D1680)+3,4)),
MID(D1680,FIND("PEAD",D1680)+4,4)),
MID(D1680,FIND("PE100",D1680)+5,4)),
MID(D1680,FIND("ADS",D1680)+3,4))),""))</f>
        <v>900</v>
      </c>
      <c r="F1680" s="67" t="str" cm="1">
        <f t="array" ref="F1680">IFERROR(
    INDEX(
        '[55]Apoio_Código SVs'!$C$2:$C$102,
        MATCH(
            TRUE,
            ISNUMBER(FIND('[55]Apoio_Código SVs'!$B$2:$B$102,D1680)),
            0
        )
    ),
"")</f>
        <v>E</v>
      </c>
      <c r="G1680" s="67" t="str" cm="1">
        <f t="array" ref="G1680">IFERROR(
    INDEX(
        '[55]Apoio_Código SVs'!$D$2:$D$102,
        MATCH(
            TRUE,
            ISNUMBER(FIND('[55]Apoio_Código SVs'!$B$2:$B$102,D1680)),
            0
        )
    ),
"")</f>
        <v>CT</v>
      </c>
      <c r="H1680" s="67" t="str" cm="1">
        <f t="array" ref="H1680">IFERROR(
    INDEX(
        '[55]Apoio_Código SVs'!$G$2:$G$102,
        MATCH(
            TRUE,
            ISNUMBER(FIND('[55]Apoio_Código SVs'!$F$2:$F$102,D1680)),
            0
        )
    ),
"")</f>
        <v>I</v>
      </c>
      <c r="I1680" s="67" t="str">
        <f t="shared" si="82"/>
        <v>E.CT.I.900</v>
      </c>
      <c r="J1680" s="67" t="str">
        <f>_xlfn.XLOOKUP(I1680,[55]Aux!AJ:AJ,[55]Aux!AI:AI,I1680)</f>
        <v>E.CT.I.115</v>
      </c>
      <c r="K1680" s="67" t="str">
        <f>_xlfn.XLOOKUP(J1680,[55]Aux!AI:AI,[55]Aux!AE:AE,_xlfn.XLOOKUP(I1680,[55]Aux!AI:AI,[55]Aux!AE:AE,""))</f>
        <v>COLETOR TRONCO DN 900</v>
      </c>
      <c r="L1680" s="191"/>
    </row>
    <row r="1681" spans="1:12" hidden="1" x14ac:dyDescent="0.3">
      <c r="A1681" s="191"/>
      <c r="B1681" s="191"/>
      <c r="C1681" s="67">
        <v>6602017</v>
      </c>
      <c r="D1681" s="67" t="s">
        <v>3550</v>
      </c>
      <c r="E1681" s="72">
        <v>350</v>
      </c>
      <c r="F1681" s="67" t="str" cm="1">
        <f t="array" ref="F1681">IFERROR(
    INDEX(
        '[55]Apoio_Código SVs'!$C$2:$C$102,
        MATCH(
            TRUE,
            ISNUMBER(FIND('[55]Apoio_Código SVs'!$B$2:$B$102,D1681)),
            0
        )
    ),
"")</f>
        <v>E</v>
      </c>
      <c r="G1681" s="67" t="str" cm="1">
        <f t="array" ref="G1681">IFERROR(
    INDEX(
        '[55]Apoio_Código SVs'!$D$2:$D$102,
        MATCH(
            TRUE,
            ISNUMBER(FIND('[55]Apoio_Código SVs'!$B$2:$B$102,D1681)),
            0
        )
    ),
"")</f>
        <v>LR</v>
      </c>
      <c r="H1681" s="67" t="str" cm="1">
        <f t="array" ref="H1681">IFERROR(
    INDEX(
        '[55]Apoio_Código SVs'!$G$2:$G$102,
        MATCH(
            TRUE,
            ISNUMBER(FIND('[55]Apoio_Código SVs'!$F$2:$F$102,D1681)),
            0
        )
    ),
"")</f>
        <v>I</v>
      </c>
      <c r="I1681" s="67" t="str">
        <f t="shared" si="82"/>
        <v>E.LR.I.350</v>
      </c>
      <c r="J1681" s="67" t="str">
        <f>_xlfn.XLOOKUP(I1681,[55]Aux!AJ:AJ,[55]Aux!AI:AI,I1681)</f>
        <v>E.LR.I.006</v>
      </c>
      <c r="K1681" s="67" t="str">
        <f>_xlfn.XLOOKUP(J1681,[55]Aux!AI:AI,[55]Aux!AE:AE,_xlfn.XLOOKUP(I1681,[55]Aux!AI:AI,[55]Aux!AE:AE,""))</f>
        <v>LINHA DE RECALQUE DN 350</v>
      </c>
      <c r="L1681" s="191"/>
    </row>
    <row r="1682" spans="1:12" hidden="1" x14ac:dyDescent="0.3">
      <c r="A1682" s="191"/>
      <c r="B1682" s="191"/>
      <c r="C1682" s="67">
        <v>6602018</v>
      </c>
      <c r="D1682" s="67" t="s">
        <v>3551</v>
      </c>
      <c r="E1682" s="70">
        <f t="shared" ref="E1682:E1691" si="83">IF(H1682="M","001",
IFERROR(VALUE(IFERROR(IFERROR(IFERROR(IFERROR(MID(D1682,FIND("DN",D1682)+2,4),
MID(D1682,FIND("PVC",D1682)+3,4)),
MID(D1682,FIND("PEAD",D1682)+4,4)),
MID(D1682,FIND("PE100",D1682)+5,4)),
MID(D1682,FIND("ADS",D1682)+3,4))),""))</f>
        <v>300</v>
      </c>
      <c r="F1682" s="67" t="str" cm="1">
        <f t="array" ref="F1682">IFERROR(
    INDEX(
        '[55]Apoio_Código SVs'!$C$2:$C$102,
        MATCH(
            TRUE,
            ISNUMBER(FIND('[55]Apoio_Código SVs'!$B$2:$B$102,D1682)),
            0
        )
    ),
"")</f>
        <v>E</v>
      </c>
      <c r="G1682" s="67" t="str" cm="1">
        <f t="array" ref="G1682">IFERROR(
    INDEX(
        '[55]Apoio_Código SVs'!$D$2:$D$102,
        MATCH(
            TRUE,
            ISNUMBER(FIND('[55]Apoio_Código SVs'!$B$2:$B$102,D1682)),
            0
        )
    ),
"")</f>
        <v>CT</v>
      </c>
      <c r="H1682" s="67" t="str" cm="1">
        <f t="array" ref="H1682">IFERROR(
    INDEX(
        '[55]Apoio_Código SVs'!$G$2:$G$102,
        MATCH(
            TRUE,
            ISNUMBER(FIND('[55]Apoio_Código SVs'!$F$2:$F$102,D1682)),
            0
        )
    ),
"")</f>
        <v>I</v>
      </c>
      <c r="I1682" s="67" t="str">
        <f t="shared" si="82"/>
        <v>E.CT.I.300</v>
      </c>
      <c r="J1682" s="67" t="str">
        <f>_xlfn.XLOOKUP(I1682,[55]Aux!AJ:AJ,[55]Aux!AI:AI,I1682)</f>
        <v>E.CT.I.103</v>
      </c>
      <c r="K1682" s="67" t="str">
        <f>_xlfn.XLOOKUP(J1682,[55]Aux!AI:AI,[55]Aux!AE:AE,_xlfn.XLOOKUP(I1682,[55]Aux!AI:AI,[55]Aux!AE:AE,""))</f>
        <v>COLETOR TRONCO DN 300</v>
      </c>
      <c r="L1682" s="191"/>
    </row>
    <row r="1683" spans="1:12" hidden="1" x14ac:dyDescent="0.3">
      <c r="A1683" s="191"/>
      <c r="B1683" s="191"/>
      <c r="C1683" s="67">
        <v>6602019</v>
      </c>
      <c r="D1683" s="67" t="s">
        <v>3552</v>
      </c>
      <c r="E1683" s="70">
        <f t="shared" si="83"/>
        <v>200</v>
      </c>
      <c r="F1683" s="67" t="str" cm="1">
        <f t="array" ref="F1683">IFERROR(
    INDEX(
        '[55]Apoio_Código SVs'!$C$2:$C$102,
        MATCH(
            TRUE,
            ISNUMBER(FIND('[55]Apoio_Código SVs'!$B$2:$B$102,D1683)),
            0
        )
    ),
"")</f>
        <v>E</v>
      </c>
      <c r="G1683" s="67" t="str" cm="1">
        <f t="array" ref="G1683">IFERROR(
    INDEX(
        '[55]Apoio_Código SVs'!$D$2:$D$102,
        MATCH(
            TRUE,
            ISNUMBER(FIND('[55]Apoio_Código SVs'!$B$2:$B$102,D1683)),
            0
        )
    ),
"")</f>
        <v>CT</v>
      </c>
      <c r="H1683" s="67" t="str" cm="1">
        <f t="array" ref="H1683">IFERROR(
    INDEX(
        '[55]Apoio_Código SVs'!$G$2:$G$102,
        MATCH(
            TRUE,
            ISNUMBER(FIND('[55]Apoio_Código SVs'!$F$2:$F$102,D1683)),
            0
        )
    ),
"")</f>
        <v>I</v>
      </c>
      <c r="I1683" s="67" t="str">
        <f t="shared" si="82"/>
        <v>E.CT.I.200</v>
      </c>
      <c r="J1683" s="67" t="str">
        <f>_xlfn.XLOOKUP(I1683,[55]Aux!AJ:AJ,[55]Aux!AI:AI,I1683)</f>
        <v>E.CT.I.101</v>
      </c>
      <c r="K1683" s="67" t="str">
        <f>_xlfn.XLOOKUP(J1683,[55]Aux!AI:AI,[55]Aux!AE:AE,_xlfn.XLOOKUP(I1683,[55]Aux!AI:AI,[55]Aux!AE:AE,""))</f>
        <v>COLETOR TRONCO DN 200</v>
      </c>
      <c r="L1683" s="191"/>
    </row>
    <row r="1684" spans="1:12" hidden="1" x14ac:dyDescent="0.3">
      <c r="A1684" s="191"/>
      <c r="B1684" s="191"/>
      <c r="C1684" s="67">
        <v>6602020</v>
      </c>
      <c r="D1684" s="67" t="s">
        <v>3553</v>
      </c>
      <c r="E1684" s="70">
        <f t="shared" si="83"/>
        <v>300</v>
      </c>
      <c r="F1684" s="67" t="str" cm="1">
        <f t="array" ref="F1684">IFERROR(
    INDEX(
        '[55]Apoio_Código SVs'!$C$2:$C$102,
        MATCH(
            TRUE,
            ISNUMBER(FIND('[55]Apoio_Código SVs'!$B$2:$B$102,D1684)),
            0
        )
    ),
"")</f>
        <v>E</v>
      </c>
      <c r="G1684" s="67" t="str" cm="1">
        <f t="array" ref="G1684">IFERROR(
    INDEX(
        '[55]Apoio_Código SVs'!$D$2:$D$102,
        MATCH(
            TRUE,
            ISNUMBER(FIND('[55]Apoio_Código SVs'!$B$2:$B$102,D1684)),
            0
        )
    ),
"")</f>
        <v>CT</v>
      </c>
      <c r="H1684" s="67" t="str" cm="1">
        <f t="array" ref="H1684">IFERROR(
    INDEX(
        '[55]Apoio_Código SVs'!$G$2:$G$102,
        MATCH(
            TRUE,
            ISNUMBER(FIND('[55]Apoio_Código SVs'!$F$2:$F$102,D1684)),
            0
        )
    ),
"")</f>
        <v>I</v>
      </c>
      <c r="I1684" s="67" t="str">
        <f t="shared" si="82"/>
        <v>E.CT.I.300</v>
      </c>
      <c r="J1684" s="67" t="str">
        <f>_xlfn.XLOOKUP(I1684,[55]Aux!AJ:AJ,[55]Aux!AI:AI,I1684)</f>
        <v>E.CT.I.103</v>
      </c>
      <c r="K1684" s="67" t="str">
        <f>_xlfn.XLOOKUP(J1684,[55]Aux!AI:AI,[55]Aux!AE:AE,_xlfn.XLOOKUP(I1684,[55]Aux!AI:AI,[55]Aux!AE:AE,""))</f>
        <v>COLETOR TRONCO DN 300</v>
      </c>
      <c r="L1684" s="191"/>
    </row>
    <row r="1685" spans="1:12" hidden="1" x14ac:dyDescent="0.3">
      <c r="A1685" s="191"/>
      <c r="B1685" s="191"/>
      <c r="C1685" s="67">
        <v>6602021</v>
      </c>
      <c r="D1685" s="67" t="s">
        <v>3554</v>
      </c>
      <c r="E1685" s="70">
        <f t="shared" si="83"/>
        <v>200</v>
      </c>
      <c r="F1685" s="67" t="str" cm="1">
        <f t="array" ref="F1685">IFERROR(
    INDEX(
        '[55]Apoio_Código SVs'!$C$2:$C$102,
        MATCH(
            TRUE,
            ISNUMBER(FIND('[55]Apoio_Código SVs'!$B$2:$B$102,D1685)),
            0
        )
    ),
"")</f>
        <v>E</v>
      </c>
      <c r="G1685" s="67" t="str" cm="1">
        <f t="array" ref="G1685">IFERROR(
    INDEX(
        '[55]Apoio_Código SVs'!$D$2:$D$102,
        MATCH(
            TRUE,
            ISNUMBER(FIND('[55]Apoio_Código SVs'!$B$2:$B$102,D1685)),
            0
        )
    ),
"")</f>
        <v>CT</v>
      </c>
      <c r="H1685" s="67" t="str" cm="1">
        <f t="array" ref="H1685">IFERROR(
    INDEX(
        '[55]Apoio_Código SVs'!$G$2:$G$102,
        MATCH(
            TRUE,
            ISNUMBER(FIND('[55]Apoio_Código SVs'!$F$2:$F$102,D1685)),
            0
        )
    ),
"")</f>
        <v>I</v>
      </c>
      <c r="I1685" s="67" t="str">
        <f t="shared" si="82"/>
        <v>E.CT.I.200</v>
      </c>
      <c r="J1685" s="67" t="str">
        <f>_xlfn.XLOOKUP(I1685,[55]Aux!AJ:AJ,[55]Aux!AI:AI,I1685)</f>
        <v>E.CT.I.101</v>
      </c>
      <c r="K1685" s="67" t="str">
        <f>_xlfn.XLOOKUP(J1685,[55]Aux!AI:AI,[55]Aux!AE:AE,_xlfn.XLOOKUP(I1685,[55]Aux!AI:AI,[55]Aux!AE:AE,""))</f>
        <v>COLETOR TRONCO DN 200</v>
      </c>
      <c r="L1685" s="191"/>
    </row>
    <row r="1686" spans="1:12" hidden="1" x14ac:dyDescent="0.3">
      <c r="A1686" s="191"/>
      <c r="B1686" s="191"/>
      <c r="C1686" s="67">
        <v>6602022</v>
      </c>
      <c r="D1686" s="67" t="s">
        <v>3555</v>
      </c>
      <c r="E1686" s="70">
        <f t="shared" si="83"/>
        <v>450</v>
      </c>
      <c r="F1686" s="67" t="str" cm="1">
        <f t="array" ref="F1686">IFERROR(
    INDEX(
        '[55]Apoio_Código SVs'!$C$2:$C$102,
        MATCH(
            TRUE,
            ISNUMBER(FIND('[55]Apoio_Código SVs'!$B$2:$B$102,D1686)),
            0
        )
    ),
"")</f>
        <v>E</v>
      </c>
      <c r="G1686" s="67" t="str" cm="1">
        <f t="array" ref="G1686">IFERROR(
    INDEX(
        '[55]Apoio_Código SVs'!$D$2:$D$102,
        MATCH(
            TRUE,
            ISNUMBER(FIND('[55]Apoio_Código SVs'!$B$2:$B$102,D1686)),
            0
        )
    ),
"")</f>
        <v>CT</v>
      </c>
      <c r="H1686" s="67" t="str" cm="1">
        <f t="array" ref="H1686">IFERROR(
    INDEX(
        '[55]Apoio_Código SVs'!$G$2:$G$102,
        MATCH(
            TRUE,
            ISNUMBER(FIND('[55]Apoio_Código SVs'!$F$2:$F$102,D1686)),
            0
        )
    ),
"")</f>
        <v>I</v>
      </c>
      <c r="I1686" s="67" t="str">
        <f t="shared" si="82"/>
        <v>E.CT.I.450</v>
      </c>
      <c r="J1686" s="67" t="str">
        <f>_xlfn.XLOOKUP(I1686,[55]Aux!AJ:AJ,[55]Aux!AI:AI,I1686)</f>
        <v>E.CT.I.106</v>
      </c>
      <c r="K1686" s="67" t="str">
        <f>_xlfn.XLOOKUP(J1686,[55]Aux!AI:AI,[55]Aux!AE:AE,_xlfn.XLOOKUP(I1686,[55]Aux!AI:AI,[55]Aux!AE:AE,""))</f>
        <v>COLETOR TRONCO DN 450</v>
      </c>
      <c r="L1686" s="191"/>
    </row>
    <row r="1687" spans="1:12" hidden="1" x14ac:dyDescent="0.3">
      <c r="A1687" s="191"/>
      <c r="B1687" s="191"/>
      <c r="C1687" s="67">
        <v>6602023</v>
      </c>
      <c r="D1687" s="67" t="s">
        <v>3556</v>
      </c>
      <c r="E1687" s="70">
        <f t="shared" si="83"/>
        <v>200</v>
      </c>
      <c r="F1687" s="67" t="str" cm="1">
        <f t="array" ref="F1687">IFERROR(
    INDEX(
        '[55]Apoio_Código SVs'!$C$2:$C$102,
        MATCH(
            TRUE,
            ISNUMBER(FIND('[55]Apoio_Código SVs'!$B$2:$B$102,D1687)),
            0
        )
    ),
"")</f>
        <v>E</v>
      </c>
      <c r="G1687" s="67" t="str" cm="1">
        <f t="array" ref="G1687">IFERROR(
    INDEX(
        '[55]Apoio_Código SVs'!$D$2:$D$102,
        MATCH(
            TRUE,
            ISNUMBER(FIND('[55]Apoio_Código SVs'!$B$2:$B$102,D1687)),
            0
        )
    ),
"")</f>
        <v>CT</v>
      </c>
      <c r="H1687" s="67" t="str" cm="1">
        <f t="array" ref="H1687">IFERROR(
    INDEX(
        '[55]Apoio_Código SVs'!$G$2:$G$102,
        MATCH(
            TRUE,
            ISNUMBER(FIND('[55]Apoio_Código SVs'!$F$2:$F$102,D1687)),
            0
        )
    ),
"")</f>
        <v>I</v>
      </c>
      <c r="I1687" s="67" t="str">
        <f t="shared" si="82"/>
        <v>E.CT.I.200</v>
      </c>
      <c r="J1687" s="67" t="str">
        <f>_xlfn.XLOOKUP(I1687,[55]Aux!AJ:AJ,[55]Aux!AI:AI,I1687)</f>
        <v>E.CT.I.101</v>
      </c>
      <c r="K1687" s="67" t="str">
        <f>_xlfn.XLOOKUP(J1687,[55]Aux!AI:AI,[55]Aux!AE:AE,_xlfn.XLOOKUP(I1687,[55]Aux!AI:AI,[55]Aux!AE:AE,""))</f>
        <v>COLETOR TRONCO DN 200</v>
      </c>
      <c r="L1687" s="191"/>
    </row>
    <row r="1688" spans="1:12" hidden="1" x14ac:dyDescent="0.3">
      <c r="A1688" s="191"/>
      <c r="B1688" s="191"/>
      <c r="C1688" s="67">
        <v>6602024</v>
      </c>
      <c r="D1688" s="67" t="s">
        <v>3557</v>
      </c>
      <c r="E1688" s="70">
        <f t="shared" si="83"/>
        <v>200</v>
      </c>
      <c r="F1688" s="67" t="str" cm="1">
        <f t="array" ref="F1688">IFERROR(
    INDEX(
        '[55]Apoio_Código SVs'!$C$2:$C$102,
        MATCH(
            TRUE,
            ISNUMBER(FIND('[55]Apoio_Código SVs'!$B$2:$B$102,D1688)),
            0
        )
    ),
"")</f>
        <v>E</v>
      </c>
      <c r="G1688" s="67" t="str" cm="1">
        <f t="array" ref="G1688">IFERROR(
    INDEX(
        '[55]Apoio_Código SVs'!$D$2:$D$102,
        MATCH(
            TRUE,
            ISNUMBER(FIND('[55]Apoio_Código SVs'!$B$2:$B$102,D1688)),
            0
        )
    ),
"")</f>
        <v>CT</v>
      </c>
      <c r="H1688" s="67" t="str" cm="1">
        <f t="array" ref="H1688">IFERROR(
    INDEX(
        '[55]Apoio_Código SVs'!$G$2:$G$102,
        MATCH(
            TRUE,
            ISNUMBER(FIND('[55]Apoio_Código SVs'!$F$2:$F$102,D1688)),
            0
        )
    ),
"")</f>
        <v>I</v>
      </c>
      <c r="I1688" s="67" t="str">
        <f t="shared" si="82"/>
        <v>E.CT.I.200</v>
      </c>
      <c r="J1688" s="67" t="str">
        <f>_xlfn.XLOOKUP(I1688,[55]Aux!AJ:AJ,[55]Aux!AI:AI,I1688)</f>
        <v>E.CT.I.101</v>
      </c>
      <c r="K1688" s="67" t="str">
        <f>_xlfn.XLOOKUP(J1688,[55]Aux!AI:AI,[55]Aux!AE:AE,_xlfn.XLOOKUP(I1688,[55]Aux!AI:AI,[55]Aux!AE:AE,""))</f>
        <v>COLETOR TRONCO DN 200</v>
      </c>
      <c r="L1688" s="191"/>
    </row>
    <row r="1689" spans="1:12" hidden="1" x14ac:dyDescent="0.3">
      <c r="A1689" s="191"/>
      <c r="B1689" s="191"/>
      <c r="C1689" s="67">
        <v>6602025</v>
      </c>
      <c r="D1689" s="67" t="s">
        <v>3558</v>
      </c>
      <c r="E1689" s="70">
        <f t="shared" si="83"/>
        <v>450</v>
      </c>
      <c r="F1689" s="67" t="str" cm="1">
        <f t="array" ref="F1689">IFERROR(
    INDEX(
        '[55]Apoio_Código SVs'!$C$2:$C$102,
        MATCH(
            TRUE,
            ISNUMBER(FIND('[55]Apoio_Código SVs'!$B$2:$B$102,D1689)),
            0
        )
    ),
"")</f>
        <v>E</v>
      </c>
      <c r="G1689" s="67" t="str" cm="1">
        <f t="array" ref="G1689">IFERROR(
    INDEX(
        '[55]Apoio_Código SVs'!$D$2:$D$102,
        MATCH(
            TRUE,
            ISNUMBER(FIND('[55]Apoio_Código SVs'!$B$2:$B$102,D1689)),
            0
        )
    ),
"")</f>
        <v>CT</v>
      </c>
      <c r="H1689" s="67" t="str" cm="1">
        <f t="array" ref="H1689">IFERROR(
    INDEX(
        '[55]Apoio_Código SVs'!$G$2:$G$102,
        MATCH(
            TRUE,
            ISNUMBER(FIND('[55]Apoio_Código SVs'!$F$2:$F$102,D1689)),
            0
        )
    ),
"")</f>
        <v>I</v>
      </c>
      <c r="I1689" s="67" t="str">
        <f t="shared" si="82"/>
        <v>E.CT.I.450</v>
      </c>
      <c r="J1689" s="67" t="str">
        <f>_xlfn.XLOOKUP(I1689,[55]Aux!AJ:AJ,[55]Aux!AI:AI,I1689)</f>
        <v>E.CT.I.106</v>
      </c>
      <c r="K1689" s="67" t="str">
        <f>_xlfn.XLOOKUP(J1689,[55]Aux!AI:AI,[55]Aux!AE:AE,_xlfn.XLOOKUP(I1689,[55]Aux!AI:AI,[55]Aux!AE:AE,""))</f>
        <v>COLETOR TRONCO DN 450</v>
      </c>
      <c r="L1689" s="191"/>
    </row>
    <row r="1690" spans="1:12" hidden="1" x14ac:dyDescent="0.3">
      <c r="A1690" s="191"/>
      <c r="B1690" s="191"/>
      <c r="C1690" s="67">
        <v>6602027</v>
      </c>
      <c r="D1690" s="67" t="s">
        <v>3559</v>
      </c>
      <c r="E1690" s="70">
        <f t="shared" si="83"/>
        <v>750</v>
      </c>
      <c r="F1690" s="67" t="str" cm="1">
        <f t="array" ref="F1690">IFERROR(
    INDEX(
        '[55]Apoio_Código SVs'!$C$2:$C$102,
        MATCH(
            TRUE,
            ISNUMBER(FIND('[55]Apoio_Código SVs'!$B$2:$B$102,D1690)),
            0
        )
    ),
"")</f>
        <v>E</v>
      </c>
      <c r="G1690" s="67" t="str" cm="1">
        <f t="array" ref="G1690">IFERROR(
    INDEX(
        '[55]Apoio_Código SVs'!$D$2:$D$102,
        MATCH(
            TRUE,
            ISNUMBER(FIND('[55]Apoio_Código SVs'!$B$2:$B$102,D1690)),
            0
        )
    ),
"")</f>
        <v>CT</v>
      </c>
      <c r="H1690" s="67" t="str" cm="1">
        <f t="array" ref="H1690">IFERROR(
    INDEX(
        '[55]Apoio_Código SVs'!$G$2:$G$102,
        MATCH(
            TRUE,
            ISNUMBER(FIND('[55]Apoio_Código SVs'!$F$2:$F$102,D1690)),
            0
        )
    ),
"")</f>
        <v>I</v>
      </c>
      <c r="I1690" s="67" t="str">
        <f t="shared" si="82"/>
        <v>E.CT.I.750</v>
      </c>
      <c r="J1690" s="67" t="str">
        <f>_xlfn.XLOOKUP(I1690,[55]Aux!AJ:AJ,[55]Aux!AI:AI,I1690)</f>
        <v>E.CT.I.112</v>
      </c>
      <c r="K1690" s="67" t="str">
        <f>_xlfn.XLOOKUP(J1690,[55]Aux!AI:AI,[55]Aux!AE:AE,_xlfn.XLOOKUP(I1690,[55]Aux!AI:AI,[55]Aux!AE:AE,""))</f>
        <v>COLETOR TRONCO DN 750</v>
      </c>
      <c r="L1690" s="191"/>
    </row>
    <row r="1691" spans="1:12" hidden="1" x14ac:dyDescent="0.3">
      <c r="A1691" s="191"/>
      <c r="B1691" s="191"/>
      <c r="C1691" s="67">
        <v>6602030</v>
      </c>
      <c r="D1691" s="67" t="s">
        <v>3560</v>
      </c>
      <c r="E1691" s="70">
        <f t="shared" si="83"/>
        <v>450</v>
      </c>
      <c r="F1691" s="67" t="str" cm="1">
        <f t="array" ref="F1691">IFERROR(
    INDEX(
        '[55]Apoio_Código SVs'!$C$2:$C$102,
        MATCH(
            TRUE,
            ISNUMBER(FIND('[55]Apoio_Código SVs'!$B$2:$B$102,D1691)),
            0
        )
    ),
"")</f>
        <v>E</v>
      </c>
      <c r="G1691" s="67" t="str" cm="1">
        <f t="array" ref="G1691">IFERROR(
    INDEX(
        '[55]Apoio_Código SVs'!$D$2:$D$102,
        MATCH(
            TRUE,
            ISNUMBER(FIND('[55]Apoio_Código SVs'!$B$2:$B$102,D1691)),
            0
        )
    ),
"")</f>
        <v>CT</v>
      </c>
      <c r="H1691" s="67" t="str" cm="1">
        <f t="array" ref="H1691">IFERROR(
    INDEX(
        '[55]Apoio_Código SVs'!$G$2:$G$102,
        MATCH(
            TRUE,
            ISNUMBER(FIND('[55]Apoio_Código SVs'!$F$2:$F$102,D1691)),
            0
        )
    ),
"")</f>
        <v>I</v>
      </c>
      <c r="I1691" s="67" t="str">
        <f t="shared" si="82"/>
        <v>E.CT.I.450</v>
      </c>
      <c r="J1691" s="67" t="str">
        <f>_xlfn.XLOOKUP(I1691,[55]Aux!AJ:AJ,[55]Aux!AI:AI,I1691)</f>
        <v>E.CT.I.106</v>
      </c>
      <c r="K1691" s="67" t="str">
        <f>_xlfn.XLOOKUP(J1691,[55]Aux!AI:AI,[55]Aux!AE:AE,_xlfn.XLOOKUP(I1691,[55]Aux!AI:AI,[55]Aux!AE:AE,""))</f>
        <v>COLETOR TRONCO DN 450</v>
      </c>
      <c r="L1691" s="191"/>
    </row>
    <row r="1692" spans="1:12" hidden="1" x14ac:dyDescent="0.3">
      <c r="A1692" s="191"/>
      <c r="B1692" s="191"/>
      <c r="C1692" s="67">
        <v>6602035</v>
      </c>
      <c r="D1692" s="67" t="s">
        <v>3561</v>
      </c>
      <c r="E1692" s="72">
        <v>550</v>
      </c>
      <c r="F1692" s="67" t="str" cm="1">
        <f t="array" ref="F1692">IFERROR(
    INDEX(
        '[55]Apoio_Código SVs'!$C$2:$C$102,
        MATCH(
            TRUE,
            ISNUMBER(FIND('[55]Apoio_Código SVs'!$B$2:$B$102,D1692)),
            0
        )
    ),
"")</f>
        <v>E</v>
      </c>
      <c r="G1692" s="67" t="str" cm="1">
        <f t="array" ref="G1692">IFERROR(
    INDEX(
        '[55]Apoio_Código SVs'!$D$2:$D$102,
        MATCH(
            TRUE,
            ISNUMBER(FIND('[55]Apoio_Código SVs'!$B$2:$B$102,D1692)),
            0
        )
    ),
"")</f>
        <v>CT</v>
      </c>
      <c r="H1692" s="67" t="str" cm="1">
        <f t="array" ref="H1692">IFERROR(
    INDEX(
        '[55]Apoio_Código SVs'!$G$2:$G$102,
        MATCH(
            TRUE,
            ISNUMBER(FIND('[55]Apoio_Código SVs'!$F$2:$F$102,D1692)),
            0
        )
    ),
"")</f>
        <v>I</v>
      </c>
      <c r="I1692" s="67" t="str">
        <f t="shared" si="82"/>
        <v>E.CT.I.550</v>
      </c>
      <c r="J1692" s="67" t="str">
        <f>_xlfn.XLOOKUP(I1692,[55]Aux!AJ:AJ,[55]Aux!AI:AI,I1692)</f>
        <v>E.CT.I.108</v>
      </c>
      <c r="K1692" s="67" t="str">
        <f>_xlfn.XLOOKUP(J1692,[55]Aux!AI:AI,[55]Aux!AE:AE,_xlfn.XLOOKUP(I1692,[55]Aux!AI:AI,[55]Aux!AE:AE,""))</f>
        <v>COLETOR TRONCO DN 550</v>
      </c>
      <c r="L1692" s="191"/>
    </row>
    <row r="1693" spans="1:12" hidden="1" x14ac:dyDescent="0.3">
      <c r="A1693" s="191"/>
      <c r="B1693" s="191"/>
      <c r="C1693" s="67">
        <v>6602038</v>
      </c>
      <c r="D1693" s="67" t="s">
        <v>3562</v>
      </c>
      <c r="E1693" s="70">
        <f>IF(H1693="M","001",
IFERROR(VALUE(IFERROR(IFERROR(IFERROR(IFERROR(MID(D1693,FIND("DN",D1693)+2,4),
MID(D1693,FIND("PVC",D1693)+3,4)),
MID(D1693,FIND("PEAD",D1693)+4,4)),
MID(D1693,FIND("PE100",D1693)+5,4)),
MID(D1693,FIND("ADS",D1693)+3,4))),""))</f>
        <v>900</v>
      </c>
      <c r="F1693" s="67" t="str" cm="1">
        <f t="array" ref="F1693">IFERROR(
    INDEX(
        '[55]Apoio_Código SVs'!$C$2:$C$102,
        MATCH(
            TRUE,
            ISNUMBER(FIND('[55]Apoio_Código SVs'!$B$2:$B$102,D1693)),
            0
        )
    ),
"")</f>
        <v>E</v>
      </c>
      <c r="G1693" s="67" t="str" cm="1">
        <f t="array" ref="G1693">IFERROR(
    INDEX(
        '[55]Apoio_Código SVs'!$D$2:$D$102,
        MATCH(
            TRUE,
            ISNUMBER(FIND('[55]Apoio_Código SVs'!$B$2:$B$102,D1693)),
            0
        )
    ),
"")</f>
        <v>CT</v>
      </c>
      <c r="H1693" s="67" t="str" cm="1">
        <f t="array" ref="H1693">IFERROR(
    INDEX(
        '[55]Apoio_Código SVs'!$G$2:$G$102,
        MATCH(
            TRUE,
            ISNUMBER(FIND('[55]Apoio_Código SVs'!$F$2:$F$102,D1693)),
            0
        )
    ),
"")</f>
        <v>I</v>
      </c>
      <c r="I1693" s="67" t="str">
        <f t="shared" si="82"/>
        <v>E.CT.I.900</v>
      </c>
      <c r="J1693" s="67" t="str">
        <f>_xlfn.XLOOKUP(I1693,[55]Aux!AJ:AJ,[55]Aux!AI:AI,I1693)</f>
        <v>E.CT.I.115</v>
      </c>
      <c r="K1693" s="67" t="str">
        <f>_xlfn.XLOOKUP(J1693,[55]Aux!AI:AI,[55]Aux!AE:AE,_xlfn.XLOOKUP(I1693,[55]Aux!AI:AI,[55]Aux!AE:AE,""))</f>
        <v>COLETOR TRONCO DN 900</v>
      </c>
      <c r="L1693" s="191"/>
    </row>
    <row r="1694" spans="1:12" hidden="1" x14ac:dyDescent="0.3">
      <c r="A1694" s="191"/>
      <c r="B1694" s="191"/>
      <c r="C1694" s="67">
        <v>6602042</v>
      </c>
      <c r="D1694" s="67" t="s">
        <v>3563</v>
      </c>
      <c r="E1694" s="72">
        <v>550</v>
      </c>
      <c r="F1694" s="67" t="str" cm="1">
        <f t="array" ref="F1694">IFERROR(
    INDEX(
        '[55]Apoio_Código SVs'!$C$2:$C$102,
        MATCH(
            TRUE,
            ISNUMBER(FIND('[55]Apoio_Código SVs'!$B$2:$B$102,D1694)),
            0
        )
    ),
"")</f>
        <v>E</v>
      </c>
      <c r="G1694" s="67" t="str" cm="1">
        <f t="array" ref="G1694">IFERROR(
    INDEX(
        '[55]Apoio_Código SVs'!$D$2:$D$102,
        MATCH(
            TRUE,
            ISNUMBER(FIND('[55]Apoio_Código SVs'!$B$2:$B$102,D1694)),
            0
        )
    ),
"")</f>
        <v>CT</v>
      </c>
      <c r="H1694" s="67" t="str" cm="1">
        <f t="array" ref="H1694">IFERROR(
    INDEX(
        '[55]Apoio_Código SVs'!$G$2:$G$102,
        MATCH(
            TRUE,
            ISNUMBER(FIND('[55]Apoio_Código SVs'!$F$2:$F$102,D1694)),
            0
        )
    ),
"")</f>
        <v>I</v>
      </c>
      <c r="I1694" s="67" t="str">
        <f t="shared" si="82"/>
        <v>E.CT.I.550</v>
      </c>
      <c r="J1694" s="67" t="str">
        <f>_xlfn.XLOOKUP(I1694,[55]Aux!AJ:AJ,[55]Aux!AI:AI,I1694)</f>
        <v>E.CT.I.108</v>
      </c>
      <c r="K1694" s="67" t="str">
        <f>_xlfn.XLOOKUP(J1694,[55]Aux!AI:AI,[55]Aux!AE:AE,_xlfn.XLOOKUP(I1694,[55]Aux!AI:AI,[55]Aux!AE:AE,""))</f>
        <v>COLETOR TRONCO DN 550</v>
      </c>
      <c r="L1694" s="191"/>
    </row>
    <row r="1695" spans="1:12" hidden="1" x14ac:dyDescent="0.3">
      <c r="A1695" s="191"/>
      <c r="B1695" s="191"/>
      <c r="C1695" s="67">
        <v>6602047</v>
      </c>
      <c r="D1695" s="67" t="s">
        <v>3564</v>
      </c>
      <c r="E1695" s="72">
        <v>600</v>
      </c>
      <c r="F1695" s="67" t="str" cm="1">
        <f t="array" ref="F1695">IFERROR(
    INDEX(
        '[55]Apoio_Código SVs'!$C$2:$C$102,
        MATCH(
            TRUE,
            ISNUMBER(FIND('[55]Apoio_Código SVs'!$B$2:$B$102,D1695)),
            0
        )
    ),
"")</f>
        <v>E</v>
      </c>
      <c r="G1695" s="67" t="str" cm="1">
        <f t="array" ref="G1695">IFERROR(
    INDEX(
        '[55]Apoio_Código SVs'!$D$2:$D$102,
        MATCH(
            TRUE,
            ISNUMBER(FIND('[55]Apoio_Código SVs'!$B$2:$B$102,D1695)),
            0
        )
    ),
"")</f>
        <v>LR</v>
      </c>
      <c r="H1695" s="67" t="str" cm="1">
        <f t="array" ref="H1695">IFERROR(
    INDEX(
        '[55]Apoio_Código SVs'!$G$2:$G$102,
        MATCH(
            TRUE,
            ISNUMBER(FIND('[55]Apoio_Código SVs'!$F$2:$F$102,D1695)),
            0
        )
    ),
"")</f>
        <v>I</v>
      </c>
      <c r="I1695" s="67" t="str">
        <f t="shared" si="82"/>
        <v>E.LR.I.600</v>
      </c>
      <c r="J1695" s="67" t="str">
        <f>_xlfn.XLOOKUP(I1695,[55]Aux!AJ:AJ,[55]Aux!AI:AI,I1695)</f>
        <v>E.LR.I.010</v>
      </c>
      <c r="K1695" s="67" t="str">
        <f>_xlfn.XLOOKUP(J1695,[55]Aux!AI:AI,[55]Aux!AE:AE,_xlfn.XLOOKUP(I1695,[55]Aux!AI:AI,[55]Aux!AE:AE,""))</f>
        <v>LINHA DE RECALQUE DN 600</v>
      </c>
      <c r="L1695" s="191"/>
    </row>
    <row r="1696" spans="1:12" hidden="1" x14ac:dyDescent="0.3">
      <c r="B1696" s="191"/>
      <c r="C1696" s="67">
        <v>6602049</v>
      </c>
      <c r="D1696" s="67" t="s">
        <v>3565</v>
      </c>
      <c r="E1696" s="72" t="s">
        <v>3358</v>
      </c>
      <c r="F1696" s="190" t="s">
        <v>3421</v>
      </c>
      <c r="G1696" s="121" t="s">
        <v>3361</v>
      </c>
      <c r="H1696" s="190" t="s">
        <v>3421</v>
      </c>
      <c r="I1696" s="67" t="str">
        <f t="shared" si="82"/>
        <v>X.XX.X.XXX</v>
      </c>
      <c r="J1696" s="67" t="str">
        <f>_xlfn.XLOOKUP(I1696,[55]Aux!AJ:AJ,[55]Aux!AI:AI,I1696)</f>
        <v>X.XX.X.XXX</v>
      </c>
      <c r="K1696" s="73" t="s">
        <v>3359</v>
      </c>
      <c r="L1696" s="191"/>
    </row>
    <row r="1697" spans="1:12" hidden="1" x14ac:dyDescent="0.3">
      <c r="B1697" s="191"/>
      <c r="C1697" s="67">
        <v>6602050</v>
      </c>
      <c r="D1697" s="67" t="s">
        <v>3566</v>
      </c>
      <c r="E1697" s="72" t="s">
        <v>3358</v>
      </c>
      <c r="F1697" s="190" t="s">
        <v>3421</v>
      </c>
      <c r="G1697" s="121" t="s">
        <v>3361</v>
      </c>
      <c r="H1697" s="67" t="str" cm="1">
        <f t="array" ref="H1697">IFERROR(
    INDEX(
        '[55]Apoio_Código SVs'!$G$2:$G$102,
        MATCH(
            TRUE,
            ISNUMBER(FIND('[55]Apoio_Código SVs'!$F$2:$F$102,D1697)),
            0
        )
    ),
"")</f>
        <v>I</v>
      </c>
      <c r="I1697" s="67" t="str">
        <f t="shared" si="82"/>
        <v>X.XX.I.XXX</v>
      </c>
      <c r="J1697" s="67" t="str">
        <f>_xlfn.XLOOKUP(I1697,[55]Aux!AJ:AJ,[55]Aux!AI:AI,I1697)</f>
        <v>X.XX.I.XXX</v>
      </c>
      <c r="K1697" s="73" t="s">
        <v>3359</v>
      </c>
      <c r="L1697" s="191"/>
    </row>
    <row r="1698" spans="1:12" hidden="1" x14ac:dyDescent="0.3">
      <c r="B1698" s="191"/>
      <c r="C1698" s="67">
        <v>6602060</v>
      </c>
      <c r="D1698" s="67" t="s">
        <v>3567</v>
      </c>
      <c r="E1698" s="72" t="s">
        <v>3358</v>
      </c>
      <c r="F1698" s="190" t="s">
        <v>3421</v>
      </c>
      <c r="G1698" s="121" t="s">
        <v>3361</v>
      </c>
      <c r="H1698" s="190" t="s">
        <v>3421</v>
      </c>
      <c r="I1698" s="67" t="str">
        <f t="shared" si="82"/>
        <v>X.XX.X.XXX</v>
      </c>
      <c r="J1698" s="67" t="str">
        <f>_xlfn.XLOOKUP(I1698,[55]Aux!AJ:AJ,[55]Aux!AI:AI,I1698)</f>
        <v>X.XX.X.XXX</v>
      </c>
      <c r="K1698" s="73" t="s">
        <v>3359</v>
      </c>
      <c r="L1698" s="191"/>
    </row>
    <row r="1699" spans="1:12" hidden="1" x14ac:dyDescent="0.3">
      <c r="B1699" s="191"/>
      <c r="C1699" s="67">
        <v>6602061</v>
      </c>
      <c r="D1699" s="67" t="s">
        <v>3568</v>
      </c>
      <c r="E1699" s="72" t="s">
        <v>3358</v>
      </c>
      <c r="F1699" s="190" t="s">
        <v>3421</v>
      </c>
      <c r="G1699" s="121" t="s">
        <v>3361</v>
      </c>
      <c r="H1699" s="190" t="s">
        <v>3421</v>
      </c>
      <c r="I1699" s="67" t="str">
        <f t="shared" si="82"/>
        <v>X.XX.X.XXX</v>
      </c>
      <c r="J1699" s="67" t="str">
        <f>_xlfn.XLOOKUP(I1699,[55]Aux!AJ:AJ,[55]Aux!AI:AI,I1699)</f>
        <v>X.XX.X.XXX</v>
      </c>
      <c r="K1699" s="73" t="s">
        <v>3359</v>
      </c>
      <c r="L1699" s="191"/>
    </row>
    <row r="1700" spans="1:12" hidden="1" x14ac:dyDescent="0.3">
      <c r="B1700" s="191"/>
      <c r="C1700" s="67">
        <v>6602062</v>
      </c>
      <c r="D1700" s="67" t="s">
        <v>3569</v>
      </c>
      <c r="E1700" s="72" t="s">
        <v>3358</v>
      </c>
      <c r="F1700" s="190" t="s">
        <v>3421</v>
      </c>
      <c r="G1700" s="121" t="s">
        <v>3361</v>
      </c>
      <c r="H1700" s="190" t="s">
        <v>3421</v>
      </c>
      <c r="I1700" s="67" t="str">
        <f t="shared" ref="I1700:I1763" si="84">F1700&amp;"."&amp;G1700&amp;"."&amp;H1700&amp;"."&amp;E1700</f>
        <v>X.XX.X.XXX</v>
      </c>
      <c r="J1700" s="67" t="str">
        <f>_xlfn.XLOOKUP(I1700,[55]Aux!AJ:AJ,[55]Aux!AI:AI,I1700)</f>
        <v>X.XX.X.XXX</v>
      </c>
      <c r="K1700" s="73" t="s">
        <v>3359</v>
      </c>
      <c r="L1700" s="191"/>
    </row>
    <row r="1701" spans="1:12" hidden="1" x14ac:dyDescent="0.3">
      <c r="B1701" s="191"/>
      <c r="C1701" s="67">
        <v>6602063</v>
      </c>
      <c r="D1701" s="67" t="s">
        <v>3570</v>
      </c>
      <c r="E1701" s="72" t="s">
        <v>3358</v>
      </c>
      <c r="F1701" s="190" t="s">
        <v>3421</v>
      </c>
      <c r="G1701" s="121" t="s">
        <v>3361</v>
      </c>
      <c r="H1701" s="190" t="s">
        <v>3421</v>
      </c>
      <c r="I1701" s="67" t="str">
        <f t="shared" si="84"/>
        <v>X.XX.X.XXX</v>
      </c>
      <c r="J1701" s="67" t="str">
        <f>_xlfn.XLOOKUP(I1701,[55]Aux!AJ:AJ,[55]Aux!AI:AI,I1701)</f>
        <v>X.XX.X.XXX</v>
      </c>
      <c r="K1701" s="73" t="s">
        <v>3359</v>
      </c>
      <c r="L1701" s="191"/>
    </row>
    <row r="1702" spans="1:12" hidden="1" x14ac:dyDescent="0.3">
      <c r="B1702" s="191"/>
      <c r="C1702" s="67">
        <v>6602064</v>
      </c>
      <c r="D1702" s="67" t="s">
        <v>3571</v>
      </c>
      <c r="E1702" s="72" t="s">
        <v>3358</v>
      </c>
      <c r="F1702" s="190" t="s">
        <v>3421</v>
      </c>
      <c r="G1702" s="121" t="s">
        <v>3361</v>
      </c>
      <c r="H1702" s="190" t="s">
        <v>3421</v>
      </c>
      <c r="I1702" s="67" t="str">
        <f t="shared" si="84"/>
        <v>X.XX.X.XXX</v>
      </c>
      <c r="J1702" s="67" t="str">
        <f>_xlfn.XLOOKUP(I1702,[55]Aux!AJ:AJ,[55]Aux!AI:AI,I1702)</f>
        <v>X.XX.X.XXX</v>
      </c>
      <c r="K1702" s="73" t="s">
        <v>3359</v>
      </c>
      <c r="L1702" s="191"/>
    </row>
    <row r="1703" spans="1:12" hidden="1" x14ac:dyDescent="0.3">
      <c r="B1703" s="191"/>
      <c r="C1703" s="67">
        <v>6602070</v>
      </c>
      <c r="D1703" s="67" t="s">
        <v>3572</v>
      </c>
      <c r="E1703" s="72" t="s">
        <v>3358</v>
      </c>
      <c r="F1703" s="190" t="s">
        <v>3421</v>
      </c>
      <c r="G1703" s="121" t="s">
        <v>3361</v>
      </c>
      <c r="H1703" s="190" t="s">
        <v>3421</v>
      </c>
      <c r="I1703" s="67" t="str">
        <f t="shared" si="84"/>
        <v>X.XX.X.XXX</v>
      </c>
      <c r="J1703" s="67" t="str">
        <f>_xlfn.XLOOKUP(I1703,[55]Aux!AJ:AJ,[55]Aux!AI:AI,I1703)</f>
        <v>X.XX.X.XXX</v>
      </c>
      <c r="K1703" s="73" t="s">
        <v>3359</v>
      </c>
      <c r="L1703" s="191"/>
    </row>
    <row r="1704" spans="1:12" hidden="1" x14ac:dyDescent="0.3">
      <c r="B1704" s="191"/>
      <c r="C1704" s="67">
        <v>6602071</v>
      </c>
      <c r="D1704" s="67" t="s">
        <v>3573</v>
      </c>
      <c r="E1704" s="72" t="s">
        <v>3358</v>
      </c>
      <c r="F1704" s="190" t="s">
        <v>3421</v>
      </c>
      <c r="G1704" s="121" t="s">
        <v>3361</v>
      </c>
      <c r="H1704" s="190" t="s">
        <v>3421</v>
      </c>
      <c r="I1704" s="67" t="str">
        <f t="shared" si="84"/>
        <v>X.XX.X.XXX</v>
      </c>
      <c r="J1704" s="67" t="str">
        <f>_xlfn.XLOOKUP(I1704,[55]Aux!AJ:AJ,[55]Aux!AI:AI,I1704)</f>
        <v>X.XX.X.XXX</v>
      </c>
      <c r="K1704" s="73" t="s">
        <v>3359</v>
      </c>
      <c r="L1704" s="191"/>
    </row>
    <row r="1705" spans="1:12" hidden="1" x14ac:dyDescent="0.3">
      <c r="B1705" s="191"/>
      <c r="C1705" s="67">
        <v>6602072</v>
      </c>
      <c r="D1705" s="67" t="s">
        <v>3574</v>
      </c>
      <c r="E1705" s="72" t="s">
        <v>3358</v>
      </c>
      <c r="F1705" s="190" t="s">
        <v>3421</v>
      </c>
      <c r="G1705" s="121" t="s">
        <v>3361</v>
      </c>
      <c r="H1705" s="190" t="s">
        <v>3421</v>
      </c>
      <c r="I1705" s="67" t="str">
        <f t="shared" si="84"/>
        <v>X.XX.X.XXX</v>
      </c>
      <c r="J1705" s="67" t="str">
        <f>_xlfn.XLOOKUP(I1705,[55]Aux!AJ:AJ,[55]Aux!AI:AI,I1705)</f>
        <v>X.XX.X.XXX</v>
      </c>
      <c r="K1705" s="73" t="s">
        <v>3359</v>
      </c>
      <c r="L1705" s="191"/>
    </row>
    <row r="1706" spans="1:12" hidden="1" x14ac:dyDescent="0.3">
      <c r="A1706" s="191"/>
      <c r="B1706" s="191"/>
      <c r="C1706" s="67">
        <v>6602080</v>
      </c>
      <c r="D1706" s="67" t="s">
        <v>3575</v>
      </c>
      <c r="E1706" s="72">
        <v>600</v>
      </c>
      <c r="F1706" s="67" t="str" cm="1">
        <f t="array" ref="F1706">IFERROR(
    INDEX(
        '[55]Apoio_Código SVs'!$C$2:$C$102,
        MATCH(
            TRUE,
            ISNUMBER(FIND('[55]Apoio_Código SVs'!$B$2:$B$102,D1706)),
            0
        )
    ),
"")</f>
        <v>E</v>
      </c>
      <c r="G1706" s="67" t="str" cm="1">
        <f t="array" ref="G1706">IFERROR(
    INDEX(
        '[55]Apoio_Código SVs'!$D$2:$D$102,
        MATCH(
            TRUE,
            ISNUMBER(FIND('[55]Apoio_Código SVs'!$B$2:$B$102,D1706)),
            0
        )
    ),
"")</f>
        <v>CT</v>
      </c>
      <c r="H1706" s="67" t="str" cm="1">
        <f t="array" ref="H1706">IFERROR(
    INDEX(
        '[55]Apoio_Código SVs'!$G$2:$G$102,
        MATCH(
            TRUE,
            ISNUMBER(FIND('[55]Apoio_Código SVs'!$F$2:$F$102,D1706)),
            0
        )
    ),
"")</f>
        <v>I</v>
      </c>
      <c r="I1706" s="67" t="str">
        <f t="shared" si="84"/>
        <v>E.CT.I.600</v>
      </c>
      <c r="J1706" s="67" t="str">
        <f>_xlfn.XLOOKUP(I1706,[55]Aux!AJ:AJ,[55]Aux!AI:AI,I1706)</f>
        <v>E.CT.I.109</v>
      </c>
      <c r="K1706" s="67" t="str">
        <f>_xlfn.XLOOKUP(J1706,[55]Aux!AI:AI,[55]Aux!AE:AE,_xlfn.XLOOKUP(I1706,[55]Aux!AI:AI,[55]Aux!AE:AE,""))</f>
        <v>COLETOR TRONCO DN 600</v>
      </c>
      <c r="L1706" s="191"/>
    </row>
    <row r="1707" spans="1:12" hidden="1" x14ac:dyDescent="0.3">
      <c r="A1707" s="191"/>
      <c r="B1707" s="191"/>
      <c r="C1707" s="67">
        <v>6602081</v>
      </c>
      <c r="D1707" s="67" t="s">
        <v>3576</v>
      </c>
      <c r="E1707" s="70">
        <f>IF(H1707="M","001",
IFERROR(VALUE(IFERROR(IFERROR(IFERROR(IFERROR(MID(D1707,FIND("DN",D1707)+2,4),
MID(D1707,FIND("PVC",D1707)+3,4)),
MID(D1707,FIND("PEAD",D1707)+4,4)),
MID(D1707,FIND("PE100",D1707)+5,4)),
MID(D1707,FIND("ADS",D1707)+3,4))),""))</f>
        <v>800</v>
      </c>
      <c r="F1707" s="67" t="str" cm="1">
        <f t="array" ref="F1707">IFERROR(
    INDEX(
        '[55]Apoio_Código SVs'!$C$2:$C$102,
        MATCH(
            TRUE,
            ISNUMBER(FIND('[55]Apoio_Código SVs'!$B$2:$B$102,D1707)),
            0
        )
    ),
"")</f>
        <v>E</v>
      </c>
      <c r="G1707" s="67" t="str" cm="1">
        <f t="array" ref="G1707">IFERROR(
    INDEX(
        '[55]Apoio_Código SVs'!$D$2:$D$102,
        MATCH(
            TRUE,
            ISNUMBER(FIND('[55]Apoio_Código SVs'!$B$2:$B$102,D1707)),
            0
        )
    ),
"")</f>
        <v>CT</v>
      </c>
      <c r="H1707" s="67" t="str" cm="1">
        <f t="array" ref="H1707">IFERROR(
    INDEX(
        '[55]Apoio_Código SVs'!$G$2:$G$102,
        MATCH(
            TRUE,
            ISNUMBER(FIND('[55]Apoio_Código SVs'!$F$2:$F$102,D1707)),
            0
        )
    ),
"")</f>
        <v>I</v>
      </c>
      <c r="I1707" s="67" t="str">
        <f t="shared" si="84"/>
        <v>E.CT.I.800</v>
      </c>
      <c r="J1707" s="67" t="str">
        <f>_xlfn.XLOOKUP(I1707,[55]Aux!AJ:AJ,[55]Aux!AI:AI,I1707)</f>
        <v>E.CT.I.113</v>
      </c>
      <c r="K1707" s="67" t="str">
        <f>_xlfn.XLOOKUP(J1707,[55]Aux!AI:AI,[55]Aux!AE:AE,_xlfn.XLOOKUP(I1707,[55]Aux!AI:AI,[55]Aux!AE:AE,""))</f>
        <v>COLETOR TRONCO DN 800</v>
      </c>
      <c r="L1707" s="191"/>
    </row>
    <row r="1708" spans="1:12" hidden="1" x14ac:dyDescent="0.3">
      <c r="A1708" s="191"/>
      <c r="B1708" s="191"/>
      <c r="C1708" s="67">
        <v>6602082</v>
      </c>
      <c r="D1708" s="67" t="s">
        <v>3577</v>
      </c>
      <c r="E1708" s="70">
        <f>IF(H1708="M","001",
IFERROR(VALUE(IFERROR(IFERROR(IFERROR(IFERROR(MID(D1708,FIND("DN",D1708)+2,4),
MID(D1708,FIND("PVC",D1708)+3,4)),
MID(D1708,FIND("PEAD",D1708)+4,4)),
MID(D1708,FIND("PE100",D1708)+5,4)),
MID(D1708,FIND("ADS",D1708)+3,4))),""))</f>
        <v>500</v>
      </c>
      <c r="F1708" s="67" t="str" cm="1">
        <f t="array" ref="F1708">IFERROR(
    INDEX(
        '[55]Apoio_Código SVs'!$C$2:$C$102,
        MATCH(
            TRUE,
            ISNUMBER(FIND('[55]Apoio_Código SVs'!$B$2:$B$102,D1708)),
            0
        )
    ),
"")</f>
        <v>E</v>
      </c>
      <c r="G1708" s="67" t="str" cm="1">
        <f t="array" ref="G1708">IFERROR(
    INDEX(
        '[55]Apoio_Código SVs'!$D$2:$D$102,
        MATCH(
            TRUE,
            ISNUMBER(FIND('[55]Apoio_Código SVs'!$B$2:$B$102,D1708)),
            0
        )
    ),
"")</f>
        <v>LR</v>
      </c>
      <c r="H1708" s="67" t="str" cm="1">
        <f t="array" ref="H1708">IFERROR(
    INDEX(
        '[55]Apoio_Código SVs'!$G$2:$G$102,
        MATCH(
            TRUE,
            ISNUMBER(FIND('[55]Apoio_Código SVs'!$F$2:$F$102,D1708)),
            0
        )
    ),
"")</f>
        <v>I</v>
      </c>
      <c r="I1708" s="67" t="str">
        <f t="shared" si="84"/>
        <v>E.LR.I.500</v>
      </c>
      <c r="J1708" s="67" t="str">
        <f>_xlfn.XLOOKUP(I1708,[55]Aux!AJ:AJ,[55]Aux!AI:AI,I1708)</f>
        <v>E.LR.I.009</v>
      </c>
      <c r="K1708" s="67" t="str">
        <f>_xlfn.XLOOKUP(J1708,[55]Aux!AI:AI,[55]Aux!AE:AE,_xlfn.XLOOKUP(I1708,[55]Aux!AI:AI,[55]Aux!AE:AE,""))</f>
        <v>LINHA DE RECALQUE DN 500</v>
      </c>
      <c r="L1708" s="191"/>
    </row>
    <row r="1709" spans="1:12" hidden="1" x14ac:dyDescent="0.3">
      <c r="A1709" s="191"/>
      <c r="B1709" s="191"/>
      <c r="C1709" s="67">
        <v>6602083</v>
      </c>
      <c r="D1709" s="67" t="s">
        <v>3578</v>
      </c>
      <c r="E1709" s="72">
        <v>600</v>
      </c>
      <c r="F1709" s="67" t="str" cm="1">
        <f t="array" ref="F1709">IFERROR(
    INDEX(
        '[55]Apoio_Código SVs'!$C$2:$C$102,
        MATCH(
            TRUE,
            ISNUMBER(FIND('[55]Apoio_Código SVs'!$B$2:$B$102,D1709)),
            0
        )
    ),
"")</f>
        <v>E</v>
      </c>
      <c r="G1709" s="67" t="str" cm="1">
        <f t="array" ref="G1709">IFERROR(
    INDEX(
        '[55]Apoio_Código SVs'!$D$2:$D$102,
        MATCH(
            TRUE,
            ISNUMBER(FIND('[55]Apoio_Código SVs'!$B$2:$B$102,D1709)),
            0
        )
    ),
"")</f>
        <v>LR</v>
      </c>
      <c r="H1709" s="67" t="str" cm="1">
        <f t="array" ref="H1709">IFERROR(
    INDEX(
        '[55]Apoio_Código SVs'!$G$2:$G$102,
        MATCH(
            TRUE,
            ISNUMBER(FIND('[55]Apoio_Código SVs'!$F$2:$F$102,D1709)),
            0
        )
    ),
"")</f>
        <v>I</v>
      </c>
      <c r="I1709" s="67" t="str">
        <f t="shared" si="84"/>
        <v>E.LR.I.600</v>
      </c>
      <c r="J1709" s="67" t="str">
        <f>_xlfn.XLOOKUP(I1709,[55]Aux!AJ:AJ,[55]Aux!AI:AI,I1709)</f>
        <v>E.LR.I.010</v>
      </c>
      <c r="K1709" s="67" t="str">
        <f>_xlfn.XLOOKUP(J1709,[55]Aux!AI:AI,[55]Aux!AE:AE,_xlfn.XLOOKUP(I1709,[55]Aux!AI:AI,[55]Aux!AE:AE,""))</f>
        <v>LINHA DE RECALQUE DN 600</v>
      </c>
      <c r="L1709" s="191"/>
    </row>
    <row r="1710" spans="1:12" hidden="1" x14ac:dyDescent="0.3">
      <c r="A1710" s="191"/>
      <c r="B1710" s="191"/>
      <c r="C1710" s="67">
        <v>6602084</v>
      </c>
      <c r="D1710" s="67" t="s">
        <v>3579</v>
      </c>
      <c r="E1710" s="72">
        <v>600</v>
      </c>
      <c r="F1710" s="67" t="str" cm="1">
        <f t="array" ref="F1710">IFERROR(
    INDEX(
        '[55]Apoio_Código SVs'!$C$2:$C$102,
        MATCH(
            TRUE,
            ISNUMBER(FIND('[55]Apoio_Código SVs'!$B$2:$B$102,D1710)),
            0
        )
    ),
"")</f>
        <v>E</v>
      </c>
      <c r="G1710" s="67" t="str" cm="1">
        <f t="array" ref="G1710">IFERROR(
    INDEX(
        '[55]Apoio_Código SVs'!$D$2:$D$102,
        MATCH(
            TRUE,
            ISNUMBER(FIND('[55]Apoio_Código SVs'!$B$2:$B$102,D1710)),
            0
        )
    ),
"")</f>
        <v>CT</v>
      </c>
      <c r="H1710" s="67" t="str" cm="1">
        <f t="array" ref="H1710">IFERROR(
    INDEX(
        '[55]Apoio_Código SVs'!$G$2:$G$102,
        MATCH(
            TRUE,
            ISNUMBER(FIND('[55]Apoio_Código SVs'!$F$2:$F$102,D1710)),
            0
        )
    ),
"")</f>
        <v>I</v>
      </c>
      <c r="I1710" s="67" t="str">
        <f t="shared" si="84"/>
        <v>E.CT.I.600</v>
      </c>
      <c r="J1710" s="67" t="str">
        <f>_xlfn.XLOOKUP(I1710,[55]Aux!AJ:AJ,[55]Aux!AI:AI,I1710)</f>
        <v>E.CT.I.109</v>
      </c>
      <c r="K1710" s="67" t="str">
        <f>_xlfn.XLOOKUP(J1710,[55]Aux!AI:AI,[55]Aux!AE:AE,_xlfn.XLOOKUP(I1710,[55]Aux!AI:AI,[55]Aux!AE:AE,""))</f>
        <v>COLETOR TRONCO DN 600</v>
      </c>
      <c r="L1710" s="191"/>
    </row>
    <row r="1711" spans="1:12" hidden="1" x14ac:dyDescent="0.3">
      <c r="A1711" s="191"/>
      <c r="B1711" s="191"/>
      <c r="C1711" s="67">
        <v>6602085</v>
      </c>
      <c r="D1711" s="67" t="s">
        <v>3580</v>
      </c>
      <c r="E1711" s="72">
        <v>350</v>
      </c>
      <c r="F1711" s="67" t="str" cm="1">
        <f t="array" ref="F1711">IFERROR(
    INDEX(
        '[55]Apoio_Código SVs'!$C$2:$C$102,
        MATCH(
            TRUE,
            ISNUMBER(FIND('[55]Apoio_Código SVs'!$B$2:$B$102,D1711)),
            0
        )
    ),
"")</f>
        <v>E</v>
      </c>
      <c r="G1711" s="67" t="str" cm="1">
        <f t="array" ref="G1711">IFERROR(
    INDEX(
        '[55]Apoio_Código SVs'!$D$2:$D$102,
        MATCH(
            TRUE,
            ISNUMBER(FIND('[55]Apoio_Código SVs'!$B$2:$B$102,D1711)),
            0
        )
    ),
"")</f>
        <v>LR</v>
      </c>
      <c r="H1711" s="67" t="str" cm="1">
        <f t="array" ref="H1711">IFERROR(
    INDEX(
        '[55]Apoio_Código SVs'!$G$2:$G$102,
        MATCH(
            TRUE,
            ISNUMBER(FIND('[55]Apoio_Código SVs'!$F$2:$F$102,D1711)),
            0
        )
    ),
"")</f>
        <v>I</v>
      </c>
      <c r="I1711" s="67" t="str">
        <f t="shared" si="84"/>
        <v>E.LR.I.350</v>
      </c>
      <c r="J1711" s="67" t="str">
        <f>_xlfn.XLOOKUP(I1711,[55]Aux!AJ:AJ,[55]Aux!AI:AI,I1711)</f>
        <v>E.LR.I.006</v>
      </c>
      <c r="K1711" s="67" t="str">
        <f>_xlfn.XLOOKUP(J1711,[55]Aux!AI:AI,[55]Aux!AE:AE,_xlfn.XLOOKUP(I1711,[55]Aux!AI:AI,[55]Aux!AE:AE,""))</f>
        <v>LINHA DE RECALQUE DN 350</v>
      </c>
      <c r="L1711" s="191"/>
    </row>
    <row r="1712" spans="1:12" hidden="1" x14ac:dyDescent="0.3">
      <c r="A1712" s="191"/>
      <c r="B1712" s="191"/>
      <c r="C1712" s="67">
        <v>6602086</v>
      </c>
      <c r="D1712" s="67" t="s">
        <v>3581</v>
      </c>
      <c r="E1712" s="70">
        <f>IF(H1712="M","001",
IFERROR(VALUE(IFERROR(IFERROR(IFERROR(IFERROR(MID(D1712,FIND("DN",D1712)+2,4),
MID(D1712,FIND("PVC",D1712)+3,4)),
MID(D1712,FIND("PEAD",D1712)+4,4)),
MID(D1712,FIND("PE100",D1712)+5,4)),
MID(D1712,FIND("ADS",D1712)+3,4))),""))</f>
        <v>500</v>
      </c>
      <c r="F1712" s="67" t="str" cm="1">
        <f t="array" ref="F1712">IFERROR(
    INDEX(
        '[55]Apoio_Código SVs'!$C$2:$C$102,
        MATCH(
            TRUE,
            ISNUMBER(FIND('[55]Apoio_Código SVs'!$B$2:$B$102,D1712)),
            0
        )
    ),
"")</f>
        <v>E</v>
      </c>
      <c r="G1712" s="67" t="str" cm="1">
        <f t="array" ref="G1712">IFERROR(
    INDEX(
        '[55]Apoio_Código SVs'!$D$2:$D$102,
        MATCH(
            TRUE,
            ISNUMBER(FIND('[55]Apoio_Código SVs'!$B$2:$B$102,D1712)),
            0
        )
    ),
"")</f>
        <v>LR</v>
      </c>
      <c r="H1712" s="67" t="str" cm="1">
        <f t="array" ref="H1712">IFERROR(
    INDEX(
        '[55]Apoio_Código SVs'!$G$2:$G$102,
        MATCH(
            TRUE,
            ISNUMBER(FIND('[55]Apoio_Código SVs'!$F$2:$F$102,D1712)),
            0
        )
    ),
"")</f>
        <v>I</v>
      </c>
      <c r="I1712" s="67" t="str">
        <f t="shared" si="84"/>
        <v>E.LR.I.500</v>
      </c>
      <c r="J1712" s="67" t="str">
        <f>_xlfn.XLOOKUP(I1712,[55]Aux!AJ:AJ,[55]Aux!AI:AI,I1712)</f>
        <v>E.LR.I.009</v>
      </c>
      <c r="K1712" s="67" t="str">
        <f>_xlfn.XLOOKUP(J1712,[55]Aux!AI:AI,[55]Aux!AE:AE,_xlfn.XLOOKUP(I1712,[55]Aux!AI:AI,[55]Aux!AE:AE,""))</f>
        <v>LINHA DE RECALQUE DN 500</v>
      </c>
      <c r="L1712" s="191"/>
    </row>
    <row r="1713" spans="1:12" hidden="1" x14ac:dyDescent="0.3">
      <c r="A1713" s="191"/>
      <c r="B1713" s="191"/>
      <c r="C1713" s="67">
        <v>6602087</v>
      </c>
      <c r="D1713" s="67" t="s">
        <v>3582</v>
      </c>
      <c r="E1713" s="72">
        <v>600</v>
      </c>
      <c r="F1713" s="67" t="str" cm="1">
        <f t="array" ref="F1713">IFERROR(
    INDEX(
        '[55]Apoio_Código SVs'!$C$2:$C$102,
        MATCH(
            TRUE,
            ISNUMBER(FIND('[55]Apoio_Código SVs'!$B$2:$B$102,D1713)),
            0
        )
    ),
"")</f>
        <v>E</v>
      </c>
      <c r="G1713" s="67" t="str" cm="1">
        <f t="array" ref="G1713">IFERROR(
    INDEX(
        '[55]Apoio_Código SVs'!$D$2:$D$102,
        MATCH(
            TRUE,
            ISNUMBER(FIND('[55]Apoio_Código SVs'!$B$2:$B$102,D1713)),
            0
        )
    ),
"")</f>
        <v>LR</v>
      </c>
      <c r="H1713" s="67" t="str" cm="1">
        <f t="array" ref="H1713">IFERROR(
    INDEX(
        '[55]Apoio_Código SVs'!$G$2:$G$102,
        MATCH(
            TRUE,
            ISNUMBER(FIND('[55]Apoio_Código SVs'!$F$2:$F$102,D1713)),
            0
        )
    ),
"")</f>
        <v>I</v>
      </c>
      <c r="I1713" s="67" t="str">
        <f t="shared" si="84"/>
        <v>E.LR.I.600</v>
      </c>
      <c r="J1713" s="67" t="str">
        <f>_xlfn.XLOOKUP(I1713,[55]Aux!AJ:AJ,[55]Aux!AI:AI,I1713)</f>
        <v>E.LR.I.010</v>
      </c>
      <c r="K1713" s="67" t="str">
        <f>_xlfn.XLOOKUP(J1713,[55]Aux!AI:AI,[55]Aux!AE:AE,_xlfn.XLOOKUP(I1713,[55]Aux!AI:AI,[55]Aux!AE:AE,""))</f>
        <v>LINHA DE RECALQUE DN 600</v>
      </c>
      <c r="L1713" s="191"/>
    </row>
    <row r="1714" spans="1:12" hidden="1" x14ac:dyDescent="0.3">
      <c r="A1714" s="191"/>
      <c r="B1714" s="191"/>
      <c r="C1714" s="67">
        <v>6602088</v>
      </c>
      <c r="D1714" s="67" t="s">
        <v>3583</v>
      </c>
      <c r="E1714" s="72">
        <v>600</v>
      </c>
      <c r="F1714" s="67" t="str" cm="1">
        <f t="array" ref="F1714">IFERROR(
    INDEX(
        '[55]Apoio_Código SVs'!$C$2:$C$102,
        MATCH(
            TRUE,
            ISNUMBER(FIND('[55]Apoio_Código SVs'!$B$2:$B$102,D1714)),
            0
        )
    ),
"")</f>
        <v>E</v>
      </c>
      <c r="G1714" s="67" t="str" cm="1">
        <f t="array" ref="G1714">IFERROR(
    INDEX(
        '[55]Apoio_Código SVs'!$D$2:$D$102,
        MATCH(
            TRUE,
            ISNUMBER(FIND('[55]Apoio_Código SVs'!$B$2:$B$102,D1714)),
            0
        )
    ),
"")</f>
        <v>CT</v>
      </c>
      <c r="H1714" s="67" t="str" cm="1">
        <f t="array" ref="H1714">IFERROR(
    INDEX(
        '[55]Apoio_Código SVs'!$G$2:$G$102,
        MATCH(
            TRUE,
            ISNUMBER(FIND('[55]Apoio_Código SVs'!$F$2:$F$102,D1714)),
            0
        )
    ),
"")</f>
        <v>I</v>
      </c>
      <c r="I1714" s="67" t="str">
        <f t="shared" si="84"/>
        <v>E.CT.I.600</v>
      </c>
      <c r="J1714" s="67" t="str">
        <f>_xlfn.XLOOKUP(I1714,[55]Aux!AJ:AJ,[55]Aux!AI:AI,I1714)</f>
        <v>E.CT.I.109</v>
      </c>
      <c r="K1714" s="67" t="str">
        <f>_xlfn.XLOOKUP(J1714,[55]Aux!AI:AI,[55]Aux!AE:AE,_xlfn.XLOOKUP(I1714,[55]Aux!AI:AI,[55]Aux!AE:AE,""))</f>
        <v>COLETOR TRONCO DN 600</v>
      </c>
      <c r="L1714" s="191"/>
    </row>
    <row r="1715" spans="1:12" hidden="1" x14ac:dyDescent="0.3">
      <c r="A1715" s="191"/>
      <c r="B1715" s="191"/>
      <c r="C1715" s="67">
        <v>6602089</v>
      </c>
      <c r="D1715" s="67" t="s">
        <v>3584</v>
      </c>
      <c r="E1715" s="70">
        <f>IF(H1715="M","001",
IFERROR(VALUE(IFERROR(IFERROR(IFERROR(IFERROR(MID(D1715,FIND("DN",D1715)+2,4),
MID(D1715,FIND("PVC",D1715)+3,4)),
MID(D1715,FIND("PEAD",D1715)+4,4)),
MID(D1715,FIND("PE100",D1715)+5,4)),
MID(D1715,FIND("ADS",D1715)+3,4))),""))</f>
        <v>700</v>
      </c>
      <c r="F1715" s="67" t="str" cm="1">
        <f t="array" ref="F1715">IFERROR(
    INDEX(
        '[55]Apoio_Código SVs'!$C$2:$C$102,
        MATCH(
            TRUE,
            ISNUMBER(FIND('[55]Apoio_Código SVs'!$B$2:$B$102,D1715)),
            0
        )
    ),
"")</f>
        <v>E</v>
      </c>
      <c r="G1715" s="67" t="str" cm="1">
        <f t="array" ref="G1715">IFERROR(
    INDEX(
        '[55]Apoio_Código SVs'!$D$2:$D$102,
        MATCH(
            TRUE,
            ISNUMBER(FIND('[55]Apoio_Código SVs'!$B$2:$B$102,D1715)),
            0
        )
    ),
"")</f>
        <v>CT</v>
      </c>
      <c r="H1715" s="67" t="str" cm="1">
        <f t="array" ref="H1715">IFERROR(
    INDEX(
        '[55]Apoio_Código SVs'!$G$2:$G$102,
        MATCH(
            TRUE,
            ISNUMBER(FIND('[55]Apoio_Código SVs'!$F$2:$F$102,D1715)),
            0
        )
    ),
"")</f>
        <v>I</v>
      </c>
      <c r="I1715" s="67" t="str">
        <f t="shared" si="84"/>
        <v>E.CT.I.700</v>
      </c>
      <c r="J1715" s="67" t="str">
        <f>_xlfn.XLOOKUP(I1715,[55]Aux!AJ:AJ,[55]Aux!AI:AI,I1715)</f>
        <v>E.CT.I.111</v>
      </c>
      <c r="K1715" s="67" t="str">
        <f>_xlfn.XLOOKUP(J1715,[55]Aux!AI:AI,[55]Aux!AE:AE,_xlfn.XLOOKUP(I1715,[55]Aux!AI:AI,[55]Aux!AE:AE,""))</f>
        <v>COLETOR TRONCO DN 700</v>
      </c>
      <c r="L1715" s="191"/>
    </row>
    <row r="1716" spans="1:12" hidden="1" x14ac:dyDescent="0.3">
      <c r="A1716" s="191"/>
      <c r="B1716" s="191"/>
      <c r="C1716" s="67">
        <v>6602090</v>
      </c>
      <c r="D1716" s="67" t="s">
        <v>3585</v>
      </c>
      <c r="E1716" s="72">
        <v>600</v>
      </c>
      <c r="F1716" s="67" t="str" cm="1">
        <f t="array" ref="F1716">IFERROR(
    INDEX(
        '[55]Apoio_Código SVs'!$C$2:$C$102,
        MATCH(
            TRUE,
            ISNUMBER(FIND('[55]Apoio_Código SVs'!$B$2:$B$102,D1716)),
            0
        )
    ),
"")</f>
        <v>E</v>
      </c>
      <c r="G1716" s="67" t="str" cm="1">
        <f t="array" ref="G1716">IFERROR(
    INDEX(
        '[55]Apoio_Código SVs'!$D$2:$D$102,
        MATCH(
            TRUE,
            ISNUMBER(FIND('[55]Apoio_Código SVs'!$B$2:$B$102,D1716)),
            0
        )
    ),
"")</f>
        <v>LR</v>
      </c>
      <c r="H1716" s="67" t="str" cm="1">
        <f t="array" ref="H1716">IFERROR(
    INDEX(
        '[55]Apoio_Código SVs'!$G$2:$G$102,
        MATCH(
            TRUE,
            ISNUMBER(FIND('[55]Apoio_Código SVs'!$F$2:$F$102,D1716)),
            0
        )
    ),
"")</f>
        <v>I</v>
      </c>
      <c r="I1716" s="67" t="str">
        <f t="shared" si="84"/>
        <v>E.LR.I.600</v>
      </c>
      <c r="J1716" s="67" t="str">
        <f>_xlfn.XLOOKUP(I1716,[55]Aux!AJ:AJ,[55]Aux!AI:AI,I1716)</f>
        <v>E.LR.I.010</v>
      </c>
      <c r="K1716" s="67" t="str">
        <f>_xlfn.XLOOKUP(J1716,[55]Aux!AI:AI,[55]Aux!AE:AE,_xlfn.XLOOKUP(I1716,[55]Aux!AI:AI,[55]Aux!AE:AE,""))</f>
        <v>LINHA DE RECALQUE DN 600</v>
      </c>
      <c r="L1716" s="191"/>
    </row>
    <row r="1717" spans="1:12" hidden="1" x14ac:dyDescent="0.3">
      <c r="A1717" s="191"/>
      <c r="B1717" s="191"/>
      <c r="C1717" s="67">
        <v>6602091</v>
      </c>
      <c r="D1717" s="67" t="s">
        <v>3586</v>
      </c>
      <c r="E1717" s="72">
        <v>250</v>
      </c>
      <c r="F1717" s="67" t="str" cm="1">
        <f t="array" ref="F1717">IFERROR(
    INDEX(
        '[55]Apoio_Código SVs'!$C$2:$C$102,
        MATCH(
            TRUE,
            ISNUMBER(FIND('[55]Apoio_Código SVs'!$B$2:$B$102,D1717)),
            0
        )
    ),
"")</f>
        <v>E</v>
      </c>
      <c r="G1717" s="67" t="str" cm="1">
        <f t="array" ref="G1717">IFERROR(
    INDEX(
        '[55]Apoio_Código SVs'!$D$2:$D$102,
        MATCH(
            TRUE,
            ISNUMBER(FIND('[55]Apoio_Código SVs'!$B$2:$B$102,D1717)),
            0
        )
    ),
"")</f>
        <v>LR</v>
      </c>
      <c r="H1717" s="67" t="str" cm="1">
        <f t="array" ref="H1717">IFERROR(
    INDEX(
        '[55]Apoio_Código SVs'!$G$2:$G$102,
        MATCH(
            TRUE,
            ISNUMBER(FIND('[55]Apoio_Código SVs'!$F$2:$F$102,D1717)),
            0
        )
    ),
"")</f>
        <v>I</v>
      </c>
      <c r="I1717" s="67" t="str">
        <f t="shared" si="84"/>
        <v>E.LR.I.250</v>
      </c>
      <c r="J1717" s="67" t="str">
        <f>_xlfn.XLOOKUP(I1717,[55]Aux!AJ:AJ,[55]Aux!AI:AI,I1717)</f>
        <v>E.LR.I.004</v>
      </c>
      <c r="K1717" s="67" t="str">
        <f>_xlfn.XLOOKUP(J1717,[55]Aux!AI:AI,[55]Aux!AE:AE,_xlfn.XLOOKUP(I1717,[55]Aux!AI:AI,[55]Aux!AE:AE,""))</f>
        <v>LINHA DE RECALQUE DN 250</v>
      </c>
      <c r="L1717" s="191"/>
    </row>
    <row r="1718" spans="1:12" hidden="1" x14ac:dyDescent="0.3">
      <c r="A1718" s="191"/>
      <c r="B1718" s="191"/>
      <c r="C1718" s="67">
        <v>6602092</v>
      </c>
      <c r="D1718" s="67" t="s">
        <v>3587</v>
      </c>
      <c r="E1718" s="72">
        <v>600</v>
      </c>
      <c r="F1718" s="67" t="str" cm="1">
        <f t="array" ref="F1718">IFERROR(
    INDEX(
        '[55]Apoio_Código SVs'!$C$2:$C$102,
        MATCH(
            TRUE,
            ISNUMBER(FIND('[55]Apoio_Código SVs'!$B$2:$B$102,D1718)),
            0
        )
    ),
"")</f>
        <v>E</v>
      </c>
      <c r="G1718" s="67" t="str" cm="1">
        <f t="array" ref="G1718">IFERROR(
    INDEX(
        '[55]Apoio_Código SVs'!$D$2:$D$102,
        MATCH(
            TRUE,
            ISNUMBER(FIND('[55]Apoio_Código SVs'!$B$2:$B$102,D1718)),
            0
        )
    ),
"")</f>
        <v>CT</v>
      </c>
      <c r="H1718" s="67" t="str" cm="1">
        <f t="array" ref="H1718">IFERROR(
    INDEX(
        '[55]Apoio_Código SVs'!$G$2:$G$102,
        MATCH(
            TRUE,
            ISNUMBER(FIND('[55]Apoio_Código SVs'!$F$2:$F$102,D1718)),
            0
        )
    ),
"")</f>
        <v>I</v>
      </c>
      <c r="I1718" s="67" t="str">
        <f t="shared" si="84"/>
        <v>E.CT.I.600</v>
      </c>
      <c r="J1718" s="67" t="str">
        <f>_xlfn.XLOOKUP(I1718,[55]Aux!AJ:AJ,[55]Aux!AI:AI,I1718)</f>
        <v>E.CT.I.109</v>
      </c>
      <c r="K1718" s="67" t="str">
        <f>_xlfn.XLOOKUP(J1718,[55]Aux!AI:AI,[55]Aux!AE:AE,_xlfn.XLOOKUP(I1718,[55]Aux!AI:AI,[55]Aux!AE:AE,""))</f>
        <v>COLETOR TRONCO DN 600</v>
      </c>
      <c r="L1718" s="191"/>
    </row>
    <row r="1719" spans="1:12" hidden="1" x14ac:dyDescent="0.3">
      <c r="A1719" s="191"/>
      <c r="B1719" s="191"/>
      <c r="C1719" s="67">
        <v>6602093</v>
      </c>
      <c r="D1719" s="67" t="s">
        <v>3588</v>
      </c>
      <c r="E1719" s="70">
        <f>IF(H1719="M","001",
IFERROR(VALUE(IFERROR(IFERROR(IFERROR(IFERROR(MID(D1719,FIND("DN",D1719)+2,4),
MID(D1719,FIND("PVC",D1719)+3,4)),
MID(D1719,FIND("PEAD",D1719)+4,4)),
MID(D1719,FIND("PE100",D1719)+5,4)),
MID(D1719,FIND("ADS",D1719)+3,4))),""))</f>
        <v>500</v>
      </c>
      <c r="F1719" s="67" t="str" cm="1">
        <f t="array" ref="F1719">IFERROR(
    INDEX(
        '[55]Apoio_Código SVs'!$C$2:$C$102,
        MATCH(
            TRUE,
            ISNUMBER(FIND('[55]Apoio_Código SVs'!$B$2:$B$102,D1719)),
            0
        )
    ),
"")</f>
        <v>E</v>
      </c>
      <c r="G1719" s="67" t="str" cm="1">
        <f t="array" ref="G1719">IFERROR(
    INDEX(
        '[55]Apoio_Código SVs'!$D$2:$D$102,
        MATCH(
            TRUE,
            ISNUMBER(FIND('[55]Apoio_Código SVs'!$B$2:$B$102,D1719)),
            0
        )
    ),
"")</f>
        <v>LR</v>
      </c>
      <c r="H1719" s="67" t="str" cm="1">
        <f t="array" ref="H1719">IFERROR(
    INDEX(
        '[55]Apoio_Código SVs'!$G$2:$G$102,
        MATCH(
            TRUE,
            ISNUMBER(FIND('[55]Apoio_Código SVs'!$F$2:$F$102,D1719)),
            0
        )
    ),
"")</f>
        <v>I</v>
      </c>
      <c r="I1719" s="67" t="str">
        <f t="shared" si="84"/>
        <v>E.LR.I.500</v>
      </c>
      <c r="J1719" s="67" t="str">
        <f>_xlfn.XLOOKUP(I1719,[55]Aux!AJ:AJ,[55]Aux!AI:AI,I1719)</f>
        <v>E.LR.I.009</v>
      </c>
      <c r="K1719" s="67" t="str">
        <f>_xlfn.XLOOKUP(J1719,[55]Aux!AI:AI,[55]Aux!AE:AE,_xlfn.XLOOKUP(I1719,[55]Aux!AI:AI,[55]Aux!AE:AE,""))</f>
        <v>LINHA DE RECALQUE DN 500</v>
      </c>
      <c r="L1719" s="191"/>
    </row>
    <row r="1720" spans="1:12" hidden="1" x14ac:dyDescent="0.3">
      <c r="A1720" s="191"/>
      <c r="B1720" s="191"/>
      <c r="C1720" s="67">
        <v>6602094</v>
      </c>
      <c r="D1720" s="67" t="s">
        <v>3589</v>
      </c>
      <c r="E1720" s="72">
        <v>350</v>
      </c>
      <c r="F1720" s="67" t="str" cm="1">
        <f t="array" ref="F1720">IFERROR(
    INDEX(
        '[55]Apoio_Código SVs'!$C$2:$C$102,
        MATCH(
            TRUE,
            ISNUMBER(FIND('[55]Apoio_Código SVs'!$B$2:$B$102,D1720)),
            0
        )
    ),
"")</f>
        <v>E</v>
      </c>
      <c r="G1720" s="67" t="str" cm="1">
        <f t="array" ref="G1720">IFERROR(
    INDEX(
        '[55]Apoio_Código SVs'!$D$2:$D$102,
        MATCH(
            TRUE,
            ISNUMBER(FIND('[55]Apoio_Código SVs'!$B$2:$B$102,D1720)),
            0
        )
    ),
"")</f>
        <v>LR</v>
      </c>
      <c r="H1720" s="67" t="str" cm="1">
        <f t="array" ref="H1720">IFERROR(
    INDEX(
        '[55]Apoio_Código SVs'!$G$2:$G$102,
        MATCH(
            TRUE,
            ISNUMBER(FIND('[55]Apoio_Código SVs'!$F$2:$F$102,D1720)),
            0
        )
    ),
"")</f>
        <v>I</v>
      </c>
      <c r="I1720" s="67" t="str">
        <f t="shared" si="84"/>
        <v>E.LR.I.350</v>
      </c>
      <c r="J1720" s="67" t="str">
        <f>_xlfn.XLOOKUP(I1720,[55]Aux!AJ:AJ,[55]Aux!AI:AI,I1720)</f>
        <v>E.LR.I.006</v>
      </c>
      <c r="K1720" s="67" t="str">
        <f>_xlfn.XLOOKUP(J1720,[55]Aux!AI:AI,[55]Aux!AE:AE,_xlfn.XLOOKUP(I1720,[55]Aux!AI:AI,[55]Aux!AE:AE,""))</f>
        <v>LINHA DE RECALQUE DN 350</v>
      </c>
      <c r="L1720" s="191"/>
    </row>
    <row r="1721" spans="1:12" hidden="1" x14ac:dyDescent="0.3">
      <c r="A1721" s="191"/>
      <c r="B1721" s="191"/>
      <c r="C1721" s="67">
        <v>6602095</v>
      </c>
      <c r="D1721" s="67" t="s">
        <v>3590</v>
      </c>
      <c r="E1721" s="72">
        <v>600</v>
      </c>
      <c r="F1721" s="67" t="str" cm="1">
        <f t="array" ref="F1721">IFERROR(
    INDEX(
        '[55]Apoio_Código SVs'!$C$2:$C$102,
        MATCH(
            TRUE,
            ISNUMBER(FIND('[55]Apoio_Código SVs'!$B$2:$B$102,D1721)),
            0
        )
    ),
"")</f>
        <v>E</v>
      </c>
      <c r="G1721" s="67" t="str" cm="1">
        <f t="array" ref="G1721">IFERROR(
    INDEX(
        '[55]Apoio_Código SVs'!$D$2:$D$102,
        MATCH(
            TRUE,
            ISNUMBER(FIND('[55]Apoio_Código SVs'!$B$2:$B$102,D1721)),
            0
        )
    ),
"")</f>
        <v>CT</v>
      </c>
      <c r="H1721" s="67" t="str" cm="1">
        <f t="array" ref="H1721">IFERROR(
    INDEX(
        '[55]Apoio_Código SVs'!$G$2:$G$102,
        MATCH(
            TRUE,
            ISNUMBER(FIND('[55]Apoio_Código SVs'!$F$2:$F$102,D1721)),
            0
        )
    ),
"")</f>
        <v>I</v>
      </c>
      <c r="I1721" s="67" t="str">
        <f t="shared" si="84"/>
        <v>E.CT.I.600</v>
      </c>
      <c r="J1721" s="67" t="str">
        <f>_xlfn.XLOOKUP(I1721,[55]Aux!AJ:AJ,[55]Aux!AI:AI,I1721)</f>
        <v>E.CT.I.109</v>
      </c>
      <c r="K1721" s="67" t="str">
        <f>_xlfn.XLOOKUP(J1721,[55]Aux!AI:AI,[55]Aux!AE:AE,_xlfn.XLOOKUP(I1721,[55]Aux!AI:AI,[55]Aux!AE:AE,""))</f>
        <v>COLETOR TRONCO DN 600</v>
      </c>
      <c r="L1721" s="191"/>
    </row>
    <row r="1722" spans="1:12" hidden="1" x14ac:dyDescent="0.3">
      <c r="A1722" s="191"/>
      <c r="B1722" s="191"/>
      <c r="C1722" s="67">
        <v>6602096</v>
      </c>
      <c r="D1722" s="67" t="s">
        <v>3564</v>
      </c>
      <c r="E1722" s="72">
        <v>600</v>
      </c>
      <c r="F1722" s="67" t="str" cm="1">
        <f t="array" ref="F1722">IFERROR(
    INDEX(
        '[55]Apoio_Código SVs'!$C$2:$C$102,
        MATCH(
            TRUE,
            ISNUMBER(FIND('[55]Apoio_Código SVs'!$B$2:$B$102,D1722)),
            0
        )
    ),
"")</f>
        <v>E</v>
      </c>
      <c r="G1722" s="67" t="str" cm="1">
        <f t="array" ref="G1722">IFERROR(
    INDEX(
        '[55]Apoio_Código SVs'!$D$2:$D$102,
        MATCH(
            TRUE,
            ISNUMBER(FIND('[55]Apoio_Código SVs'!$B$2:$B$102,D1722)),
            0
        )
    ),
"")</f>
        <v>LR</v>
      </c>
      <c r="H1722" s="67" t="str" cm="1">
        <f t="array" ref="H1722">IFERROR(
    INDEX(
        '[55]Apoio_Código SVs'!$G$2:$G$102,
        MATCH(
            TRUE,
            ISNUMBER(FIND('[55]Apoio_Código SVs'!$F$2:$F$102,D1722)),
            0
        )
    ),
"")</f>
        <v>I</v>
      </c>
      <c r="I1722" s="67" t="str">
        <f t="shared" si="84"/>
        <v>E.LR.I.600</v>
      </c>
      <c r="J1722" s="67" t="str">
        <f>_xlfn.XLOOKUP(I1722,[55]Aux!AJ:AJ,[55]Aux!AI:AI,I1722)</f>
        <v>E.LR.I.010</v>
      </c>
      <c r="K1722" s="67" t="str">
        <f>_xlfn.XLOOKUP(J1722,[55]Aux!AI:AI,[55]Aux!AE:AE,_xlfn.XLOOKUP(I1722,[55]Aux!AI:AI,[55]Aux!AE:AE,""))</f>
        <v>LINHA DE RECALQUE DN 600</v>
      </c>
      <c r="L1722" s="191"/>
    </row>
    <row r="1723" spans="1:12" hidden="1" x14ac:dyDescent="0.3">
      <c r="A1723" s="191"/>
      <c r="B1723" s="191"/>
      <c r="C1723" s="67">
        <v>6602097</v>
      </c>
      <c r="D1723" s="67" t="s">
        <v>3591</v>
      </c>
      <c r="E1723" s="72">
        <v>600</v>
      </c>
      <c r="F1723" s="67" t="str" cm="1">
        <f t="array" ref="F1723">IFERROR(
    INDEX(
        '[55]Apoio_Código SVs'!$C$2:$C$102,
        MATCH(
            TRUE,
            ISNUMBER(FIND('[55]Apoio_Código SVs'!$B$2:$B$102,D1723)),
            0
        )
    ),
"")</f>
        <v>E</v>
      </c>
      <c r="G1723" s="67" t="str" cm="1">
        <f t="array" ref="G1723">IFERROR(
    INDEX(
        '[55]Apoio_Código SVs'!$D$2:$D$102,
        MATCH(
            TRUE,
            ISNUMBER(FIND('[55]Apoio_Código SVs'!$B$2:$B$102,D1723)),
            0
        )
    ),
"")</f>
        <v>CT</v>
      </c>
      <c r="H1723" s="67" t="str" cm="1">
        <f t="array" ref="H1723">IFERROR(
    INDEX(
        '[55]Apoio_Código SVs'!$G$2:$G$102,
        MATCH(
            TRUE,
            ISNUMBER(FIND('[55]Apoio_Código SVs'!$F$2:$F$102,D1723)),
            0
        )
    ),
"")</f>
        <v>I</v>
      </c>
      <c r="I1723" s="67" t="str">
        <f t="shared" si="84"/>
        <v>E.CT.I.600</v>
      </c>
      <c r="J1723" s="67" t="str">
        <f>_xlfn.XLOOKUP(I1723,[55]Aux!AJ:AJ,[55]Aux!AI:AI,I1723)</f>
        <v>E.CT.I.109</v>
      </c>
      <c r="K1723" s="67" t="str">
        <f>_xlfn.XLOOKUP(J1723,[55]Aux!AI:AI,[55]Aux!AE:AE,_xlfn.XLOOKUP(I1723,[55]Aux!AI:AI,[55]Aux!AE:AE,""))</f>
        <v>COLETOR TRONCO DN 600</v>
      </c>
      <c r="L1723" s="191"/>
    </row>
    <row r="1724" spans="1:12" hidden="1" x14ac:dyDescent="0.3">
      <c r="A1724" s="191"/>
      <c r="B1724" s="191"/>
      <c r="C1724" s="67">
        <v>6602098</v>
      </c>
      <c r="D1724" s="67" t="s">
        <v>3592</v>
      </c>
      <c r="E1724" s="72">
        <v>350</v>
      </c>
      <c r="F1724" s="67" t="str" cm="1">
        <f t="array" ref="F1724">IFERROR(
    INDEX(
        '[55]Apoio_Código SVs'!$C$2:$C$102,
        MATCH(
            TRUE,
            ISNUMBER(FIND('[55]Apoio_Código SVs'!$B$2:$B$102,D1724)),
            0
        )
    ),
"")</f>
        <v>E</v>
      </c>
      <c r="G1724" s="67" t="str" cm="1">
        <f t="array" ref="G1724">IFERROR(
    INDEX(
        '[55]Apoio_Código SVs'!$D$2:$D$102,
        MATCH(
            TRUE,
            ISNUMBER(FIND('[55]Apoio_Código SVs'!$B$2:$B$102,D1724)),
            0
        )
    ),
"")</f>
        <v>LR</v>
      </c>
      <c r="H1724" s="67" t="str" cm="1">
        <f t="array" ref="H1724">IFERROR(
    INDEX(
        '[55]Apoio_Código SVs'!$G$2:$G$102,
        MATCH(
            TRUE,
            ISNUMBER(FIND('[55]Apoio_Código SVs'!$F$2:$F$102,D1724)),
            0
        )
    ),
"")</f>
        <v>I</v>
      </c>
      <c r="I1724" s="67" t="str">
        <f t="shared" si="84"/>
        <v>E.LR.I.350</v>
      </c>
      <c r="J1724" s="67" t="str">
        <f>_xlfn.XLOOKUP(I1724,[55]Aux!AJ:AJ,[55]Aux!AI:AI,I1724)</f>
        <v>E.LR.I.006</v>
      </c>
      <c r="K1724" s="67" t="str">
        <f>_xlfn.XLOOKUP(J1724,[55]Aux!AI:AI,[55]Aux!AE:AE,_xlfn.XLOOKUP(I1724,[55]Aux!AI:AI,[55]Aux!AE:AE,""))</f>
        <v>LINHA DE RECALQUE DN 350</v>
      </c>
      <c r="L1724" s="191"/>
    </row>
    <row r="1725" spans="1:12" hidden="1" x14ac:dyDescent="0.3">
      <c r="A1725" s="191"/>
      <c r="B1725" s="191"/>
      <c r="C1725" s="67">
        <v>6602099</v>
      </c>
      <c r="D1725" s="67" t="s">
        <v>3593</v>
      </c>
      <c r="E1725" s="72">
        <v>600</v>
      </c>
      <c r="F1725" s="67" t="str" cm="1">
        <f t="array" ref="F1725">IFERROR(
    INDEX(
        '[55]Apoio_Código SVs'!$C$2:$C$102,
        MATCH(
            TRUE,
            ISNUMBER(FIND('[55]Apoio_Código SVs'!$B$2:$B$102,D1725)),
            0
        )
    ),
"")</f>
        <v>E</v>
      </c>
      <c r="G1725" s="67" t="str" cm="1">
        <f t="array" ref="G1725">IFERROR(
    INDEX(
        '[55]Apoio_Código SVs'!$D$2:$D$102,
        MATCH(
            TRUE,
            ISNUMBER(FIND('[55]Apoio_Código SVs'!$B$2:$B$102,D1725)),
            0
        )
    ),
"")</f>
        <v>CT</v>
      </c>
      <c r="H1725" s="67" t="str" cm="1">
        <f t="array" ref="H1725">IFERROR(
    INDEX(
        '[55]Apoio_Código SVs'!$G$2:$G$102,
        MATCH(
            TRUE,
            ISNUMBER(FIND('[55]Apoio_Código SVs'!$F$2:$F$102,D1725)),
            0
        )
    ),
"")</f>
        <v>I</v>
      </c>
      <c r="I1725" s="67" t="str">
        <f t="shared" si="84"/>
        <v>E.CT.I.600</v>
      </c>
      <c r="J1725" s="67" t="str">
        <f>_xlfn.XLOOKUP(I1725,[55]Aux!AJ:AJ,[55]Aux!AI:AI,I1725)</f>
        <v>E.CT.I.109</v>
      </c>
      <c r="K1725" s="67" t="str">
        <f>_xlfn.XLOOKUP(J1725,[55]Aux!AI:AI,[55]Aux!AE:AE,_xlfn.XLOOKUP(I1725,[55]Aux!AI:AI,[55]Aux!AE:AE,""))</f>
        <v>COLETOR TRONCO DN 600</v>
      </c>
      <c r="L1725" s="191"/>
    </row>
    <row r="1726" spans="1:12" hidden="1" x14ac:dyDescent="0.3">
      <c r="A1726" s="191"/>
      <c r="B1726" s="191"/>
      <c r="C1726" s="67">
        <v>6602100</v>
      </c>
      <c r="D1726" s="67" t="s">
        <v>3594</v>
      </c>
      <c r="E1726" s="72">
        <v>350</v>
      </c>
      <c r="F1726" s="67" t="str" cm="1">
        <f t="array" ref="F1726">IFERROR(
    INDEX(
        '[55]Apoio_Código SVs'!$C$2:$C$102,
        MATCH(
            TRUE,
            ISNUMBER(FIND('[55]Apoio_Código SVs'!$B$2:$B$102,D1726)),
            0
        )
    ),
"")</f>
        <v>E</v>
      </c>
      <c r="G1726" s="67" t="str" cm="1">
        <f t="array" ref="G1726">IFERROR(
    INDEX(
        '[55]Apoio_Código SVs'!$D$2:$D$102,
        MATCH(
            TRUE,
            ISNUMBER(FIND('[55]Apoio_Código SVs'!$B$2:$B$102,D1726)),
            0
        )
    ),
"")</f>
        <v>LR</v>
      </c>
      <c r="H1726" s="67" t="str" cm="1">
        <f t="array" ref="H1726">IFERROR(
    INDEX(
        '[55]Apoio_Código SVs'!$G$2:$G$102,
        MATCH(
            TRUE,
            ISNUMBER(FIND('[55]Apoio_Código SVs'!$F$2:$F$102,D1726)),
            0
        )
    ),
"")</f>
        <v>I</v>
      </c>
      <c r="I1726" s="67" t="str">
        <f t="shared" si="84"/>
        <v>E.LR.I.350</v>
      </c>
      <c r="J1726" s="67" t="str">
        <f>_xlfn.XLOOKUP(I1726,[55]Aux!AJ:AJ,[55]Aux!AI:AI,I1726)</f>
        <v>E.LR.I.006</v>
      </c>
      <c r="K1726" s="67" t="str">
        <f>_xlfn.XLOOKUP(J1726,[55]Aux!AI:AI,[55]Aux!AE:AE,_xlfn.XLOOKUP(I1726,[55]Aux!AI:AI,[55]Aux!AE:AE,""))</f>
        <v>LINHA DE RECALQUE DN 350</v>
      </c>
      <c r="L1726" s="191"/>
    </row>
    <row r="1727" spans="1:12" hidden="1" x14ac:dyDescent="0.3">
      <c r="A1727" s="191"/>
      <c r="B1727" s="191"/>
      <c r="C1727" s="67">
        <v>6602101</v>
      </c>
      <c r="D1727" s="67" t="s">
        <v>3595</v>
      </c>
      <c r="E1727" s="72">
        <v>600</v>
      </c>
      <c r="F1727" s="67" t="str" cm="1">
        <f t="array" ref="F1727">IFERROR(
    INDEX(
        '[55]Apoio_Código SVs'!$C$2:$C$102,
        MATCH(
            TRUE,
            ISNUMBER(FIND('[55]Apoio_Código SVs'!$B$2:$B$102,D1727)),
            0
        )
    ),
"")</f>
        <v>E</v>
      </c>
      <c r="G1727" s="67" t="str" cm="1">
        <f t="array" ref="G1727">IFERROR(
    INDEX(
        '[55]Apoio_Código SVs'!$D$2:$D$102,
        MATCH(
            TRUE,
            ISNUMBER(FIND('[55]Apoio_Código SVs'!$B$2:$B$102,D1727)),
            0
        )
    ),
"")</f>
        <v>LR</v>
      </c>
      <c r="H1727" s="67" t="str" cm="1">
        <f t="array" ref="H1727">IFERROR(
    INDEX(
        '[55]Apoio_Código SVs'!$G$2:$G$102,
        MATCH(
            TRUE,
            ISNUMBER(FIND('[55]Apoio_Código SVs'!$F$2:$F$102,D1727)),
            0
        )
    ),
"")</f>
        <v>I</v>
      </c>
      <c r="I1727" s="67" t="str">
        <f t="shared" si="84"/>
        <v>E.LR.I.600</v>
      </c>
      <c r="J1727" s="67" t="str">
        <f>_xlfn.XLOOKUP(I1727,[55]Aux!AJ:AJ,[55]Aux!AI:AI,I1727)</f>
        <v>E.LR.I.010</v>
      </c>
      <c r="K1727" s="67" t="str">
        <f>_xlfn.XLOOKUP(J1727,[55]Aux!AI:AI,[55]Aux!AE:AE,_xlfn.XLOOKUP(I1727,[55]Aux!AI:AI,[55]Aux!AE:AE,""))</f>
        <v>LINHA DE RECALQUE DN 600</v>
      </c>
      <c r="L1727" s="191"/>
    </row>
    <row r="1728" spans="1:12" hidden="1" x14ac:dyDescent="0.3">
      <c r="A1728" s="191"/>
      <c r="B1728" s="191"/>
      <c r="C1728" s="67">
        <v>6602102</v>
      </c>
      <c r="D1728" s="67" t="s">
        <v>3596</v>
      </c>
      <c r="E1728" s="72">
        <v>600</v>
      </c>
      <c r="F1728" s="67" t="str" cm="1">
        <f t="array" ref="F1728">IFERROR(
    INDEX(
        '[55]Apoio_Código SVs'!$C$2:$C$102,
        MATCH(
            TRUE,
            ISNUMBER(FIND('[55]Apoio_Código SVs'!$B$2:$B$102,D1728)),
            0
        )
    ),
"")</f>
        <v>E</v>
      </c>
      <c r="G1728" s="67" t="str" cm="1">
        <f t="array" ref="G1728">IFERROR(
    INDEX(
        '[55]Apoio_Código SVs'!$D$2:$D$102,
        MATCH(
            TRUE,
            ISNUMBER(FIND('[55]Apoio_Código SVs'!$B$2:$B$102,D1728)),
            0
        )
    ),
"")</f>
        <v>LR</v>
      </c>
      <c r="H1728" s="67" t="str" cm="1">
        <f t="array" ref="H1728">IFERROR(
    INDEX(
        '[55]Apoio_Código SVs'!$G$2:$G$102,
        MATCH(
            TRUE,
            ISNUMBER(FIND('[55]Apoio_Código SVs'!$F$2:$F$102,D1728)),
            0
        )
    ),
"")</f>
        <v>I</v>
      </c>
      <c r="I1728" s="67" t="str">
        <f t="shared" si="84"/>
        <v>E.LR.I.600</v>
      </c>
      <c r="J1728" s="67" t="str">
        <f>_xlfn.XLOOKUP(I1728,[55]Aux!AJ:AJ,[55]Aux!AI:AI,I1728)</f>
        <v>E.LR.I.010</v>
      </c>
      <c r="K1728" s="67" t="str">
        <f>_xlfn.XLOOKUP(J1728,[55]Aux!AI:AI,[55]Aux!AE:AE,_xlfn.XLOOKUP(I1728,[55]Aux!AI:AI,[55]Aux!AE:AE,""))</f>
        <v>LINHA DE RECALQUE DN 600</v>
      </c>
      <c r="L1728" s="191"/>
    </row>
    <row r="1729" spans="1:12" hidden="1" x14ac:dyDescent="0.3">
      <c r="B1729" s="191"/>
      <c r="C1729" s="67">
        <v>6602103</v>
      </c>
      <c r="D1729" s="67" t="s">
        <v>3597</v>
      </c>
      <c r="E1729" s="72" t="s">
        <v>3358</v>
      </c>
      <c r="F1729" s="190" t="s">
        <v>3421</v>
      </c>
      <c r="G1729" s="190" t="s">
        <v>3361</v>
      </c>
      <c r="H1729" s="190" t="s">
        <v>3421</v>
      </c>
      <c r="I1729" s="67" t="str">
        <f t="shared" si="84"/>
        <v>X.XX.X.XXX</v>
      </c>
      <c r="J1729" s="67" t="str">
        <f>_xlfn.XLOOKUP(I1729,[55]Aux!AJ:AJ,[55]Aux!AI:AI,I1729)</f>
        <v>X.XX.X.XXX</v>
      </c>
      <c r="K1729" s="73" t="s">
        <v>3359</v>
      </c>
      <c r="L1729" s="191"/>
    </row>
    <row r="1730" spans="1:12" hidden="1" x14ac:dyDescent="0.3">
      <c r="B1730" s="191"/>
      <c r="C1730" s="67">
        <v>6602105</v>
      </c>
      <c r="D1730" s="67" t="s">
        <v>3598</v>
      </c>
      <c r="E1730" s="72" t="s">
        <v>3358</v>
      </c>
      <c r="F1730" s="190" t="s">
        <v>3421</v>
      </c>
      <c r="G1730" s="190" t="s">
        <v>3361</v>
      </c>
      <c r="H1730" s="190" t="s">
        <v>3421</v>
      </c>
      <c r="I1730" s="67" t="str">
        <f t="shared" si="84"/>
        <v>X.XX.X.XXX</v>
      </c>
      <c r="J1730" s="67" t="str">
        <f>_xlfn.XLOOKUP(I1730,[55]Aux!AJ:AJ,[55]Aux!AI:AI,I1730)</f>
        <v>X.XX.X.XXX</v>
      </c>
      <c r="K1730" s="73" t="s">
        <v>3359</v>
      </c>
      <c r="L1730" s="191"/>
    </row>
    <row r="1731" spans="1:12" hidden="1" x14ac:dyDescent="0.3">
      <c r="A1731" s="191"/>
      <c r="B1731" s="191"/>
      <c r="C1731" s="67">
        <v>6602110</v>
      </c>
      <c r="D1731" s="67" t="s">
        <v>3599</v>
      </c>
      <c r="E1731" s="72">
        <v>100</v>
      </c>
      <c r="F1731" s="67" t="str" cm="1">
        <f t="array" ref="F1731">IFERROR(
    INDEX(
        '[55]Apoio_Código SVs'!$C$2:$C$102,
        MATCH(
            TRUE,
            ISNUMBER(FIND('[55]Apoio_Código SVs'!$B$2:$B$102,D1731)),
            0
        )
    ),
"")</f>
        <v>E</v>
      </c>
      <c r="G1731" s="67" t="str" cm="1">
        <f t="array" ref="G1731">IFERROR(
    INDEX(
        '[55]Apoio_Código SVs'!$D$2:$D$102,
        MATCH(
            TRUE,
            ISNUMBER(FIND('[55]Apoio_Código SVs'!$B$2:$B$102,D1731)),
            0
        )
    ),
"")</f>
        <v>LR</v>
      </c>
      <c r="H1731" s="67" t="str" cm="1">
        <f t="array" ref="H1731">IFERROR(
    INDEX(
        '[55]Apoio_Código SVs'!$G$2:$G$102,
        MATCH(
            TRUE,
            ISNUMBER(FIND('[55]Apoio_Código SVs'!$F$2:$F$102,D1731)),
            0
        )
    ),
"")</f>
        <v>I</v>
      </c>
      <c r="I1731" s="67" t="str">
        <f t="shared" si="84"/>
        <v>E.LR.I.100</v>
      </c>
      <c r="J1731" s="67" t="str">
        <f>_xlfn.XLOOKUP(I1731,[55]Aux!AJ:AJ,[55]Aux!AI:AI,I1731)</f>
        <v>E.LR.I.001</v>
      </c>
      <c r="K1731" s="67" t="str">
        <f>_xlfn.XLOOKUP(J1731,[55]Aux!AI:AI,[55]Aux!AE:AE,_xlfn.XLOOKUP(I1731,[55]Aux!AI:AI,[55]Aux!AE:AE,""))</f>
        <v>LINHA DE RECALQUE DN 100</v>
      </c>
      <c r="L1731" s="191"/>
    </row>
    <row r="1732" spans="1:12" hidden="1" x14ac:dyDescent="0.3">
      <c r="A1732" s="191"/>
      <c r="B1732" s="191"/>
      <c r="C1732" s="67">
        <v>6602111</v>
      </c>
      <c r="D1732" s="67" t="s">
        <v>3600</v>
      </c>
      <c r="E1732" s="72" t="s">
        <v>3358</v>
      </c>
      <c r="F1732" s="67" t="str" cm="1">
        <f t="array" ref="F1732">IFERROR(
    INDEX(
        '[55]Apoio_Código SVs'!$C$2:$C$102,
        MATCH(
            TRUE,
            ISNUMBER(FIND('[55]Apoio_Código SVs'!$B$2:$B$102,D1732)),
            0
        )
    ),
"")</f>
        <v>A</v>
      </c>
      <c r="G1732" s="190" t="s">
        <v>3435</v>
      </c>
      <c r="H1732" s="190" t="s">
        <v>3421</v>
      </c>
      <c r="I1732" s="67" t="str">
        <f t="shared" si="84"/>
        <v>A.PX.X.XXX</v>
      </c>
      <c r="J1732" s="67" t="str">
        <f>_xlfn.XLOOKUP(I1732,[55]Aux!AJ:AJ,[55]Aux!AI:AI,I1732)</f>
        <v>A.PX.X.XXX</v>
      </c>
      <c r="K1732" s="73" t="s">
        <v>3359</v>
      </c>
      <c r="L1732" s="191"/>
    </row>
    <row r="1733" spans="1:12" hidden="1" x14ac:dyDescent="0.3">
      <c r="A1733" s="191"/>
      <c r="B1733" s="191"/>
      <c r="C1733" s="67">
        <v>6602112</v>
      </c>
      <c r="D1733" s="191" t="s">
        <v>3465</v>
      </c>
      <c r="E1733" s="192" t="s">
        <v>3431</v>
      </c>
      <c r="F1733" s="67" t="str" cm="1">
        <f t="array" ref="F1733">IFERROR(
    INDEX(
        '[55]Apoio_Código SVs'!$C$2:$C$102,
        MATCH(
            TRUE,
            ISNUMBER(FIND('[55]Apoio_Código SVs'!$B$2:$B$102,D1733)),
            0
        )
    ),
"")</f>
        <v>E</v>
      </c>
      <c r="G1733" s="193" t="s">
        <v>3456</v>
      </c>
      <c r="H1733" s="190" t="s">
        <v>341</v>
      </c>
      <c r="I1733" s="67" t="str">
        <f t="shared" si="84"/>
        <v>E.IN.M.003</v>
      </c>
      <c r="J1733" s="67" t="str">
        <f>_xlfn.XLOOKUP(I1733,[55]Aux!AJ:AJ,[55]Aux!AI:AI,I1733)</f>
        <v>E.IN.M.003</v>
      </c>
      <c r="K1733" s="67" t="str">
        <f>_xlfn.XLOOKUP(J1733,[55]Aux!AI:AI,[55]Aux!AE:AE,_xlfn.XLOOKUP(I1733,[55]Aux!AI:AI,[55]Aux!AE:AE,""))</f>
        <v/>
      </c>
      <c r="L1733" s="191"/>
    </row>
    <row r="1734" spans="1:12" hidden="1" x14ac:dyDescent="0.3">
      <c r="A1734" s="191"/>
      <c r="B1734" s="191"/>
      <c r="C1734" s="67">
        <v>6602453</v>
      </c>
      <c r="D1734" s="67" t="s">
        <v>3601</v>
      </c>
      <c r="E1734" s="71" t="s">
        <v>3431</v>
      </c>
      <c r="F1734" s="190" t="s">
        <v>3441</v>
      </c>
      <c r="G1734" s="190" t="s">
        <v>3442</v>
      </c>
      <c r="H1734" s="190" t="s">
        <v>3433</v>
      </c>
      <c r="I1734" s="67" t="str">
        <f t="shared" si="84"/>
        <v>D.RP.I.003</v>
      </c>
      <c r="J1734" s="67" t="str">
        <f>_xlfn.XLOOKUP(I1734,[55]Aux!AJ:AJ,[55]Aux!AI:AI,I1734)</f>
        <v>D.RP.I.003</v>
      </c>
      <c r="K1734" s="67" t="str">
        <f>_xlfn.XLOOKUP(J1734,[55]Aux!AI:AI,[55]Aux!AE:AE,_xlfn.XLOOKUP(I1734,[55]Aux!AI:AI,[55]Aux!AE:AE,""))</f>
        <v>TECNOL. E INFRA P/ MACROMEDIÇÃO DE VAZÃO</v>
      </c>
      <c r="L1734" s="191"/>
    </row>
    <row r="1735" spans="1:12" hidden="1" x14ac:dyDescent="0.3">
      <c r="A1735" s="191"/>
      <c r="B1735" s="191"/>
      <c r="C1735" s="67">
        <v>6602113</v>
      </c>
      <c r="D1735" s="67" t="s">
        <v>3602</v>
      </c>
      <c r="E1735" s="72" t="s">
        <v>3358</v>
      </c>
      <c r="F1735" s="190" t="s">
        <v>3421</v>
      </c>
      <c r="G1735" s="190" t="s">
        <v>3361</v>
      </c>
      <c r="H1735" s="190" t="s">
        <v>3421</v>
      </c>
      <c r="I1735" s="67" t="str">
        <f t="shared" si="84"/>
        <v>X.XX.X.XXX</v>
      </c>
      <c r="J1735" s="67" t="str">
        <f>_xlfn.XLOOKUP(I1735,[55]Aux!AJ:AJ,[55]Aux!AI:AI,I1735)</f>
        <v>X.XX.X.XXX</v>
      </c>
      <c r="K1735" s="73" t="s">
        <v>3359</v>
      </c>
      <c r="L1735" s="191"/>
    </row>
    <row r="1736" spans="1:12" hidden="1" x14ac:dyDescent="0.3">
      <c r="A1736" s="191"/>
      <c r="B1736" s="191"/>
      <c r="C1736" s="67">
        <v>6602114</v>
      </c>
      <c r="D1736" s="67" t="s">
        <v>3603</v>
      </c>
      <c r="E1736" s="72" t="s">
        <v>3358</v>
      </c>
      <c r="F1736" s="190" t="s">
        <v>3421</v>
      </c>
      <c r="G1736" s="190" t="s">
        <v>3361</v>
      </c>
      <c r="H1736" s="190" t="s">
        <v>3421</v>
      </c>
      <c r="I1736" s="67" t="str">
        <f t="shared" si="84"/>
        <v>X.XX.X.XXX</v>
      </c>
      <c r="J1736" s="67" t="str">
        <f>_xlfn.XLOOKUP(I1736,[55]Aux!AJ:AJ,[55]Aux!AI:AI,I1736)</f>
        <v>X.XX.X.XXX</v>
      </c>
      <c r="K1736" s="73" t="s">
        <v>3359</v>
      </c>
      <c r="L1736" s="191"/>
    </row>
    <row r="1737" spans="1:12" hidden="1" x14ac:dyDescent="0.3">
      <c r="A1737" s="191"/>
      <c r="B1737" s="191"/>
      <c r="C1737" s="67">
        <v>6602115</v>
      </c>
      <c r="D1737" s="67" t="s">
        <v>3604</v>
      </c>
      <c r="E1737" s="72" t="s">
        <v>3358</v>
      </c>
      <c r="F1737" s="190" t="s">
        <v>3421</v>
      </c>
      <c r="G1737" s="190" t="s">
        <v>3361</v>
      </c>
      <c r="H1737" s="190" t="s">
        <v>3421</v>
      </c>
      <c r="I1737" s="67" t="str">
        <f t="shared" si="84"/>
        <v>X.XX.X.XXX</v>
      </c>
      <c r="J1737" s="67" t="str">
        <f>_xlfn.XLOOKUP(I1737,[55]Aux!AJ:AJ,[55]Aux!AI:AI,I1737)</f>
        <v>X.XX.X.XXX</v>
      </c>
      <c r="K1737" s="73" t="s">
        <v>3359</v>
      </c>
      <c r="L1737" s="191"/>
    </row>
    <row r="1738" spans="1:12" hidden="1" x14ac:dyDescent="0.3">
      <c r="A1738" s="191"/>
      <c r="B1738" s="191"/>
      <c r="C1738" s="67">
        <v>6602116</v>
      </c>
      <c r="D1738" s="67" t="s">
        <v>3605</v>
      </c>
      <c r="E1738" s="70" t="str">
        <f>IF(H1738="M","001",
IFERROR(VALUE(IFERROR(IFERROR(IFERROR(IFERROR(MID(D1738,FIND("DN",D1738)+2,4),
MID(D1738,FIND("PVC",D1738)+3,4)),
MID(D1738,FIND("PEAD",D1738)+4,4)),
MID(D1738,FIND("PE100",D1738)+5,4)),
MID(D1738,FIND("ADS",D1738)+3,4))),""))</f>
        <v>001</v>
      </c>
      <c r="F1738" s="67" t="str" cm="1">
        <f t="array" ref="F1738">IFERROR(
    INDEX(
        '[55]Apoio_Código SVs'!$C$2:$C$102,
        MATCH(
            TRUE,
            ISNUMBER(FIND('[55]Apoio_Código SVs'!$B$2:$B$102,D1738)),
            0
        )
    ),
"")</f>
        <v>E</v>
      </c>
      <c r="G1738" s="67" t="str" cm="1">
        <f t="array" ref="G1738">IFERROR(
    INDEX(
        '[55]Apoio_Código SVs'!$D$2:$D$102,
        MATCH(
            TRUE,
            ISNUMBER(FIND('[55]Apoio_Código SVs'!$B$2:$B$102,D1738)),
            0
        )
    ),
"")</f>
        <v>LR</v>
      </c>
      <c r="H1738" s="67" t="str" cm="1">
        <f t="array" ref="H1738">IFERROR(
    INDEX(
        '[55]Apoio_Código SVs'!$G$2:$G$102,
        MATCH(
            TRUE,
            ISNUMBER(FIND('[55]Apoio_Código SVs'!$F$2:$F$102,D1738)),
            0
        )
    ),
"")</f>
        <v>M</v>
      </c>
      <c r="I1738" s="67" t="str">
        <f t="shared" si="84"/>
        <v>E.LR.M.001</v>
      </c>
      <c r="J1738" s="67" t="str">
        <f>_xlfn.XLOOKUP(I1738,[55]Aux!AJ:AJ,[55]Aux!AI:AI,I1738)</f>
        <v>E.LR.M.001</v>
      </c>
      <c r="K1738" s="67" t="str">
        <f>_xlfn.XLOOKUP(J1738,[55]Aux!AI:AI,[55]Aux!AE:AE,_xlfn.XLOOKUP(I1738,[55]Aux!AI:AI,[55]Aux!AE:AE,""))</f>
        <v>LINHA DE RECALQUE EXISTENTE</v>
      </c>
      <c r="L1738" s="191"/>
    </row>
    <row r="1739" spans="1:12" hidden="1" x14ac:dyDescent="0.3">
      <c r="A1739" s="191"/>
      <c r="B1739" s="191"/>
      <c r="C1739" s="67">
        <v>6602117</v>
      </c>
      <c r="D1739" s="67" t="s">
        <v>3606</v>
      </c>
      <c r="E1739" s="72" t="s">
        <v>3358</v>
      </c>
      <c r="F1739" s="190" t="s">
        <v>3421</v>
      </c>
      <c r="G1739" s="190" t="s">
        <v>3361</v>
      </c>
      <c r="H1739" s="190" t="s">
        <v>3421</v>
      </c>
      <c r="I1739" s="67" t="str">
        <f t="shared" si="84"/>
        <v>X.XX.X.XXX</v>
      </c>
      <c r="J1739" s="67" t="str">
        <f>_xlfn.XLOOKUP(I1739,[55]Aux!AJ:AJ,[55]Aux!AI:AI,I1739)</f>
        <v>X.XX.X.XXX</v>
      </c>
      <c r="K1739" s="73" t="s">
        <v>3359</v>
      </c>
      <c r="L1739" s="191"/>
    </row>
    <row r="1740" spans="1:12" hidden="1" x14ac:dyDescent="0.3">
      <c r="A1740" s="191"/>
      <c r="B1740" s="191"/>
      <c r="C1740" s="67">
        <v>6602118</v>
      </c>
      <c r="D1740" s="67" t="s">
        <v>1813</v>
      </c>
      <c r="E1740" s="70">
        <f>IF(H1740="M","001",
IFERROR(VALUE(IFERROR(IFERROR(IFERROR(IFERROR(MID(D1740,FIND("DN",D1740)+2,4),
MID(D1740,FIND("PVC",D1740)+3,4)),
MID(D1740,FIND("PEAD",D1740)+4,4)),
MID(D1740,FIND("PE100",D1740)+5,4)),
MID(D1740,FIND("ADS",D1740)+3,4))),""))</f>
        <v>150</v>
      </c>
      <c r="F1740" s="67" t="str" cm="1">
        <f t="array" ref="F1740">IFERROR(
    INDEX(
        '[55]Apoio_Código SVs'!$C$2:$C$102,
        MATCH(
            TRUE,
            ISNUMBER(FIND('[55]Apoio_Código SVs'!$B$2:$B$102,D1740)),
            0
        )
    ),
"")</f>
        <v>E</v>
      </c>
      <c r="G1740" s="67" t="str" cm="1">
        <f t="array" ref="G1740">IFERROR(
    INDEX(
        '[55]Apoio_Código SVs'!$D$2:$D$102,
        MATCH(
            TRUE,
            ISNUMBER(FIND('[55]Apoio_Código SVs'!$B$2:$B$102,D1740)),
            0
        )
    ),
"")</f>
        <v>RC</v>
      </c>
      <c r="H1740" s="67" t="str" cm="1">
        <f t="array" ref="H1740">IFERROR(
    INDEX(
        '[55]Apoio_Código SVs'!$G$2:$G$102,
        MATCH(
            TRUE,
            ISNUMBER(FIND('[55]Apoio_Código SVs'!$F$2:$F$102,D1740)),
            0
        )
    ),
"")</f>
        <v>I</v>
      </c>
      <c r="I1740" s="67" t="str">
        <f t="shared" si="84"/>
        <v>E.RC.I.150</v>
      </c>
      <c r="J1740" s="67" t="str">
        <f>_xlfn.XLOOKUP(I1740,[55]Aux!AJ:AJ,[55]Aux!AI:AI,I1740)</f>
        <v>E.RC.I.002</v>
      </c>
      <c r="K1740" s="67" t="str">
        <f>_xlfn.XLOOKUP(J1740,[55]Aux!AI:AI,[55]Aux!AE:AE,_xlfn.XLOOKUP(I1740,[55]Aux!AI:AI,[55]Aux!AE:AE,""))</f>
        <v>REDE COLETORA DN 150</v>
      </c>
      <c r="L1740" s="191"/>
    </row>
    <row r="1741" spans="1:12" hidden="1" x14ac:dyDescent="0.3">
      <c r="A1741" s="191"/>
      <c r="B1741" s="191"/>
      <c r="C1741" s="67">
        <v>6602119</v>
      </c>
      <c r="D1741" s="67" t="s">
        <v>1251</v>
      </c>
      <c r="E1741" s="70">
        <f>IF(H1741="M","001",
IFERROR(VALUE(IFERROR(IFERROR(IFERROR(IFERROR(MID(D1741,FIND("DN",D1741)+2,4),
MID(D1741,FIND("PVC",D1741)+3,4)),
MID(D1741,FIND("PEAD",D1741)+4,4)),
MID(D1741,FIND("PE100",D1741)+5,4)),
MID(D1741,FIND("ADS",D1741)+3,4))),""))</f>
        <v>250</v>
      </c>
      <c r="F1741" s="67" t="str" cm="1">
        <f t="array" ref="F1741">IFERROR(
    INDEX(
        '[55]Apoio_Código SVs'!$C$2:$C$102,
        MATCH(
            TRUE,
            ISNUMBER(FIND('[55]Apoio_Código SVs'!$B$2:$B$102,D1741)),
            0
        )
    ),
"")</f>
        <v>E</v>
      </c>
      <c r="G1741" s="67" t="str" cm="1">
        <f t="array" ref="G1741">IFERROR(
    INDEX(
        '[55]Apoio_Código SVs'!$D$2:$D$102,
        MATCH(
            TRUE,
            ISNUMBER(FIND('[55]Apoio_Código SVs'!$B$2:$B$102,D1741)),
            0
        )
    ),
"")</f>
        <v>RC</v>
      </c>
      <c r="H1741" s="67" t="str" cm="1">
        <f t="array" ref="H1741">IFERROR(
    INDEX(
        '[55]Apoio_Código SVs'!$G$2:$G$102,
        MATCH(
            TRUE,
            ISNUMBER(FIND('[55]Apoio_Código SVs'!$F$2:$F$102,D1741)),
            0
        )
    ),
"")</f>
        <v>I</v>
      </c>
      <c r="I1741" s="67" t="str">
        <f t="shared" si="84"/>
        <v>E.RC.I.250</v>
      </c>
      <c r="J1741" s="67" t="str">
        <f>_xlfn.XLOOKUP(I1741,[55]Aux!AJ:AJ,[55]Aux!AI:AI,I1741)</f>
        <v>E.RC.I.004</v>
      </c>
      <c r="K1741" s="67" t="str">
        <f>_xlfn.XLOOKUP(J1741,[55]Aux!AI:AI,[55]Aux!AE:AE,_xlfn.XLOOKUP(I1741,[55]Aux!AI:AI,[55]Aux!AE:AE,""))</f>
        <v>REDE COLETORA DN 250</v>
      </c>
      <c r="L1741" s="191"/>
    </row>
    <row r="1742" spans="1:12" hidden="1" x14ac:dyDescent="0.3">
      <c r="A1742" s="191"/>
      <c r="B1742" s="191"/>
      <c r="C1742" s="67">
        <v>6602120</v>
      </c>
      <c r="D1742" s="67" t="s">
        <v>3607</v>
      </c>
      <c r="E1742" s="72">
        <v>600</v>
      </c>
      <c r="F1742" s="67" t="str" cm="1">
        <f t="array" ref="F1742">IFERROR(
    INDEX(
        '[55]Apoio_Código SVs'!$C$2:$C$102,
        MATCH(
            TRUE,
            ISNUMBER(FIND('[55]Apoio_Código SVs'!$B$2:$B$102,D1742)),
            0
        )
    ),
"")</f>
        <v>E</v>
      </c>
      <c r="G1742" s="67" t="str" cm="1">
        <f t="array" ref="G1742">IFERROR(
    INDEX(
        '[55]Apoio_Código SVs'!$D$2:$D$102,
        MATCH(
            TRUE,
            ISNUMBER(FIND('[55]Apoio_Código SVs'!$B$2:$B$102,D1742)),
            0
        )
    ),
"")</f>
        <v>LR</v>
      </c>
      <c r="H1742" s="67" t="str" cm="1">
        <f t="array" ref="H1742">IFERROR(
    INDEX(
        '[55]Apoio_Código SVs'!$G$2:$G$102,
        MATCH(
            TRUE,
            ISNUMBER(FIND('[55]Apoio_Código SVs'!$F$2:$F$102,D1742)),
            0
        )
    ),
"")</f>
        <v>I</v>
      </c>
      <c r="I1742" s="67" t="str">
        <f t="shared" si="84"/>
        <v>E.LR.I.600</v>
      </c>
      <c r="J1742" s="67" t="str">
        <f>_xlfn.XLOOKUP(I1742,[55]Aux!AJ:AJ,[55]Aux!AI:AI,I1742)</f>
        <v>E.LR.I.010</v>
      </c>
      <c r="K1742" s="67" t="str">
        <f>_xlfn.XLOOKUP(J1742,[55]Aux!AI:AI,[55]Aux!AE:AE,_xlfn.XLOOKUP(I1742,[55]Aux!AI:AI,[55]Aux!AE:AE,""))</f>
        <v>LINHA DE RECALQUE DN 600</v>
      </c>
      <c r="L1742" s="191"/>
    </row>
    <row r="1743" spans="1:12" hidden="1" x14ac:dyDescent="0.3">
      <c r="A1743" s="191"/>
      <c r="B1743" s="191"/>
      <c r="C1743" s="67">
        <v>6602121</v>
      </c>
      <c r="D1743" s="67" t="s">
        <v>3608</v>
      </c>
      <c r="E1743" s="72" t="s">
        <v>3358</v>
      </c>
      <c r="F1743" s="190" t="s">
        <v>3421</v>
      </c>
      <c r="G1743" s="190" t="s">
        <v>3361</v>
      </c>
      <c r="H1743" s="190" t="s">
        <v>3421</v>
      </c>
      <c r="I1743" s="67" t="str">
        <f t="shared" si="84"/>
        <v>X.XX.X.XXX</v>
      </c>
      <c r="J1743" s="67" t="str">
        <f>_xlfn.XLOOKUP(I1743,[55]Aux!AJ:AJ,[55]Aux!AI:AI,I1743)</f>
        <v>X.XX.X.XXX</v>
      </c>
      <c r="K1743" s="73" t="s">
        <v>3359</v>
      </c>
      <c r="L1743" s="191"/>
    </row>
    <row r="1744" spans="1:12" hidden="1" x14ac:dyDescent="0.3">
      <c r="A1744" s="191"/>
      <c r="B1744" s="191"/>
      <c r="C1744" s="67">
        <v>6602122</v>
      </c>
      <c r="D1744" s="67" t="s">
        <v>3609</v>
      </c>
      <c r="E1744" s="72" t="s">
        <v>3358</v>
      </c>
      <c r="F1744" s="190" t="s">
        <v>3421</v>
      </c>
      <c r="G1744" s="190" t="s">
        <v>3361</v>
      </c>
      <c r="H1744" s="190" t="s">
        <v>3421</v>
      </c>
      <c r="I1744" s="67" t="str">
        <f t="shared" si="84"/>
        <v>X.XX.X.XXX</v>
      </c>
      <c r="J1744" s="67" t="str">
        <f>_xlfn.XLOOKUP(I1744,[55]Aux!AJ:AJ,[55]Aux!AI:AI,I1744)</f>
        <v>X.XX.X.XXX</v>
      </c>
      <c r="K1744" s="73" t="s">
        <v>3359</v>
      </c>
      <c r="L1744" s="191"/>
    </row>
    <row r="1745" spans="1:12" hidden="1" x14ac:dyDescent="0.3">
      <c r="A1745" s="191"/>
      <c r="B1745" s="191"/>
      <c r="C1745" s="67">
        <v>6602123</v>
      </c>
      <c r="D1745" s="67" t="s">
        <v>3610</v>
      </c>
      <c r="E1745" s="72" t="s">
        <v>3358</v>
      </c>
      <c r="F1745" s="190" t="s">
        <v>3421</v>
      </c>
      <c r="G1745" s="190" t="s">
        <v>3361</v>
      </c>
      <c r="H1745" s="190" t="s">
        <v>3421</v>
      </c>
      <c r="I1745" s="67" t="str">
        <f t="shared" si="84"/>
        <v>X.XX.X.XXX</v>
      </c>
      <c r="J1745" s="67" t="str">
        <f>_xlfn.XLOOKUP(I1745,[55]Aux!AJ:AJ,[55]Aux!AI:AI,I1745)</f>
        <v>X.XX.X.XXX</v>
      </c>
      <c r="K1745" s="73" t="s">
        <v>3359</v>
      </c>
      <c r="L1745" s="191"/>
    </row>
    <row r="1746" spans="1:12" hidden="1" x14ac:dyDescent="0.3">
      <c r="A1746" s="191"/>
      <c r="B1746" s="191"/>
      <c r="C1746" s="67">
        <v>6602124</v>
      </c>
      <c r="D1746" s="67" t="s">
        <v>3611</v>
      </c>
      <c r="E1746" s="72" t="s">
        <v>3358</v>
      </c>
      <c r="F1746" s="190" t="s">
        <v>3421</v>
      </c>
      <c r="G1746" s="190" t="s">
        <v>3361</v>
      </c>
      <c r="H1746" s="190" t="s">
        <v>3421</v>
      </c>
      <c r="I1746" s="67" t="str">
        <f t="shared" si="84"/>
        <v>X.XX.X.XXX</v>
      </c>
      <c r="J1746" s="67" t="str">
        <f>_xlfn.XLOOKUP(I1746,[55]Aux!AJ:AJ,[55]Aux!AI:AI,I1746)</f>
        <v>X.XX.X.XXX</v>
      </c>
      <c r="K1746" s="73" t="s">
        <v>3359</v>
      </c>
      <c r="L1746" s="191"/>
    </row>
    <row r="1747" spans="1:12" hidden="1" x14ac:dyDescent="0.3">
      <c r="A1747" s="191"/>
      <c r="B1747" s="191"/>
      <c r="C1747" s="67">
        <v>6602125</v>
      </c>
      <c r="D1747" s="67" t="s">
        <v>3612</v>
      </c>
      <c r="E1747" s="72" t="s">
        <v>3358</v>
      </c>
      <c r="F1747" s="190" t="s">
        <v>3421</v>
      </c>
      <c r="G1747" s="190" t="s">
        <v>3361</v>
      </c>
      <c r="H1747" s="190" t="s">
        <v>3421</v>
      </c>
      <c r="I1747" s="67" t="str">
        <f t="shared" si="84"/>
        <v>X.XX.X.XXX</v>
      </c>
      <c r="J1747" s="67" t="str">
        <f>_xlfn.XLOOKUP(I1747,[55]Aux!AJ:AJ,[55]Aux!AI:AI,I1747)</f>
        <v>X.XX.X.XXX</v>
      </c>
      <c r="K1747" s="73" t="s">
        <v>3359</v>
      </c>
      <c r="L1747" s="191"/>
    </row>
    <row r="1748" spans="1:12" hidden="1" x14ac:dyDescent="0.3">
      <c r="A1748" s="191"/>
      <c r="B1748" s="191"/>
      <c r="C1748" s="67">
        <v>6602126</v>
      </c>
      <c r="D1748" s="67" t="s">
        <v>3613</v>
      </c>
      <c r="E1748" s="72" t="s">
        <v>3358</v>
      </c>
      <c r="F1748" s="190" t="s">
        <v>3421</v>
      </c>
      <c r="G1748" s="190" t="s">
        <v>3361</v>
      </c>
      <c r="H1748" s="190" t="s">
        <v>3421</v>
      </c>
      <c r="I1748" s="67" t="str">
        <f t="shared" si="84"/>
        <v>X.XX.X.XXX</v>
      </c>
      <c r="J1748" s="67" t="str">
        <f>_xlfn.XLOOKUP(I1748,[55]Aux!AJ:AJ,[55]Aux!AI:AI,I1748)</f>
        <v>X.XX.X.XXX</v>
      </c>
      <c r="K1748" s="73" t="s">
        <v>3359</v>
      </c>
      <c r="L1748" s="191"/>
    </row>
    <row r="1749" spans="1:12" hidden="1" x14ac:dyDescent="0.3">
      <c r="A1749" s="191"/>
      <c r="B1749" s="191"/>
      <c r="C1749" s="67">
        <v>6602127</v>
      </c>
      <c r="D1749" s="67" t="s">
        <v>1089</v>
      </c>
      <c r="E1749" s="70">
        <f>IF(H1749="M","001",
IFERROR(VALUE(IFERROR(IFERROR(IFERROR(IFERROR(MID(D1749,FIND("DN",D1749)+2,4),
MID(D1749,FIND("PVC",D1749)+3,4)),
MID(D1749,FIND("PEAD",D1749)+4,4)),
MID(D1749,FIND("PE100",D1749)+5,4)),
MID(D1749,FIND("ADS",D1749)+3,4))),""))</f>
        <v>150</v>
      </c>
      <c r="F1749" s="67" t="str" cm="1">
        <f t="array" ref="F1749">IFERROR(
    INDEX(
        '[55]Apoio_Código SVs'!$C$2:$C$102,
        MATCH(
            TRUE,
            ISNUMBER(FIND('[55]Apoio_Código SVs'!$B$2:$B$102,D1749)),
            0
        )
    ),
"")</f>
        <v>E</v>
      </c>
      <c r="G1749" s="67" t="str" cm="1">
        <f t="array" ref="G1749">IFERROR(
    INDEX(
        '[55]Apoio_Código SVs'!$D$2:$D$102,
        MATCH(
            TRUE,
            ISNUMBER(FIND('[55]Apoio_Código SVs'!$B$2:$B$102,D1749)),
            0
        )
    ),
"")</f>
        <v>RC</v>
      </c>
      <c r="H1749" s="67" t="str" cm="1">
        <f t="array" ref="H1749">IFERROR(
    INDEX(
        '[55]Apoio_Código SVs'!$G$2:$G$102,
        MATCH(
            TRUE,
            ISNUMBER(FIND('[55]Apoio_Código SVs'!$F$2:$F$102,D1749)),
            0
        )
    ),
"")</f>
        <v>I</v>
      </c>
      <c r="I1749" s="67" t="str">
        <f t="shared" si="84"/>
        <v>E.RC.I.150</v>
      </c>
      <c r="J1749" s="67" t="str">
        <f>_xlfn.XLOOKUP(I1749,[55]Aux!AJ:AJ,[55]Aux!AI:AI,I1749)</f>
        <v>E.RC.I.002</v>
      </c>
      <c r="K1749" s="67" t="str">
        <f>_xlfn.XLOOKUP(J1749,[55]Aux!AI:AI,[55]Aux!AE:AE,_xlfn.XLOOKUP(I1749,[55]Aux!AI:AI,[55]Aux!AE:AE,""))</f>
        <v>REDE COLETORA DN 150</v>
      </c>
      <c r="L1749" s="191"/>
    </row>
    <row r="1750" spans="1:12" hidden="1" x14ac:dyDescent="0.3">
      <c r="A1750" s="191"/>
      <c r="B1750" s="191"/>
      <c r="C1750" s="67">
        <v>6602128</v>
      </c>
      <c r="D1750" s="67" t="s">
        <v>1091</v>
      </c>
      <c r="E1750" s="70">
        <f>IF(H1750="M","001",
IFERROR(VALUE(IFERROR(IFERROR(IFERROR(IFERROR(MID(D1750,FIND("DN",D1750)+2,4),
MID(D1750,FIND("PVC",D1750)+3,4)),
MID(D1750,FIND("PEAD",D1750)+4,4)),
MID(D1750,FIND("PE100",D1750)+5,4)),
MID(D1750,FIND("ADS",D1750)+3,4))),""))</f>
        <v>150</v>
      </c>
      <c r="F1750" s="67" t="str" cm="1">
        <f t="array" ref="F1750">IFERROR(
    INDEX(
        '[55]Apoio_Código SVs'!$C$2:$C$102,
        MATCH(
            TRUE,
            ISNUMBER(FIND('[55]Apoio_Código SVs'!$B$2:$B$102,D1750)),
            0
        )
    ),
"")</f>
        <v>E</v>
      </c>
      <c r="G1750" s="67" t="str" cm="1">
        <f t="array" ref="G1750">IFERROR(
    INDEX(
        '[55]Apoio_Código SVs'!$D$2:$D$102,
        MATCH(
            TRUE,
            ISNUMBER(FIND('[55]Apoio_Código SVs'!$B$2:$B$102,D1750)),
            0
        )
    ),
"")</f>
        <v>RC</v>
      </c>
      <c r="H1750" s="67" t="str" cm="1">
        <f t="array" ref="H1750">IFERROR(
    INDEX(
        '[55]Apoio_Código SVs'!$G$2:$G$102,
        MATCH(
            TRUE,
            ISNUMBER(FIND('[55]Apoio_Código SVs'!$F$2:$F$102,D1750)),
            0
        )
    ),
"")</f>
        <v>I</v>
      </c>
      <c r="I1750" s="67" t="str">
        <f t="shared" si="84"/>
        <v>E.RC.I.150</v>
      </c>
      <c r="J1750" s="67" t="str">
        <f>_xlfn.XLOOKUP(I1750,[55]Aux!AJ:AJ,[55]Aux!AI:AI,I1750)</f>
        <v>E.RC.I.002</v>
      </c>
      <c r="K1750" s="67" t="str">
        <f>_xlfn.XLOOKUP(J1750,[55]Aux!AI:AI,[55]Aux!AE:AE,_xlfn.XLOOKUP(I1750,[55]Aux!AI:AI,[55]Aux!AE:AE,""))</f>
        <v>REDE COLETORA DN 150</v>
      </c>
      <c r="L1750" s="191"/>
    </row>
    <row r="1751" spans="1:12" hidden="1" x14ac:dyDescent="0.3">
      <c r="A1751" s="191"/>
      <c r="B1751" s="191"/>
      <c r="C1751" s="67">
        <v>6602129</v>
      </c>
      <c r="D1751" s="67" t="s">
        <v>1193</v>
      </c>
      <c r="E1751" s="70">
        <f>IF(H1751="M","001",
IFERROR(VALUE(IFERROR(IFERROR(IFERROR(IFERROR(MID(D1751,FIND("DN",D1751)+2,4),
MID(D1751,FIND("PVC",D1751)+3,4)),
MID(D1751,FIND("PEAD",D1751)+4,4)),
MID(D1751,FIND("PE100",D1751)+5,4)),
MID(D1751,FIND("ADS",D1751)+3,4))),""))</f>
        <v>200</v>
      </c>
      <c r="F1751" s="67" t="str" cm="1">
        <f t="array" ref="F1751">IFERROR(
    INDEX(
        '[55]Apoio_Código SVs'!$C$2:$C$102,
        MATCH(
            TRUE,
            ISNUMBER(FIND('[55]Apoio_Código SVs'!$B$2:$B$102,D1751)),
            0
        )
    ),
"")</f>
        <v>E</v>
      </c>
      <c r="G1751" s="67" t="str" cm="1">
        <f t="array" ref="G1751">IFERROR(
    INDEX(
        '[55]Apoio_Código SVs'!$D$2:$D$102,
        MATCH(
            TRUE,
            ISNUMBER(FIND('[55]Apoio_Código SVs'!$B$2:$B$102,D1751)),
            0
        )
    ),
"")</f>
        <v>RC</v>
      </c>
      <c r="H1751" s="67" t="str" cm="1">
        <f t="array" ref="H1751">IFERROR(
    INDEX(
        '[55]Apoio_Código SVs'!$G$2:$G$102,
        MATCH(
            TRUE,
            ISNUMBER(FIND('[55]Apoio_Código SVs'!$F$2:$F$102,D1751)),
            0
        )
    ),
"")</f>
        <v>I</v>
      </c>
      <c r="I1751" s="67" t="str">
        <f t="shared" si="84"/>
        <v>E.RC.I.200</v>
      </c>
      <c r="J1751" s="67" t="str">
        <f>_xlfn.XLOOKUP(I1751,[55]Aux!AJ:AJ,[55]Aux!AI:AI,I1751)</f>
        <v>E.RC.I.003</v>
      </c>
      <c r="K1751" s="67" t="str">
        <f>_xlfn.XLOOKUP(J1751,[55]Aux!AI:AI,[55]Aux!AE:AE,_xlfn.XLOOKUP(I1751,[55]Aux!AI:AI,[55]Aux!AE:AE,""))</f>
        <v>REDE COLETORA DN 200</v>
      </c>
      <c r="L1751" s="191"/>
    </row>
    <row r="1752" spans="1:12" hidden="1" x14ac:dyDescent="0.3">
      <c r="A1752" s="191"/>
      <c r="B1752" s="191"/>
      <c r="C1752" s="67">
        <v>6602130</v>
      </c>
      <c r="D1752" s="67" t="s">
        <v>3614</v>
      </c>
      <c r="E1752" s="72">
        <v>600</v>
      </c>
      <c r="F1752" s="67" t="str" cm="1">
        <f t="array" ref="F1752">IFERROR(
    INDEX(
        '[55]Apoio_Código SVs'!$C$2:$C$102,
        MATCH(
            TRUE,
            ISNUMBER(FIND('[55]Apoio_Código SVs'!$B$2:$B$102,D1752)),
            0
        )
    ),
"")</f>
        <v>E</v>
      </c>
      <c r="G1752" s="67" t="str" cm="1">
        <f t="array" ref="G1752">IFERROR(
    INDEX(
        '[55]Apoio_Código SVs'!$D$2:$D$102,
        MATCH(
            TRUE,
            ISNUMBER(FIND('[55]Apoio_Código SVs'!$B$2:$B$102,D1752)),
            0
        )
    ),
"")</f>
        <v>LR</v>
      </c>
      <c r="H1752" s="67" t="str" cm="1">
        <f t="array" ref="H1752">IFERROR(
    INDEX(
        '[55]Apoio_Código SVs'!$G$2:$G$102,
        MATCH(
            TRUE,
            ISNUMBER(FIND('[55]Apoio_Código SVs'!$F$2:$F$102,D1752)),
            0
        )
    ),
"")</f>
        <v>I</v>
      </c>
      <c r="I1752" s="67" t="str">
        <f t="shared" si="84"/>
        <v>E.LR.I.600</v>
      </c>
      <c r="J1752" s="67" t="str">
        <f>_xlfn.XLOOKUP(I1752,[55]Aux!AJ:AJ,[55]Aux!AI:AI,I1752)</f>
        <v>E.LR.I.010</v>
      </c>
      <c r="K1752" s="67" t="str">
        <f>_xlfn.XLOOKUP(J1752,[55]Aux!AI:AI,[55]Aux!AE:AE,_xlfn.XLOOKUP(I1752,[55]Aux!AI:AI,[55]Aux!AE:AE,""))</f>
        <v>LINHA DE RECALQUE DN 600</v>
      </c>
      <c r="L1752" s="191"/>
    </row>
    <row r="1753" spans="1:12" hidden="1" x14ac:dyDescent="0.3">
      <c r="A1753" s="191"/>
      <c r="B1753" s="191"/>
      <c r="C1753" s="67">
        <v>6602131</v>
      </c>
      <c r="D1753" s="67" t="s">
        <v>3615</v>
      </c>
      <c r="E1753" s="72" t="s">
        <v>3358</v>
      </c>
      <c r="F1753" s="190" t="s">
        <v>3421</v>
      </c>
      <c r="G1753" s="190" t="s">
        <v>3361</v>
      </c>
      <c r="H1753" s="190" t="s">
        <v>3421</v>
      </c>
      <c r="I1753" s="67" t="str">
        <f t="shared" si="84"/>
        <v>X.XX.X.XXX</v>
      </c>
      <c r="J1753" s="67" t="str">
        <f>_xlfn.XLOOKUP(I1753,[55]Aux!AJ:AJ,[55]Aux!AI:AI,I1753)</f>
        <v>X.XX.X.XXX</v>
      </c>
      <c r="K1753" s="73" t="s">
        <v>3359</v>
      </c>
      <c r="L1753" s="191"/>
    </row>
    <row r="1754" spans="1:12" hidden="1" x14ac:dyDescent="0.3">
      <c r="A1754" s="191"/>
      <c r="B1754" s="191"/>
      <c r="C1754" s="67">
        <v>6602132</v>
      </c>
      <c r="D1754" s="67" t="s">
        <v>3616</v>
      </c>
      <c r="E1754" s="72" t="s">
        <v>3358</v>
      </c>
      <c r="F1754" s="190" t="s">
        <v>3421</v>
      </c>
      <c r="G1754" s="190" t="s">
        <v>3361</v>
      </c>
      <c r="H1754" s="190" t="s">
        <v>3421</v>
      </c>
      <c r="I1754" s="67" t="str">
        <f t="shared" si="84"/>
        <v>X.XX.X.XXX</v>
      </c>
      <c r="J1754" s="67" t="str">
        <f>_xlfn.XLOOKUP(I1754,[55]Aux!AJ:AJ,[55]Aux!AI:AI,I1754)</f>
        <v>X.XX.X.XXX</v>
      </c>
      <c r="K1754" s="73" t="s">
        <v>3359</v>
      </c>
      <c r="L1754" s="191"/>
    </row>
    <row r="1755" spans="1:12" hidden="1" x14ac:dyDescent="0.3">
      <c r="A1755" s="191"/>
      <c r="B1755" s="191"/>
      <c r="C1755" s="67">
        <v>6602133</v>
      </c>
      <c r="D1755" s="67" t="s">
        <v>3617</v>
      </c>
      <c r="E1755" s="72" t="s">
        <v>3358</v>
      </c>
      <c r="F1755" s="190" t="s">
        <v>3421</v>
      </c>
      <c r="G1755" s="190" t="s">
        <v>3361</v>
      </c>
      <c r="H1755" s="190" t="s">
        <v>3421</v>
      </c>
      <c r="I1755" s="67" t="str">
        <f t="shared" si="84"/>
        <v>X.XX.X.XXX</v>
      </c>
      <c r="J1755" s="67" t="str">
        <f>_xlfn.XLOOKUP(I1755,[55]Aux!AJ:AJ,[55]Aux!AI:AI,I1755)</f>
        <v>X.XX.X.XXX</v>
      </c>
      <c r="K1755" s="73" t="s">
        <v>3359</v>
      </c>
      <c r="L1755" s="191"/>
    </row>
    <row r="1756" spans="1:12" hidden="1" x14ac:dyDescent="0.3">
      <c r="A1756" s="191"/>
      <c r="B1756" s="191"/>
      <c r="C1756" s="67">
        <v>6602134</v>
      </c>
      <c r="D1756" s="67" t="s">
        <v>3618</v>
      </c>
      <c r="E1756" s="72" t="s">
        <v>3358</v>
      </c>
      <c r="F1756" s="190" t="s">
        <v>3421</v>
      </c>
      <c r="G1756" s="190" t="s">
        <v>3361</v>
      </c>
      <c r="H1756" s="190" t="s">
        <v>3421</v>
      </c>
      <c r="I1756" s="67" t="str">
        <f t="shared" si="84"/>
        <v>X.XX.X.XXX</v>
      </c>
      <c r="J1756" s="67" t="str">
        <f>_xlfn.XLOOKUP(I1756,[55]Aux!AJ:AJ,[55]Aux!AI:AI,I1756)</f>
        <v>X.XX.X.XXX</v>
      </c>
      <c r="K1756" s="73" t="s">
        <v>3359</v>
      </c>
      <c r="L1756" s="191"/>
    </row>
    <row r="1757" spans="1:12" hidden="1" x14ac:dyDescent="0.3">
      <c r="A1757" s="191"/>
      <c r="B1757" s="191"/>
      <c r="C1757" s="67">
        <v>6602135</v>
      </c>
      <c r="D1757" s="67" t="s">
        <v>3619</v>
      </c>
      <c r="E1757" s="72" t="s">
        <v>3358</v>
      </c>
      <c r="F1757" s="190" t="s">
        <v>3421</v>
      </c>
      <c r="G1757" s="190" t="s">
        <v>3361</v>
      </c>
      <c r="H1757" s="67" t="str" cm="1">
        <f t="array" ref="H1757">IFERROR(
    INDEX(
        '[55]Apoio_Código SVs'!$G$2:$G$102,
        MATCH(
            TRUE,
            ISNUMBER(FIND('[55]Apoio_Código SVs'!$F$2:$F$102,D1757)),
            0
        )
    ),
"")</f>
        <v>I</v>
      </c>
      <c r="I1757" s="67" t="str">
        <f t="shared" si="84"/>
        <v>X.XX.I.XXX</v>
      </c>
      <c r="J1757" s="67" t="str">
        <f>_xlfn.XLOOKUP(I1757,[55]Aux!AJ:AJ,[55]Aux!AI:AI,I1757)</f>
        <v>X.XX.I.XXX</v>
      </c>
      <c r="K1757" s="73" t="s">
        <v>3359</v>
      </c>
      <c r="L1757" s="191"/>
    </row>
    <row r="1758" spans="1:12" hidden="1" x14ac:dyDescent="0.3">
      <c r="A1758" s="191"/>
      <c r="B1758" s="191"/>
      <c r="C1758" s="67">
        <v>6602136</v>
      </c>
      <c r="D1758" s="67" t="s">
        <v>3620</v>
      </c>
      <c r="E1758" s="72" t="s">
        <v>3358</v>
      </c>
      <c r="F1758" s="190" t="s">
        <v>3421</v>
      </c>
      <c r="G1758" s="190" t="s">
        <v>3361</v>
      </c>
      <c r="H1758" s="67" t="str" cm="1">
        <f t="array" ref="H1758">IFERROR(
    INDEX(
        '[55]Apoio_Código SVs'!$G$2:$G$102,
        MATCH(
            TRUE,
            ISNUMBER(FIND('[55]Apoio_Código SVs'!$F$2:$F$102,D1758)),
            0
        )
    ),
"")</f>
        <v>I</v>
      </c>
      <c r="I1758" s="67" t="str">
        <f t="shared" si="84"/>
        <v>X.XX.I.XXX</v>
      </c>
      <c r="J1758" s="67" t="str">
        <f>_xlfn.XLOOKUP(I1758,[55]Aux!AJ:AJ,[55]Aux!AI:AI,I1758)</f>
        <v>X.XX.I.XXX</v>
      </c>
      <c r="K1758" s="73" t="s">
        <v>3359</v>
      </c>
      <c r="L1758" s="191"/>
    </row>
    <row r="1759" spans="1:12" hidden="1" x14ac:dyDescent="0.3">
      <c r="A1759" s="191"/>
      <c r="B1759" s="191"/>
      <c r="C1759" s="67">
        <v>6602137</v>
      </c>
      <c r="D1759" s="67" t="s">
        <v>3621</v>
      </c>
      <c r="E1759" s="72" t="s">
        <v>3358</v>
      </c>
      <c r="F1759" s="190" t="s">
        <v>3421</v>
      </c>
      <c r="G1759" s="190" t="s">
        <v>3361</v>
      </c>
      <c r="H1759" s="67" t="str" cm="1">
        <f t="array" ref="H1759">IFERROR(
    INDEX(
        '[55]Apoio_Código SVs'!$G$2:$G$102,
        MATCH(
            TRUE,
            ISNUMBER(FIND('[55]Apoio_Código SVs'!$F$2:$F$102,D1759)),
            0
        )
    ),
"")</f>
        <v>I</v>
      </c>
      <c r="I1759" s="67" t="str">
        <f t="shared" si="84"/>
        <v>X.XX.I.XXX</v>
      </c>
      <c r="J1759" s="67" t="str">
        <f>_xlfn.XLOOKUP(I1759,[55]Aux!AJ:AJ,[55]Aux!AI:AI,I1759)</f>
        <v>X.XX.I.XXX</v>
      </c>
      <c r="K1759" s="73" t="s">
        <v>3359</v>
      </c>
      <c r="L1759" s="191"/>
    </row>
    <row r="1760" spans="1:12" hidden="1" x14ac:dyDescent="0.3">
      <c r="A1760" s="191"/>
      <c r="B1760" s="191"/>
      <c r="C1760" s="67">
        <v>6602138</v>
      </c>
      <c r="D1760" s="67" t="s">
        <v>3622</v>
      </c>
      <c r="E1760" s="72" t="s">
        <v>3358</v>
      </c>
      <c r="F1760" s="190" t="s">
        <v>3421</v>
      </c>
      <c r="G1760" s="190" t="s">
        <v>3361</v>
      </c>
      <c r="H1760" s="67" t="str" cm="1">
        <f t="array" ref="H1760">IFERROR(
    INDEX(
        '[55]Apoio_Código SVs'!$G$2:$G$102,
        MATCH(
            TRUE,
            ISNUMBER(FIND('[55]Apoio_Código SVs'!$F$2:$F$102,D1760)),
            0
        )
    ),
"")</f>
        <v>I</v>
      </c>
      <c r="I1760" s="67" t="str">
        <f t="shared" si="84"/>
        <v>X.XX.I.XXX</v>
      </c>
      <c r="J1760" s="67" t="str">
        <f>_xlfn.XLOOKUP(I1760,[55]Aux!AJ:AJ,[55]Aux!AI:AI,I1760)</f>
        <v>X.XX.I.XXX</v>
      </c>
      <c r="K1760" s="73" t="s">
        <v>3359</v>
      </c>
      <c r="L1760" s="191"/>
    </row>
    <row r="1761" spans="1:12" hidden="1" x14ac:dyDescent="0.3">
      <c r="A1761" s="191"/>
      <c r="B1761" s="191"/>
      <c r="C1761" s="67">
        <v>6602139</v>
      </c>
      <c r="D1761" s="67" t="s">
        <v>3623</v>
      </c>
      <c r="E1761" s="72" t="s">
        <v>3358</v>
      </c>
      <c r="F1761" s="190" t="s">
        <v>3421</v>
      </c>
      <c r="G1761" s="190" t="s">
        <v>3361</v>
      </c>
      <c r="H1761" s="67" t="str" cm="1">
        <f t="array" ref="H1761">IFERROR(
    INDEX(
        '[55]Apoio_Código SVs'!$G$2:$G$102,
        MATCH(
            TRUE,
            ISNUMBER(FIND('[55]Apoio_Código SVs'!$F$2:$F$102,D1761)),
            0
        )
    ),
"")</f>
        <v>I</v>
      </c>
      <c r="I1761" s="67" t="str">
        <f t="shared" si="84"/>
        <v>X.XX.I.XXX</v>
      </c>
      <c r="J1761" s="67" t="str">
        <f>_xlfn.XLOOKUP(I1761,[55]Aux!AJ:AJ,[55]Aux!AI:AI,I1761)</f>
        <v>X.XX.I.XXX</v>
      </c>
      <c r="K1761" s="73" t="s">
        <v>3359</v>
      </c>
      <c r="L1761" s="191"/>
    </row>
    <row r="1762" spans="1:12" hidden="1" x14ac:dyDescent="0.3">
      <c r="A1762" s="191"/>
      <c r="B1762" s="191"/>
      <c r="C1762" s="67">
        <v>6602140</v>
      </c>
      <c r="D1762" s="67" t="s">
        <v>1163</v>
      </c>
      <c r="E1762" s="70">
        <f t="shared" ref="E1762:E1781" si="85">IF(H1762="M","001",
IFERROR(VALUE(IFERROR(IFERROR(IFERROR(IFERROR(MID(D1762,FIND("DN",D1762)+2,4),
MID(D1762,FIND("PVC",D1762)+3,4)),
MID(D1762,FIND("PEAD",D1762)+4,4)),
MID(D1762,FIND("PE100",D1762)+5,4)),
MID(D1762,FIND("ADS",D1762)+3,4))),""))</f>
        <v>200</v>
      </c>
      <c r="F1762" s="67" t="str" cm="1">
        <f t="array" ref="F1762">IFERROR(
    INDEX(
        '[55]Apoio_Código SVs'!$C$2:$C$102,
        MATCH(
            TRUE,
            ISNUMBER(FIND('[55]Apoio_Código SVs'!$B$2:$B$102,D1762)),
            0
        )
    ),
"")</f>
        <v>E</v>
      </c>
      <c r="G1762" s="67" t="str" cm="1">
        <f t="array" ref="G1762">IFERROR(
    INDEX(
        '[55]Apoio_Código SVs'!$D$2:$D$102,
        MATCH(
            TRUE,
            ISNUMBER(FIND('[55]Apoio_Código SVs'!$B$2:$B$102,D1762)),
            0
        )
    ),
"")</f>
        <v>RC</v>
      </c>
      <c r="H1762" s="67" t="str" cm="1">
        <f t="array" ref="H1762">IFERROR(
    INDEX(
        '[55]Apoio_Código SVs'!$G$2:$G$102,
        MATCH(
            TRUE,
            ISNUMBER(FIND('[55]Apoio_Código SVs'!$F$2:$F$102,D1762)),
            0
        )
    ),
"")</f>
        <v>I</v>
      </c>
      <c r="I1762" s="67" t="str">
        <f t="shared" si="84"/>
        <v>E.RC.I.200</v>
      </c>
      <c r="J1762" s="67" t="str">
        <f>_xlfn.XLOOKUP(I1762,[55]Aux!AJ:AJ,[55]Aux!AI:AI,I1762)</f>
        <v>E.RC.I.003</v>
      </c>
      <c r="K1762" s="67" t="str">
        <f>_xlfn.XLOOKUP(J1762,[55]Aux!AI:AI,[55]Aux!AE:AE,_xlfn.XLOOKUP(I1762,[55]Aux!AI:AI,[55]Aux!AE:AE,""))</f>
        <v>REDE COLETORA DN 200</v>
      </c>
      <c r="L1762" s="191"/>
    </row>
    <row r="1763" spans="1:12" hidden="1" x14ac:dyDescent="0.3">
      <c r="A1763" s="191"/>
      <c r="B1763" s="191"/>
      <c r="C1763" s="67">
        <v>6602141</v>
      </c>
      <c r="D1763" s="67" t="s">
        <v>1309</v>
      </c>
      <c r="E1763" s="70">
        <f t="shared" si="85"/>
        <v>300</v>
      </c>
      <c r="F1763" s="67" t="str" cm="1">
        <f t="array" ref="F1763">IFERROR(
    INDEX(
        '[55]Apoio_Código SVs'!$C$2:$C$102,
        MATCH(
            TRUE,
            ISNUMBER(FIND('[55]Apoio_Código SVs'!$B$2:$B$102,D1763)),
            0
        )
    ),
"")</f>
        <v>E</v>
      </c>
      <c r="G1763" s="67" t="str" cm="1">
        <f t="array" ref="G1763">IFERROR(
    INDEX(
        '[55]Apoio_Código SVs'!$D$2:$D$102,
        MATCH(
            TRUE,
            ISNUMBER(FIND('[55]Apoio_Código SVs'!$B$2:$B$102,D1763)),
            0
        )
    ),
"")</f>
        <v>RC</v>
      </c>
      <c r="H1763" s="67" t="str" cm="1">
        <f t="array" ref="H1763">IFERROR(
    INDEX(
        '[55]Apoio_Código SVs'!$G$2:$G$102,
        MATCH(
            TRUE,
            ISNUMBER(FIND('[55]Apoio_Código SVs'!$F$2:$F$102,D1763)),
            0
        )
    ),
"")</f>
        <v>I</v>
      </c>
      <c r="I1763" s="67" t="str">
        <f t="shared" si="84"/>
        <v>E.RC.I.300</v>
      </c>
      <c r="J1763" s="67" t="str">
        <f>_xlfn.XLOOKUP(I1763,[55]Aux!AJ:AJ,[55]Aux!AI:AI,I1763)</f>
        <v>E.RC.I.005</v>
      </c>
      <c r="K1763" s="67" t="str">
        <f>_xlfn.XLOOKUP(J1763,[55]Aux!AI:AI,[55]Aux!AE:AE,_xlfn.XLOOKUP(I1763,[55]Aux!AI:AI,[55]Aux!AE:AE,""))</f>
        <v>REDE COLETORA DN 300</v>
      </c>
      <c r="L1763" s="191"/>
    </row>
    <row r="1764" spans="1:12" hidden="1" x14ac:dyDescent="0.3">
      <c r="A1764" s="191"/>
      <c r="B1764" s="191"/>
      <c r="C1764" s="67">
        <v>6602142</v>
      </c>
      <c r="D1764" s="67" t="s">
        <v>1103</v>
      </c>
      <c r="E1764" s="70">
        <f t="shared" si="85"/>
        <v>150</v>
      </c>
      <c r="F1764" s="67" t="str" cm="1">
        <f t="array" ref="F1764">IFERROR(
    INDEX(
        '[55]Apoio_Código SVs'!$C$2:$C$102,
        MATCH(
            TRUE,
            ISNUMBER(FIND('[55]Apoio_Código SVs'!$B$2:$B$102,D1764)),
            0
        )
    ),
"")</f>
        <v>E</v>
      </c>
      <c r="G1764" s="67" t="str" cm="1">
        <f t="array" ref="G1764">IFERROR(
    INDEX(
        '[55]Apoio_Código SVs'!$D$2:$D$102,
        MATCH(
            TRUE,
            ISNUMBER(FIND('[55]Apoio_Código SVs'!$B$2:$B$102,D1764)),
            0
        )
    ),
"")</f>
        <v>RC</v>
      </c>
      <c r="H1764" s="67" t="str" cm="1">
        <f t="array" ref="H1764">IFERROR(
    INDEX(
        '[55]Apoio_Código SVs'!$G$2:$G$102,
        MATCH(
            TRUE,
            ISNUMBER(FIND('[55]Apoio_Código SVs'!$F$2:$F$102,D1764)),
            0
        )
    ),
"")</f>
        <v>I</v>
      </c>
      <c r="I1764" s="67" t="str">
        <f t="shared" ref="I1764:I1827" si="86">F1764&amp;"."&amp;G1764&amp;"."&amp;H1764&amp;"."&amp;E1764</f>
        <v>E.RC.I.150</v>
      </c>
      <c r="J1764" s="67" t="str">
        <f>_xlfn.XLOOKUP(I1764,[55]Aux!AJ:AJ,[55]Aux!AI:AI,I1764)</f>
        <v>E.RC.I.002</v>
      </c>
      <c r="K1764" s="67" t="str">
        <f>_xlfn.XLOOKUP(J1764,[55]Aux!AI:AI,[55]Aux!AE:AE,_xlfn.XLOOKUP(I1764,[55]Aux!AI:AI,[55]Aux!AE:AE,""))</f>
        <v>REDE COLETORA DN 150</v>
      </c>
      <c r="L1764" s="191"/>
    </row>
    <row r="1765" spans="1:12" hidden="1" x14ac:dyDescent="0.3">
      <c r="A1765" s="191"/>
      <c r="B1765" s="191"/>
      <c r="C1765" s="67">
        <v>6602143</v>
      </c>
      <c r="D1765" s="67" t="s">
        <v>1135</v>
      </c>
      <c r="E1765" s="70">
        <f t="shared" si="85"/>
        <v>150</v>
      </c>
      <c r="F1765" s="67" t="str" cm="1">
        <f t="array" ref="F1765">IFERROR(
    INDEX(
        '[55]Apoio_Código SVs'!$C$2:$C$102,
        MATCH(
            TRUE,
            ISNUMBER(FIND('[55]Apoio_Código SVs'!$B$2:$B$102,D1765)),
            0
        )
    ),
"")</f>
        <v>E</v>
      </c>
      <c r="G1765" s="67" t="str" cm="1">
        <f t="array" ref="G1765">IFERROR(
    INDEX(
        '[55]Apoio_Código SVs'!$D$2:$D$102,
        MATCH(
            TRUE,
            ISNUMBER(FIND('[55]Apoio_Código SVs'!$B$2:$B$102,D1765)),
            0
        )
    ),
"")</f>
        <v>RC</v>
      </c>
      <c r="H1765" s="67" t="str" cm="1">
        <f t="array" ref="H1765">IFERROR(
    INDEX(
        '[55]Apoio_Código SVs'!$G$2:$G$102,
        MATCH(
            TRUE,
            ISNUMBER(FIND('[55]Apoio_Código SVs'!$F$2:$F$102,D1765)),
            0
        )
    ),
"")</f>
        <v>I</v>
      </c>
      <c r="I1765" s="67" t="str">
        <f t="shared" si="86"/>
        <v>E.RC.I.150</v>
      </c>
      <c r="J1765" s="67" t="str">
        <f>_xlfn.XLOOKUP(I1765,[55]Aux!AJ:AJ,[55]Aux!AI:AI,I1765)</f>
        <v>E.RC.I.002</v>
      </c>
      <c r="K1765" s="67" t="str">
        <f>_xlfn.XLOOKUP(J1765,[55]Aux!AI:AI,[55]Aux!AE:AE,_xlfn.XLOOKUP(I1765,[55]Aux!AI:AI,[55]Aux!AE:AE,""))</f>
        <v>REDE COLETORA DN 150</v>
      </c>
      <c r="L1765" s="191"/>
    </row>
    <row r="1766" spans="1:12" hidden="1" x14ac:dyDescent="0.3">
      <c r="A1766" s="191"/>
      <c r="B1766" s="191"/>
      <c r="C1766" s="67">
        <v>6602144</v>
      </c>
      <c r="D1766" s="67" t="s">
        <v>1853</v>
      </c>
      <c r="E1766" s="70">
        <f t="shared" si="85"/>
        <v>150</v>
      </c>
      <c r="F1766" s="67" t="str" cm="1">
        <f t="array" ref="F1766">IFERROR(
    INDEX(
        '[55]Apoio_Código SVs'!$C$2:$C$102,
        MATCH(
            TRUE,
            ISNUMBER(FIND('[55]Apoio_Código SVs'!$B$2:$B$102,D1766)),
            0
        )
    ),
"")</f>
        <v>E</v>
      </c>
      <c r="G1766" s="67" t="str" cm="1">
        <f t="array" ref="G1766">IFERROR(
    INDEX(
        '[55]Apoio_Código SVs'!$D$2:$D$102,
        MATCH(
            TRUE,
            ISNUMBER(FIND('[55]Apoio_Código SVs'!$B$2:$B$102,D1766)),
            0
        )
    ),
"")</f>
        <v>RC</v>
      </c>
      <c r="H1766" s="67" t="str" cm="1">
        <f t="array" ref="H1766">IFERROR(
    INDEX(
        '[55]Apoio_Código SVs'!$G$2:$G$102,
        MATCH(
            TRUE,
            ISNUMBER(FIND('[55]Apoio_Código SVs'!$F$2:$F$102,D1766)),
            0
        )
    ),
"")</f>
        <v>I</v>
      </c>
      <c r="I1766" s="67" t="str">
        <f t="shared" si="86"/>
        <v>E.RC.I.150</v>
      </c>
      <c r="J1766" s="67" t="str">
        <f>_xlfn.XLOOKUP(I1766,[55]Aux!AJ:AJ,[55]Aux!AI:AI,I1766)</f>
        <v>E.RC.I.002</v>
      </c>
      <c r="K1766" s="67" t="str">
        <f>_xlfn.XLOOKUP(J1766,[55]Aux!AI:AI,[55]Aux!AE:AE,_xlfn.XLOOKUP(I1766,[55]Aux!AI:AI,[55]Aux!AE:AE,""))</f>
        <v>REDE COLETORA DN 150</v>
      </c>
      <c r="L1766" s="191"/>
    </row>
    <row r="1767" spans="1:12" hidden="1" x14ac:dyDescent="0.3">
      <c r="A1767" s="191"/>
      <c r="B1767" s="191"/>
      <c r="C1767" s="67">
        <v>6602145</v>
      </c>
      <c r="D1767" s="67" t="s">
        <v>1305</v>
      </c>
      <c r="E1767" s="70">
        <f t="shared" si="85"/>
        <v>300</v>
      </c>
      <c r="F1767" s="67" t="str" cm="1">
        <f t="array" ref="F1767">IFERROR(
    INDEX(
        '[55]Apoio_Código SVs'!$C$2:$C$102,
        MATCH(
            TRUE,
            ISNUMBER(FIND('[55]Apoio_Código SVs'!$B$2:$B$102,D1767)),
            0
        )
    ),
"")</f>
        <v>E</v>
      </c>
      <c r="G1767" s="67" t="str" cm="1">
        <f t="array" ref="G1767">IFERROR(
    INDEX(
        '[55]Apoio_Código SVs'!$D$2:$D$102,
        MATCH(
            TRUE,
            ISNUMBER(FIND('[55]Apoio_Código SVs'!$B$2:$B$102,D1767)),
            0
        )
    ),
"")</f>
        <v>RC</v>
      </c>
      <c r="H1767" s="67" t="str" cm="1">
        <f t="array" ref="H1767">IFERROR(
    INDEX(
        '[55]Apoio_Código SVs'!$G$2:$G$102,
        MATCH(
            TRUE,
            ISNUMBER(FIND('[55]Apoio_Código SVs'!$F$2:$F$102,D1767)),
            0
        )
    ),
"")</f>
        <v>I</v>
      </c>
      <c r="I1767" s="67" t="str">
        <f t="shared" si="86"/>
        <v>E.RC.I.300</v>
      </c>
      <c r="J1767" s="67" t="str">
        <f>_xlfn.XLOOKUP(I1767,[55]Aux!AJ:AJ,[55]Aux!AI:AI,I1767)</f>
        <v>E.RC.I.005</v>
      </c>
      <c r="K1767" s="67" t="str">
        <f>_xlfn.XLOOKUP(J1767,[55]Aux!AI:AI,[55]Aux!AE:AE,_xlfn.XLOOKUP(I1767,[55]Aux!AI:AI,[55]Aux!AE:AE,""))</f>
        <v>REDE COLETORA DN 300</v>
      </c>
      <c r="L1767" s="191"/>
    </row>
    <row r="1768" spans="1:12" hidden="1" x14ac:dyDescent="0.3">
      <c r="A1768" s="191"/>
      <c r="B1768" s="191"/>
      <c r="C1768" s="67">
        <v>6602146</v>
      </c>
      <c r="D1768" s="67" t="s">
        <v>1249</v>
      </c>
      <c r="E1768" s="70">
        <f t="shared" si="85"/>
        <v>250</v>
      </c>
      <c r="F1768" s="67" t="str" cm="1">
        <f t="array" ref="F1768">IFERROR(
    INDEX(
        '[55]Apoio_Código SVs'!$C$2:$C$102,
        MATCH(
            TRUE,
            ISNUMBER(FIND('[55]Apoio_Código SVs'!$B$2:$B$102,D1768)),
            0
        )
    ),
"")</f>
        <v>E</v>
      </c>
      <c r="G1768" s="67" t="str" cm="1">
        <f t="array" ref="G1768">IFERROR(
    INDEX(
        '[55]Apoio_Código SVs'!$D$2:$D$102,
        MATCH(
            TRUE,
            ISNUMBER(FIND('[55]Apoio_Código SVs'!$B$2:$B$102,D1768)),
            0
        )
    ),
"")</f>
        <v>RC</v>
      </c>
      <c r="H1768" s="67" t="str" cm="1">
        <f t="array" ref="H1768">IFERROR(
    INDEX(
        '[55]Apoio_Código SVs'!$G$2:$G$102,
        MATCH(
            TRUE,
            ISNUMBER(FIND('[55]Apoio_Código SVs'!$F$2:$F$102,D1768)),
            0
        )
    ),
"")</f>
        <v>I</v>
      </c>
      <c r="I1768" s="67" t="str">
        <f t="shared" si="86"/>
        <v>E.RC.I.250</v>
      </c>
      <c r="J1768" s="67" t="str">
        <f>_xlfn.XLOOKUP(I1768,[55]Aux!AJ:AJ,[55]Aux!AI:AI,I1768)</f>
        <v>E.RC.I.004</v>
      </c>
      <c r="K1768" s="67" t="str">
        <f>_xlfn.XLOOKUP(J1768,[55]Aux!AI:AI,[55]Aux!AE:AE,_xlfn.XLOOKUP(I1768,[55]Aux!AI:AI,[55]Aux!AE:AE,""))</f>
        <v>REDE COLETORA DN 250</v>
      </c>
      <c r="L1768" s="191"/>
    </row>
    <row r="1769" spans="1:12" hidden="1" x14ac:dyDescent="0.3">
      <c r="A1769" s="191"/>
      <c r="B1769" s="191"/>
      <c r="C1769" s="67">
        <v>6602147</v>
      </c>
      <c r="D1769" s="67" t="s">
        <v>1207</v>
      </c>
      <c r="E1769" s="70">
        <f t="shared" si="85"/>
        <v>250</v>
      </c>
      <c r="F1769" s="67" t="str" cm="1">
        <f t="array" ref="F1769">IFERROR(
    INDEX(
        '[55]Apoio_Código SVs'!$C$2:$C$102,
        MATCH(
            TRUE,
            ISNUMBER(FIND('[55]Apoio_Código SVs'!$B$2:$B$102,D1769)),
            0
        )
    ),
"")</f>
        <v>E</v>
      </c>
      <c r="G1769" s="67" t="str" cm="1">
        <f t="array" ref="G1769">IFERROR(
    INDEX(
        '[55]Apoio_Código SVs'!$D$2:$D$102,
        MATCH(
            TRUE,
            ISNUMBER(FIND('[55]Apoio_Código SVs'!$B$2:$B$102,D1769)),
            0
        )
    ),
"")</f>
        <v>RC</v>
      </c>
      <c r="H1769" s="67" t="str" cm="1">
        <f t="array" ref="H1769">IFERROR(
    INDEX(
        '[55]Apoio_Código SVs'!$G$2:$G$102,
        MATCH(
            TRUE,
            ISNUMBER(FIND('[55]Apoio_Código SVs'!$F$2:$F$102,D1769)),
            0
        )
    ),
"")</f>
        <v>I</v>
      </c>
      <c r="I1769" s="67" t="str">
        <f t="shared" si="86"/>
        <v>E.RC.I.250</v>
      </c>
      <c r="J1769" s="67" t="str">
        <f>_xlfn.XLOOKUP(I1769,[55]Aux!AJ:AJ,[55]Aux!AI:AI,I1769)</f>
        <v>E.RC.I.004</v>
      </c>
      <c r="K1769" s="67" t="str">
        <f>_xlfn.XLOOKUP(J1769,[55]Aux!AI:AI,[55]Aux!AE:AE,_xlfn.XLOOKUP(I1769,[55]Aux!AI:AI,[55]Aux!AE:AE,""))</f>
        <v>REDE COLETORA DN 250</v>
      </c>
      <c r="L1769" s="191"/>
    </row>
    <row r="1770" spans="1:12" hidden="1" x14ac:dyDescent="0.3">
      <c r="A1770" s="191"/>
      <c r="B1770" s="191"/>
      <c r="C1770" s="67">
        <v>6602148</v>
      </c>
      <c r="D1770" s="67" t="s">
        <v>1087</v>
      </c>
      <c r="E1770" s="70">
        <f t="shared" si="85"/>
        <v>150</v>
      </c>
      <c r="F1770" s="67" t="str" cm="1">
        <f t="array" ref="F1770">IFERROR(
    INDEX(
        '[55]Apoio_Código SVs'!$C$2:$C$102,
        MATCH(
            TRUE,
            ISNUMBER(FIND('[55]Apoio_Código SVs'!$B$2:$B$102,D1770)),
            0
        )
    ),
"")</f>
        <v>E</v>
      </c>
      <c r="G1770" s="67" t="str" cm="1">
        <f t="array" ref="G1770">IFERROR(
    INDEX(
        '[55]Apoio_Código SVs'!$D$2:$D$102,
        MATCH(
            TRUE,
            ISNUMBER(FIND('[55]Apoio_Código SVs'!$B$2:$B$102,D1770)),
            0
        )
    ),
"")</f>
        <v>RC</v>
      </c>
      <c r="H1770" s="67" t="str" cm="1">
        <f t="array" ref="H1770">IFERROR(
    INDEX(
        '[55]Apoio_Código SVs'!$G$2:$G$102,
        MATCH(
            TRUE,
            ISNUMBER(FIND('[55]Apoio_Código SVs'!$F$2:$F$102,D1770)),
            0
        )
    ),
"")</f>
        <v>I</v>
      </c>
      <c r="I1770" s="67" t="str">
        <f t="shared" si="86"/>
        <v>E.RC.I.150</v>
      </c>
      <c r="J1770" s="67" t="str">
        <f>_xlfn.XLOOKUP(I1770,[55]Aux!AJ:AJ,[55]Aux!AI:AI,I1770)</f>
        <v>E.RC.I.002</v>
      </c>
      <c r="K1770" s="67" t="str">
        <f>_xlfn.XLOOKUP(J1770,[55]Aux!AI:AI,[55]Aux!AE:AE,_xlfn.XLOOKUP(I1770,[55]Aux!AI:AI,[55]Aux!AE:AE,""))</f>
        <v>REDE COLETORA DN 150</v>
      </c>
      <c r="L1770" s="191"/>
    </row>
    <row r="1771" spans="1:12" hidden="1" x14ac:dyDescent="0.3">
      <c r="A1771" s="191"/>
      <c r="B1771" s="191"/>
      <c r="C1771" s="67">
        <v>6602149</v>
      </c>
      <c r="D1771" s="67" t="s">
        <v>1307</v>
      </c>
      <c r="E1771" s="70">
        <f t="shared" si="85"/>
        <v>300</v>
      </c>
      <c r="F1771" s="67" t="str" cm="1">
        <f t="array" ref="F1771">IFERROR(
    INDEX(
        '[55]Apoio_Código SVs'!$C$2:$C$102,
        MATCH(
            TRUE,
            ISNUMBER(FIND('[55]Apoio_Código SVs'!$B$2:$B$102,D1771)),
            0
        )
    ),
"")</f>
        <v>E</v>
      </c>
      <c r="G1771" s="67" t="str" cm="1">
        <f t="array" ref="G1771">IFERROR(
    INDEX(
        '[55]Apoio_Código SVs'!$D$2:$D$102,
        MATCH(
            TRUE,
            ISNUMBER(FIND('[55]Apoio_Código SVs'!$B$2:$B$102,D1771)),
            0
        )
    ),
"")</f>
        <v>RC</v>
      </c>
      <c r="H1771" s="67" t="str" cm="1">
        <f t="array" ref="H1771">IFERROR(
    INDEX(
        '[55]Apoio_Código SVs'!$G$2:$G$102,
        MATCH(
            TRUE,
            ISNUMBER(FIND('[55]Apoio_Código SVs'!$F$2:$F$102,D1771)),
            0
        )
    ),
"")</f>
        <v>I</v>
      </c>
      <c r="I1771" s="67" t="str">
        <f t="shared" si="86"/>
        <v>E.RC.I.300</v>
      </c>
      <c r="J1771" s="67" t="str">
        <f>_xlfn.XLOOKUP(I1771,[55]Aux!AJ:AJ,[55]Aux!AI:AI,I1771)</f>
        <v>E.RC.I.005</v>
      </c>
      <c r="K1771" s="67" t="str">
        <f>_xlfn.XLOOKUP(J1771,[55]Aux!AI:AI,[55]Aux!AE:AE,_xlfn.XLOOKUP(I1771,[55]Aux!AI:AI,[55]Aux!AE:AE,""))</f>
        <v>REDE COLETORA DN 300</v>
      </c>
      <c r="L1771" s="191"/>
    </row>
    <row r="1772" spans="1:12" hidden="1" x14ac:dyDescent="0.3">
      <c r="A1772" s="191"/>
      <c r="B1772" s="191"/>
      <c r="C1772" s="67">
        <v>6602150</v>
      </c>
      <c r="D1772" s="67" t="s">
        <v>1861</v>
      </c>
      <c r="E1772" s="70">
        <f t="shared" si="85"/>
        <v>200</v>
      </c>
      <c r="F1772" s="67" t="str" cm="1">
        <f t="array" ref="F1772">IFERROR(
    INDEX(
        '[55]Apoio_Código SVs'!$C$2:$C$102,
        MATCH(
            TRUE,
            ISNUMBER(FIND('[55]Apoio_Código SVs'!$B$2:$B$102,D1772)),
            0
        )
    ),
"")</f>
        <v>E</v>
      </c>
      <c r="G1772" s="67" t="str" cm="1">
        <f t="array" ref="G1772">IFERROR(
    INDEX(
        '[55]Apoio_Código SVs'!$D$2:$D$102,
        MATCH(
            TRUE,
            ISNUMBER(FIND('[55]Apoio_Código SVs'!$B$2:$B$102,D1772)),
            0
        )
    ),
"")</f>
        <v>RC</v>
      </c>
      <c r="H1772" s="67" t="str" cm="1">
        <f t="array" ref="H1772">IFERROR(
    INDEX(
        '[55]Apoio_Código SVs'!$G$2:$G$102,
        MATCH(
            TRUE,
            ISNUMBER(FIND('[55]Apoio_Código SVs'!$F$2:$F$102,D1772)),
            0
        )
    ),
"")</f>
        <v>I</v>
      </c>
      <c r="I1772" s="67" t="str">
        <f t="shared" si="86"/>
        <v>E.RC.I.200</v>
      </c>
      <c r="J1772" s="67" t="str">
        <f>_xlfn.XLOOKUP(I1772,[55]Aux!AJ:AJ,[55]Aux!AI:AI,I1772)</f>
        <v>E.RC.I.003</v>
      </c>
      <c r="K1772" s="67" t="str">
        <f>_xlfn.XLOOKUP(J1772,[55]Aux!AI:AI,[55]Aux!AE:AE,_xlfn.XLOOKUP(I1772,[55]Aux!AI:AI,[55]Aux!AE:AE,""))</f>
        <v>REDE COLETORA DN 200</v>
      </c>
      <c r="L1772" s="191"/>
    </row>
    <row r="1773" spans="1:12" hidden="1" x14ac:dyDescent="0.3">
      <c r="A1773" s="191"/>
      <c r="B1773" s="191"/>
      <c r="C1773" s="67">
        <v>6602151</v>
      </c>
      <c r="D1773" s="67" t="s">
        <v>1097</v>
      </c>
      <c r="E1773" s="70">
        <f t="shared" si="85"/>
        <v>150</v>
      </c>
      <c r="F1773" s="67" t="str" cm="1">
        <f t="array" ref="F1773">IFERROR(
    INDEX(
        '[55]Apoio_Código SVs'!$C$2:$C$102,
        MATCH(
            TRUE,
            ISNUMBER(FIND('[55]Apoio_Código SVs'!$B$2:$B$102,D1773)),
            0
        )
    ),
"")</f>
        <v>E</v>
      </c>
      <c r="G1773" s="67" t="str" cm="1">
        <f t="array" ref="G1773">IFERROR(
    INDEX(
        '[55]Apoio_Código SVs'!$D$2:$D$102,
        MATCH(
            TRUE,
            ISNUMBER(FIND('[55]Apoio_Código SVs'!$B$2:$B$102,D1773)),
            0
        )
    ),
"")</f>
        <v>RC</v>
      </c>
      <c r="H1773" s="67" t="str" cm="1">
        <f t="array" ref="H1773">IFERROR(
    INDEX(
        '[55]Apoio_Código SVs'!$G$2:$G$102,
        MATCH(
            TRUE,
            ISNUMBER(FIND('[55]Apoio_Código SVs'!$F$2:$F$102,D1773)),
            0
        )
    ),
"")</f>
        <v>I</v>
      </c>
      <c r="I1773" s="67" t="str">
        <f t="shared" si="86"/>
        <v>E.RC.I.150</v>
      </c>
      <c r="J1773" s="67" t="str">
        <f>_xlfn.XLOOKUP(I1773,[55]Aux!AJ:AJ,[55]Aux!AI:AI,I1773)</f>
        <v>E.RC.I.002</v>
      </c>
      <c r="K1773" s="67" t="str">
        <f>_xlfn.XLOOKUP(J1773,[55]Aux!AI:AI,[55]Aux!AE:AE,_xlfn.XLOOKUP(I1773,[55]Aux!AI:AI,[55]Aux!AE:AE,""))</f>
        <v>REDE COLETORA DN 150</v>
      </c>
      <c r="L1773" s="191"/>
    </row>
    <row r="1774" spans="1:12" hidden="1" x14ac:dyDescent="0.3">
      <c r="A1774" s="191"/>
      <c r="B1774" s="191"/>
      <c r="C1774" s="67">
        <v>6602152</v>
      </c>
      <c r="D1774" s="67" t="s">
        <v>1141</v>
      </c>
      <c r="E1774" s="70">
        <f t="shared" si="85"/>
        <v>200</v>
      </c>
      <c r="F1774" s="67" t="str" cm="1">
        <f t="array" ref="F1774">IFERROR(
    INDEX(
        '[55]Apoio_Código SVs'!$C$2:$C$102,
        MATCH(
            TRUE,
            ISNUMBER(FIND('[55]Apoio_Código SVs'!$B$2:$B$102,D1774)),
            0
        )
    ),
"")</f>
        <v>E</v>
      </c>
      <c r="G1774" s="67" t="str" cm="1">
        <f t="array" ref="G1774">IFERROR(
    INDEX(
        '[55]Apoio_Código SVs'!$D$2:$D$102,
        MATCH(
            TRUE,
            ISNUMBER(FIND('[55]Apoio_Código SVs'!$B$2:$B$102,D1774)),
            0
        )
    ),
"")</f>
        <v>RC</v>
      </c>
      <c r="H1774" s="67" t="str" cm="1">
        <f t="array" ref="H1774">IFERROR(
    INDEX(
        '[55]Apoio_Código SVs'!$G$2:$G$102,
        MATCH(
            TRUE,
            ISNUMBER(FIND('[55]Apoio_Código SVs'!$F$2:$F$102,D1774)),
            0
        )
    ),
"")</f>
        <v>I</v>
      </c>
      <c r="I1774" s="67" t="str">
        <f t="shared" si="86"/>
        <v>E.RC.I.200</v>
      </c>
      <c r="J1774" s="67" t="str">
        <f>_xlfn.XLOOKUP(I1774,[55]Aux!AJ:AJ,[55]Aux!AI:AI,I1774)</f>
        <v>E.RC.I.003</v>
      </c>
      <c r="K1774" s="67" t="str">
        <f>_xlfn.XLOOKUP(J1774,[55]Aux!AI:AI,[55]Aux!AE:AE,_xlfn.XLOOKUP(I1774,[55]Aux!AI:AI,[55]Aux!AE:AE,""))</f>
        <v>REDE COLETORA DN 200</v>
      </c>
      <c r="L1774" s="191"/>
    </row>
    <row r="1775" spans="1:12" hidden="1" x14ac:dyDescent="0.3">
      <c r="A1775" s="191"/>
      <c r="B1775" s="191"/>
      <c r="C1775" s="67">
        <v>6602153</v>
      </c>
      <c r="D1775" s="67" t="s">
        <v>1149</v>
      </c>
      <c r="E1775" s="70">
        <f t="shared" si="85"/>
        <v>200</v>
      </c>
      <c r="F1775" s="67" t="str" cm="1">
        <f t="array" ref="F1775">IFERROR(
    INDEX(
        '[55]Apoio_Código SVs'!$C$2:$C$102,
        MATCH(
            TRUE,
            ISNUMBER(FIND('[55]Apoio_Código SVs'!$B$2:$B$102,D1775)),
            0
        )
    ),
"")</f>
        <v>E</v>
      </c>
      <c r="G1775" s="67" t="str" cm="1">
        <f t="array" ref="G1775">IFERROR(
    INDEX(
        '[55]Apoio_Código SVs'!$D$2:$D$102,
        MATCH(
            TRUE,
            ISNUMBER(FIND('[55]Apoio_Código SVs'!$B$2:$B$102,D1775)),
            0
        )
    ),
"")</f>
        <v>RC</v>
      </c>
      <c r="H1775" s="67" t="str" cm="1">
        <f t="array" ref="H1775">IFERROR(
    INDEX(
        '[55]Apoio_Código SVs'!$G$2:$G$102,
        MATCH(
            TRUE,
            ISNUMBER(FIND('[55]Apoio_Código SVs'!$F$2:$F$102,D1775)),
            0
        )
    ),
"")</f>
        <v>I</v>
      </c>
      <c r="I1775" s="67" t="str">
        <f t="shared" si="86"/>
        <v>E.RC.I.200</v>
      </c>
      <c r="J1775" s="67" t="str">
        <f>_xlfn.XLOOKUP(I1775,[55]Aux!AJ:AJ,[55]Aux!AI:AI,I1775)</f>
        <v>E.RC.I.003</v>
      </c>
      <c r="K1775" s="67" t="str">
        <f>_xlfn.XLOOKUP(J1775,[55]Aux!AI:AI,[55]Aux!AE:AE,_xlfn.XLOOKUP(I1775,[55]Aux!AI:AI,[55]Aux!AE:AE,""))</f>
        <v>REDE COLETORA DN 200</v>
      </c>
      <c r="L1775" s="191"/>
    </row>
    <row r="1776" spans="1:12" hidden="1" x14ac:dyDescent="0.3">
      <c r="A1776" s="191"/>
      <c r="B1776" s="191"/>
      <c r="C1776" s="67">
        <v>6602154</v>
      </c>
      <c r="D1776" s="67" t="s">
        <v>1101</v>
      </c>
      <c r="E1776" s="70">
        <f t="shared" si="85"/>
        <v>150</v>
      </c>
      <c r="F1776" s="67" t="str" cm="1">
        <f t="array" ref="F1776">IFERROR(
    INDEX(
        '[55]Apoio_Código SVs'!$C$2:$C$102,
        MATCH(
            TRUE,
            ISNUMBER(FIND('[55]Apoio_Código SVs'!$B$2:$B$102,D1776)),
            0
        )
    ),
"")</f>
        <v>E</v>
      </c>
      <c r="G1776" s="67" t="str" cm="1">
        <f t="array" ref="G1776">IFERROR(
    INDEX(
        '[55]Apoio_Código SVs'!$D$2:$D$102,
        MATCH(
            TRUE,
            ISNUMBER(FIND('[55]Apoio_Código SVs'!$B$2:$B$102,D1776)),
            0
        )
    ),
"")</f>
        <v>RC</v>
      </c>
      <c r="H1776" s="67" t="str" cm="1">
        <f t="array" ref="H1776">IFERROR(
    INDEX(
        '[55]Apoio_Código SVs'!$G$2:$G$102,
        MATCH(
            TRUE,
            ISNUMBER(FIND('[55]Apoio_Código SVs'!$F$2:$F$102,D1776)),
            0
        )
    ),
"")</f>
        <v>I</v>
      </c>
      <c r="I1776" s="67" t="str">
        <f t="shared" si="86"/>
        <v>E.RC.I.150</v>
      </c>
      <c r="J1776" s="67" t="str">
        <f>_xlfn.XLOOKUP(I1776,[55]Aux!AJ:AJ,[55]Aux!AI:AI,I1776)</f>
        <v>E.RC.I.002</v>
      </c>
      <c r="K1776" s="67" t="str">
        <f>_xlfn.XLOOKUP(J1776,[55]Aux!AI:AI,[55]Aux!AE:AE,_xlfn.XLOOKUP(I1776,[55]Aux!AI:AI,[55]Aux!AE:AE,""))</f>
        <v>REDE COLETORA DN 150</v>
      </c>
      <c r="L1776" s="191"/>
    </row>
    <row r="1777" spans="1:12" hidden="1" x14ac:dyDescent="0.3">
      <c r="A1777" s="191"/>
      <c r="B1777" s="191"/>
      <c r="C1777" s="67">
        <v>6602155</v>
      </c>
      <c r="D1777" s="67" t="s">
        <v>1819</v>
      </c>
      <c r="E1777" s="70">
        <f t="shared" si="85"/>
        <v>150</v>
      </c>
      <c r="F1777" s="67" t="str" cm="1">
        <f t="array" ref="F1777">IFERROR(
    INDEX(
        '[55]Apoio_Código SVs'!$C$2:$C$102,
        MATCH(
            TRUE,
            ISNUMBER(FIND('[55]Apoio_Código SVs'!$B$2:$B$102,D1777)),
            0
        )
    ),
"")</f>
        <v>E</v>
      </c>
      <c r="G1777" s="67" t="str" cm="1">
        <f t="array" ref="G1777">IFERROR(
    INDEX(
        '[55]Apoio_Código SVs'!$D$2:$D$102,
        MATCH(
            TRUE,
            ISNUMBER(FIND('[55]Apoio_Código SVs'!$B$2:$B$102,D1777)),
            0
        )
    ),
"")</f>
        <v>RC</v>
      </c>
      <c r="H1777" s="67" t="str" cm="1">
        <f t="array" ref="H1777">IFERROR(
    INDEX(
        '[55]Apoio_Código SVs'!$G$2:$G$102,
        MATCH(
            TRUE,
            ISNUMBER(FIND('[55]Apoio_Código SVs'!$F$2:$F$102,D1777)),
            0
        )
    ),
"")</f>
        <v>I</v>
      </c>
      <c r="I1777" s="67" t="str">
        <f t="shared" si="86"/>
        <v>E.RC.I.150</v>
      </c>
      <c r="J1777" s="67" t="str">
        <f>_xlfn.XLOOKUP(I1777,[55]Aux!AJ:AJ,[55]Aux!AI:AI,I1777)</f>
        <v>E.RC.I.002</v>
      </c>
      <c r="K1777" s="67" t="str">
        <f>_xlfn.XLOOKUP(J1777,[55]Aux!AI:AI,[55]Aux!AE:AE,_xlfn.XLOOKUP(I1777,[55]Aux!AI:AI,[55]Aux!AE:AE,""))</f>
        <v>REDE COLETORA DN 150</v>
      </c>
      <c r="L1777" s="191"/>
    </row>
    <row r="1778" spans="1:12" hidden="1" x14ac:dyDescent="0.3">
      <c r="A1778" s="191"/>
      <c r="B1778" s="191"/>
      <c r="C1778" s="67">
        <v>6602156</v>
      </c>
      <c r="D1778" s="67" t="s">
        <v>1105</v>
      </c>
      <c r="E1778" s="70">
        <f t="shared" si="85"/>
        <v>150</v>
      </c>
      <c r="F1778" s="67" t="str" cm="1">
        <f t="array" ref="F1778">IFERROR(
    INDEX(
        '[55]Apoio_Código SVs'!$C$2:$C$102,
        MATCH(
            TRUE,
            ISNUMBER(FIND('[55]Apoio_Código SVs'!$B$2:$B$102,D1778)),
            0
        )
    ),
"")</f>
        <v>E</v>
      </c>
      <c r="G1778" s="67" t="str" cm="1">
        <f t="array" ref="G1778">IFERROR(
    INDEX(
        '[55]Apoio_Código SVs'!$D$2:$D$102,
        MATCH(
            TRUE,
            ISNUMBER(FIND('[55]Apoio_Código SVs'!$B$2:$B$102,D1778)),
            0
        )
    ),
"")</f>
        <v>RC</v>
      </c>
      <c r="H1778" s="67" t="str" cm="1">
        <f t="array" ref="H1778">IFERROR(
    INDEX(
        '[55]Apoio_Código SVs'!$G$2:$G$102,
        MATCH(
            TRUE,
            ISNUMBER(FIND('[55]Apoio_Código SVs'!$F$2:$F$102,D1778)),
            0
        )
    ),
"")</f>
        <v>I</v>
      </c>
      <c r="I1778" s="67" t="str">
        <f t="shared" si="86"/>
        <v>E.RC.I.150</v>
      </c>
      <c r="J1778" s="67" t="str">
        <f>_xlfn.XLOOKUP(I1778,[55]Aux!AJ:AJ,[55]Aux!AI:AI,I1778)</f>
        <v>E.RC.I.002</v>
      </c>
      <c r="K1778" s="67" t="str">
        <f>_xlfn.XLOOKUP(J1778,[55]Aux!AI:AI,[55]Aux!AE:AE,_xlfn.XLOOKUP(I1778,[55]Aux!AI:AI,[55]Aux!AE:AE,""))</f>
        <v>REDE COLETORA DN 150</v>
      </c>
      <c r="L1778" s="191"/>
    </row>
    <row r="1779" spans="1:12" hidden="1" x14ac:dyDescent="0.3">
      <c r="A1779" s="191"/>
      <c r="B1779" s="191"/>
      <c r="C1779" s="67">
        <v>6602157</v>
      </c>
      <c r="D1779" s="67" t="s">
        <v>1127</v>
      </c>
      <c r="E1779" s="70">
        <f t="shared" si="85"/>
        <v>150</v>
      </c>
      <c r="F1779" s="67" t="str" cm="1">
        <f t="array" ref="F1779">IFERROR(
    INDEX(
        '[55]Apoio_Código SVs'!$C$2:$C$102,
        MATCH(
            TRUE,
            ISNUMBER(FIND('[55]Apoio_Código SVs'!$B$2:$B$102,D1779)),
            0
        )
    ),
"")</f>
        <v>E</v>
      </c>
      <c r="G1779" s="67" t="str" cm="1">
        <f t="array" ref="G1779">IFERROR(
    INDEX(
        '[55]Apoio_Código SVs'!$D$2:$D$102,
        MATCH(
            TRUE,
            ISNUMBER(FIND('[55]Apoio_Código SVs'!$B$2:$B$102,D1779)),
            0
        )
    ),
"")</f>
        <v>RC</v>
      </c>
      <c r="H1779" s="67" t="str" cm="1">
        <f t="array" ref="H1779">IFERROR(
    INDEX(
        '[55]Apoio_Código SVs'!$G$2:$G$102,
        MATCH(
            TRUE,
            ISNUMBER(FIND('[55]Apoio_Código SVs'!$F$2:$F$102,D1779)),
            0
        )
    ),
"")</f>
        <v>I</v>
      </c>
      <c r="I1779" s="67" t="str">
        <f t="shared" si="86"/>
        <v>E.RC.I.150</v>
      </c>
      <c r="J1779" s="67" t="str">
        <f>_xlfn.XLOOKUP(I1779,[55]Aux!AJ:AJ,[55]Aux!AI:AI,I1779)</f>
        <v>E.RC.I.002</v>
      </c>
      <c r="K1779" s="67" t="str">
        <f>_xlfn.XLOOKUP(J1779,[55]Aux!AI:AI,[55]Aux!AE:AE,_xlfn.XLOOKUP(I1779,[55]Aux!AI:AI,[55]Aux!AE:AE,""))</f>
        <v>REDE COLETORA DN 150</v>
      </c>
      <c r="L1779" s="191"/>
    </row>
    <row r="1780" spans="1:12" hidden="1" x14ac:dyDescent="0.3">
      <c r="A1780" s="191"/>
      <c r="B1780" s="191"/>
      <c r="C1780" s="67">
        <v>6602158</v>
      </c>
      <c r="D1780" s="67" t="s">
        <v>1147</v>
      </c>
      <c r="E1780" s="70">
        <f t="shared" si="85"/>
        <v>200</v>
      </c>
      <c r="F1780" s="67" t="str" cm="1">
        <f t="array" ref="F1780">IFERROR(
    INDEX(
        '[55]Apoio_Código SVs'!$C$2:$C$102,
        MATCH(
            TRUE,
            ISNUMBER(FIND('[55]Apoio_Código SVs'!$B$2:$B$102,D1780)),
            0
        )
    ),
"")</f>
        <v>E</v>
      </c>
      <c r="G1780" s="67" t="str" cm="1">
        <f t="array" ref="G1780">IFERROR(
    INDEX(
        '[55]Apoio_Código SVs'!$D$2:$D$102,
        MATCH(
            TRUE,
            ISNUMBER(FIND('[55]Apoio_Código SVs'!$B$2:$B$102,D1780)),
            0
        )
    ),
"")</f>
        <v>RC</v>
      </c>
      <c r="H1780" s="67" t="str" cm="1">
        <f t="array" ref="H1780">IFERROR(
    INDEX(
        '[55]Apoio_Código SVs'!$G$2:$G$102,
        MATCH(
            TRUE,
            ISNUMBER(FIND('[55]Apoio_Código SVs'!$F$2:$F$102,D1780)),
            0
        )
    ),
"")</f>
        <v>I</v>
      </c>
      <c r="I1780" s="67" t="str">
        <f t="shared" si="86"/>
        <v>E.RC.I.200</v>
      </c>
      <c r="J1780" s="67" t="str">
        <f>_xlfn.XLOOKUP(I1780,[55]Aux!AJ:AJ,[55]Aux!AI:AI,I1780)</f>
        <v>E.RC.I.003</v>
      </c>
      <c r="K1780" s="67" t="str">
        <f>_xlfn.XLOOKUP(J1780,[55]Aux!AI:AI,[55]Aux!AE:AE,_xlfn.XLOOKUP(I1780,[55]Aux!AI:AI,[55]Aux!AE:AE,""))</f>
        <v>REDE COLETORA DN 200</v>
      </c>
      <c r="L1780" s="191"/>
    </row>
    <row r="1781" spans="1:12" hidden="1" x14ac:dyDescent="0.3">
      <c r="A1781" s="191"/>
      <c r="B1781" s="191"/>
      <c r="C1781" s="67">
        <v>6602159</v>
      </c>
      <c r="D1781" s="67" t="s">
        <v>1185</v>
      </c>
      <c r="E1781" s="70">
        <f t="shared" si="85"/>
        <v>200</v>
      </c>
      <c r="F1781" s="67" t="str" cm="1">
        <f t="array" ref="F1781">IFERROR(
    INDEX(
        '[55]Apoio_Código SVs'!$C$2:$C$102,
        MATCH(
            TRUE,
            ISNUMBER(FIND('[55]Apoio_Código SVs'!$B$2:$B$102,D1781)),
            0
        )
    ),
"")</f>
        <v>E</v>
      </c>
      <c r="G1781" s="67" t="str" cm="1">
        <f t="array" ref="G1781">IFERROR(
    INDEX(
        '[55]Apoio_Código SVs'!$D$2:$D$102,
        MATCH(
            TRUE,
            ISNUMBER(FIND('[55]Apoio_Código SVs'!$B$2:$B$102,D1781)),
            0
        )
    ),
"")</f>
        <v>RC</v>
      </c>
      <c r="H1781" s="67" t="str" cm="1">
        <f t="array" ref="H1781">IFERROR(
    INDEX(
        '[55]Apoio_Código SVs'!$G$2:$G$102,
        MATCH(
            TRUE,
            ISNUMBER(FIND('[55]Apoio_Código SVs'!$F$2:$F$102,D1781)),
            0
        )
    ),
"")</f>
        <v>I</v>
      </c>
      <c r="I1781" s="67" t="str">
        <f t="shared" si="86"/>
        <v>E.RC.I.200</v>
      </c>
      <c r="J1781" s="67" t="str">
        <f>_xlfn.XLOOKUP(I1781,[55]Aux!AJ:AJ,[55]Aux!AI:AI,I1781)</f>
        <v>E.RC.I.003</v>
      </c>
      <c r="K1781" s="67" t="str">
        <f>_xlfn.XLOOKUP(J1781,[55]Aux!AI:AI,[55]Aux!AE:AE,_xlfn.XLOOKUP(I1781,[55]Aux!AI:AI,[55]Aux!AE:AE,""))</f>
        <v>REDE COLETORA DN 200</v>
      </c>
      <c r="L1781" s="191"/>
    </row>
    <row r="1782" spans="1:12" hidden="1" x14ac:dyDescent="0.3">
      <c r="A1782" s="191"/>
      <c r="B1782" s="191"/>
      <c r="C1782" s="67">
        <v>6602160</v>
      </c>
      <c r="D1782" s="67" t="s">
        <v>2208</v>
      </c>
      <c r="E1782" s="70">
        <v>600</v>
      </c>
      <c r="F1782" s="67" t="str" cm="1">
        <f t="array" ref="F1782">IFERROR(
    INDEX(
        '[55]Apoio_Código SVs'!$C$2:$C$102,
        MATCH(
            TRUE,
            ISNUMBER(FIND('[55]Apoio_Código SVs'!$B$2:$B$102,D1782)),
            0
        )
    ),
"")</f>
        <v>E</v>
      </c>
      <c r="G1782" s="67" t="str" cm="1">
        <f t="array" ref="G1782">IFERROR(
    INDEX(
        '[55]Apoio_Código SVs'!$D$2:$D$102,
        MATCH(
            TRUE,
            ISNUMBER(FIND('[55]Apoio_Código SVs'!$B$2:$B$102,D1782)),
            0
        )
    ),
"")</f>
        <v>IN</v>
      </c>
      <c r="H1782" s="67" t="str" cm="1">
        <f t="array" ref="H1782">IFERROR(
    INDEX(
        '[55]Apoio_Código SVs'!$G$2:$G$102,
        MATCH(
            TRUE,
            ISNUMBER(FIND('[55]Apoio_Código SVs'!$F$2:$F$102,D1782)),
            0
        )
    ),
"")</f>
        <v>I</v>
      </c>
      <c r="I1782" s="67" t="str">
        <f t="shared" si="86"/>
        <v>E.IN.I.600</v>
      </c>
      <c r="J1782" s="67" t="str">
        <f>_xlfn.XLOOKUP(I1782,[55]Aux!AJ:AJ,[55]Aux!AI:AI,I1782)</f>
        <v>E.IN.I.010</v>
      </c>
      <c r="K1782" s="67" t="str">
        <f>_xlfn.XLOOKUP(J1782,[55]Aux!AI:AI,[55]Aux!AE:AE,_xlfn.XLOOKUP(I1782,[55]Aux!AI:AI,[55]Aux!AE:AE,""))</f>
        <v>INTERCEPTOR DN 600</v>
      </c>
      <c r="L1782" s="191"/>
    </row>
    <row r="1783" spans="1:12" hidden="1" x14ac:dyDescent="0.3">
      <c r="A1783" s="191"/>
      <c r="B1783" s="191"/>
      <c r="C1783" s="67">
        <v>6602161</v>
      </c>
      <c r="D1783" s="67" t="s">
        <v>1191</v>
      </c>
      <c r="E1783" s="70">
        <f>IF(H1783="M","001",
IFERROR(VALUE(IFERROR(IFERROR(IFERROR(IFERROR(MID(D1783,FIND("DN",D1783)+2,4),
MID(D1783,FIND("PVC",D1783)+3,4)),
MID(D1783,FIND("PEAD",D1783)+4,4)),
MID(D1783,FIND("PE100",D1783)+5,4)),
MID(D1783,FIND("ADS",D1783)+3,4))),""))</f>
        <v>200</v>
      </c>
      <c r="F1783" s="67" t="str" cm="1">
        <f t="array" ref="F1783">IFERROR(
    INDEX(
        '[55]Apoio_Código SVs'!$C$2:$C$102,
        MATCH(
            TRUE,
            ISNUMBER(FIND('[55]Apoio_Código SVs'!$B$2:$B$102,D1783)),
            0
        )
    ),
"")</f>
        <v>E</v>
      </c>
      <c r="G1783" s="67" t="str" cm="1">
        <f t="array" ref="G1783">IFERROR(
    INDEX(
        '[55]Apoio_Código SVs'!$D$2:$D$102,
        MATCH(
            TRUE,
            ISNUMBER(FIND('[55]Apoio_Código SVs'!$B$2:$B$102,D1783)),
            0
        )
    ),
"")</f>
        <v>RC</v>
      </c>
      <c r="H1783" s="67" t="str" cm="1">
        <f t="array" ref="H1783">IFERROR(
    INDEX(
        '[55]Apoio_Código SVs'!$G$2:$G$102,
        MATCH(
            TRUE,
            ISNUMBER(FIND('[55]Apoio_Código SVs'!$F$2:$F$102,D1783)),
            0
        )
    ),
"")</f>
        <v>I</v>
      </c>
      <c r="I1783" s="67" t="str">
        <f t="shared" si="86"/>
        <v>E.RC.I.200</v>
      </c>
      <c r="J1783" s="67" t="str">
        <f>_xlfn.XLOOKUP(I1783,[55]Aux!AJ:AJ,[55]Aux!AI:AI,I1783)</f>
        <v>E.RC.I.003</v>
      </c>
      <c r="K1783" s="67" t="str">
        <f>_xlfn.XLOOKUP(J1783,[55]Aux!AI:AI,[55]Aux!AE:AE,_xlfn.XLOOKUP(I1783,[55]Aux!AI:AI,[55]Aux!AE:AE,""))</f>
        <v>REDE COLETORA DN 200</v>
      </c>
      <c r="L1783" s="191"/>
    </row>
    <row r="1784" spans="1:12" hidden="1" x14ac:dyDescent="0.3">
      <c r="A1784" s="191"/>
      <c r="B1784" s="191"/>
      <c r="C1784" s="67">
        <v>6602162</v>
      </c>
      <c r="D1784" s="67" t="s">
        <v>1189</v>
      </c>
      <c r="E1784" s="70">
        <f>IF(H1784="M","001",
IFERROR(VALUE(IFERROR(IFERROR(IFERROR(IFERROR(MID(D1784,FIND("DN",D1784)+2,4),
MID(D1784,FIND("PVC",D1784)+3,4)),
MID(D1784,FIND("PEAD",D1784)+4,4)),
MID(D1784,FIND("PE100",D1784)+5,4)),
MID(D1784,FIND("ADS",D1784)+3,4))),""))</f>
        <v>200</v>
      </c>
      <c r="F1784" s="67" t="str" cm="1">
        <f t="array" ref="F1784">IFERROR(
    INDEX(
        '[55]Apoio_Código SVs'!$C$2:$C$102,
        MATCH(
            TRUE,
            ISNUMBER(FIND('[55]Apoio_Código SVs'!$B$2:$B$102,D1784)),
            0
        )
    ),
"")</f>
        <v>E</v>
      </c>
      <c r="G1784" s="67" t="str" cm="1">
        <f t="array" ref="G1784">IFERROR(
    INDEX(
        '[55]Apoio_Código SVs'!$D$2:$D$102,
        MATCH(
            TRUE,
            ISNUMBER(FIND('[55]Apoio_Código SVs'!$B$2:$B$102,D1784)),
            0
        )
    ),
"")</f>
        <v>RC</v>
      </c>
      <c r="H1784" s="67" t="str" cm="1">
        <f t="array" ref="H1784">IFERROR(
    INDEX(
        '[55]Apoio_Código SVs'!$G$2:$G$102,
        MATCH(
            TRUE,
            ISNUMBER(FIND('[55]Apoio_Código SVs'!$F$2:$F$102,D1784)),
            0
        )
    ),
"")</f>
        <v>I</v>
      </c>
      <c r="I1784" s="67" t="str">
        <f t="shared" si="86"/>
        <v>E.RC.I.200</v>
      </c>
      <c r="J1784" s="67" t="str">
        <f>_xlfn.XLOOKUP(I1784,[55]Aux!AJ:AJ,[55]Aux!AI:AI,I1784)</f>
        <v>E.RC.I.003</v>
      </c>
      <c r="K1784" s="67" t="str">
        <f>_xlfn.XLOOKUP(J1784,[55]Aux!AI:AI,[55]Aux!AE:AE,_xlfn.XLOOKUP(I1784,[55]Aux!AI:AI,[55]Aux!AE:AE,""))</f>
        <v>REDE COLETORA DN 200</v>
      </c>
      <c r="L1784" s="191"/>
    </row>
    <row r="1785" spans="1:12" hidden="1" x14ac:dyDescent="0.3">
      <c r="A1785" s="191"/>
      <c r="B1785" s="191"/>
      <c r="C1785" s="67">
        <v>6602163</v>
      </c>
      <c r="D1785" s="67" t="s">
        <v>1221</v>
      </c>
      <c r="E1785" s="70">
        <f>IF(H1785="M","001",
IFERROR(VALUE(IFERROR(IFERROR(IFERROR(IFERROR(MID(D1785,FIND("DN",D1785)+2,4),
MID(D1785,FIND("PVC",D1785)+3,4)),
MID(D1785,FIND("PEAD",D1785)+4,4)),
MID(D1785,FIND("PE100",D1785)+5,4)),
MID(D1785,FIND("ADS",D1785)+3,4))),""))</f>
        <v>250</v>
      </c>
      <c r="F1785" s="67" t="str" cm="1">
        <f t="array" ref="F1785">IFERROR(
    INDEX(
        '[55]Apoio_Código SVs'!$C$2:$C$102,
        MATCH(
            TRUE,
            ISNUMBER(FIND('[55]Apoio_Código SVs'!$B$2:$B$102,D1785)),
            0
        )
    ),
"")</f>
        <v>E</v>
      </c>
      <c r="G1785" s="67" t="str" cm="1">
        <f t="array" ref="G1785">IFERROR(
    INDEX(
        '[55]Apoio_Código SVs'!$D$2:$D$102,
        MATCH(
            TRUE,
            ISNUMBER(FIND('[55]Apoio_Código SVs'!$B$2:$B$102,D1785)),
            0
        )
    ),
"")</f>
        <v>RC</v>
      </c>
      <c r="H1785" s="67" t="str" cm="1">
        <f t="array" ref="H1785">IFERROR(
    INDEX(
        '[55]Apoio_Código SVs'!$G$2:$G$102,
        MATCH(
            TRUE,
            ISNUMBER(FIND('[55]Apoio_Código SVs'!$F$2:$F$102,D1785)),
            0
        )
    ),
"")</f>
        <v>I</v>
      </c>
      <c r="I1785" s="67" t="str">
        <f t="shared" si="86"/>
        <v>E.RC.I.250</v>
      </c>
      <c r="J1785" s="67" t="str">
        <f>_xlfn.XLOOKUP(I1785,[55]Aux!AJ:AJ,[55]Aux!AI:AI,I1785)</f>
        <v>E.RC.I.004</v>
      </c>
      <c r="K1785" s="67" t="str">
        <f>_xlfn.XLOOKUP(J1785,[55]Aux!AI:AI,[55]Aux!AE:AE,_xlfn.XLOOKUP(I1785,[55]Aux!AI:AI,[55]Aux!AE:AE,""))</f>
        <v>REDE COLETORA DN 250</v>
      </c>
      <c r="L1785" s="191"/>
    </row>
    <row r="1786" spans="1:12" hidden="1" x14ac:dyDescent="0.3">
      <c r="A1786" s="191"/>
      <c r="B1786" s="191"/>
      <c r="C1786" s="67">
        <v>6602164</v>
      </c>
      <c r="D1786" s="67" t="s">
        <v>1219</v>
      </c>
      <c r="E1786" s="70">
        <f>IF(H1786="M","001",
IFERROR(VALUE(IFERROR(IFERROR(IFERROR(IFERROR(MID(D1786,FIND("DN",D1786)+2,4),
MID(D1786,FIND("PVC",D1786)+3,4)),
MID(D1786,FIND("PEAD",D1786)+4,4)),
MID(D1786,FIND("PE100",D1786)+5,4)),
MID(D1786,FIND("ADS",D1786)+3,4))),""))</f>
        <v>250</v>
      </c>
      <c r="F1786" s="67" t="str" cm="1">
        <f t="array" ref="F1786">IFERROR(
    INDEX(
        '[55]Apoio_Código SVs'!$C$2:$C$102,
        MATCH(
            TRUE,
            ISNUMBER(FIND('[55]Apoio_Código SVs'!$B$2:$B$102,D1786)),
            0
        )
    ),
"")</f>
        <v>E</v>
      </c>
      <c r="G1786" s="67" t="str" cm="1">
        <f t="array" ref="G1786">IFERROR(
    INDEX(
        '[55]Apoio_Código SVs'!$D$2:$D$102,
        MATCH(
            TRUE,
            ISNUMBER(FIND('[55]Apoio_Código SVs'!$B$2:$B$102,D1786)),
            0
        )
    ),
"")</f>
        <v>RC</v>
      </c>
      <c r="H1786" s="67" t="str" cm="1">
        <f t="array" ref="H1786">IFERROR(
    INDEX(
        '[55]Apoio_Código SVs'!$G$2:$G$102,
        MATCH(
            TRUE,
            ISNUMBER(FIND('[55]Apoio_Código SVs'!$F$2:$F$102,D1786)),
            0
        )
    ),
"")</f>
        <v>I</v>
      </c>
      <c r="I1786" s="67" t="str">
        <f t="shared" si="86"/>
        <v>E.RC.I.250</v>
      </c>
      <c r="J1786" s="67" t="str">
        <f>_xlfn.XLOOKUP(I1786,[55]Aux!AJ:AJ,[55]Aux!AI:AI,I1786)</f>
        <v>E.RC.I.004</v>
      </c>
      <c r="K1786" s="67" t="str">
        <f>_xlfn.XLOOKUP(J1786,[55]Aux!AI:AI,[55]Aux!AE:AE,_xlfn.XLOOKUP(I1786,[55]Aux!AI:AI,[55]Aux!AE:AE,""))</f>
        <v>REDE COLETORA DN 250</v>
      </c>
      <c r="L1786" s="191"/>
    </row>
    <row r="1787" spans="1:12" hidden="1" x14ac:dyDescent="0.3">
      <c r="A1787" s="191"/>
      <c r="B1787" s="191"/>
      <c r="C1787" s="67">
        <v>6602165</v>
      </c>
      <c r="D1787" s="67" t="s">
        <v>1279</v>
      </c>
      <c r="E1787" s="72">
        <v>300</v>
      </c>
      <c r="F1787" s="67" t="str" cm="1">
        <f t="array" ref="F1787">IFERROR(
    INDEX(
        '[55]Apoio_Código SVs'!$C$2:$C$102,
        MATCH(
            TRUE,
            ISNUMBER(FIND('[55]Apoio_Código SVs'!$B$2:$B$102,D1787)),
            0
        )
    ),
"")</f>
        <v>E</v>
      </c>
      <c r="G1787" s="67" t="str" cm="1">
        <f t="array" ref="G1787">IFERROR(
    INDEX(
        '[55]Apoio_Código SVs'!$D$2:$D$102,
        MATCH(
            TRUE,
            ISNUMBER(FIND('[55]Apoio_Código SVs'!$B$2:$B$102,D1787)),
            0
        )
    ),
"")</f>
        <v>RC</v>
      </c>
      <c r="H1787" s="67" t="str" cm="1">
        <f t="array" ref="H1787">IFERROR(
    INDEX(
        '[55]Apoio_Código SVs'!$G$2:$G$102,
        MATCH(
            TRUE,
            ISNUMBER(FIND('[55]Apoio_Código SVs'!$F$2:$F$102,D1787)),
            0
        )
    ),
"")</f>
        <v>I</v>
      </c>
      <c r="I1787" s="67" t="str">
        <f t="shared" si="86"/>
        <v>E.RC.I.300</v>
      </c>
      <c r="J1787" s="67" t="str">
        <f>_xlfn.XLOOKUP(I1787,[55]Aux!AJ:AJ,[55]Aux!AI:AI,I1787)</f>
        <v>E.RC.I.005</v>
      </c>
      <c r="K1787" s="67" t="str">
        <f>_xlfn.XLOOKUP(J1787,[55]Aux!AI:AI,[55]Aux!AE:AE,_xlfn.XLOOKUP(I1787,[55]Aux!AI:AI,[55]Aux!AE:AE,""))</f>
        <v>REDE COLETORA DN 300</v>
      </c>
      <c r="L1787" s="191"/>
    </row>
    <row r="1788" spans="1:12" hidden="1" x14ac:dyDescent="0.3">
      <c r="A1788" s="191"/>
      <c r="B1788" s="191"/>
      <c r="C1788" s="67">
        <v>6602166</v>
      </c>
      <c r="D1788" s="67" t="s">
        <v>1083</v>
      </c>
      <c r="E1788" s="72">
        <v>150</v>
      </c>
      <c r="F1788" s="67" t="str" cm="1">
        <f t="array" ref="F1788">IFERROR(
    INDEX(
        '[55]Apoio_Código SVs'!$C$2:$C$102,
        MATCH(
            TRUE,
            ISNUMBER(FIND('[55]Apoio_Código SVs'!$B$2:$B$102,D1788)),
            0
        )
    ),
"")</f>
        <v>E</v>
      </c>
      <c r="G1788" s="67" t="str" cm="1">
        <f t="array" ref="G1788">IFERROR(
    INDEX(
        '[55]Apoio_Código SVs'!$D$2:$D$102,
        MATCH(
            TRUE,
            ISNUMBER(FIND('[55]Apoio_Código SVs'!$B$2:$B$102,D1788)),
            0
        )
    ),
"")</f>
        <v>RC</v>
      </c>
      <c r="H1788" s="67" t="str" cm="1">
        <f t="array" ref="H1788">IFERROR(
    INDEX(
        '[55]Apoio_Código SVs'!$G$2:$G$102,
        MATCH(
            TRUE,
            ISNUMBER(FIND('[55]Apoio_Código SVs'!$F$2:$F$102,D1788)),
            0
        )
    ),
"")</f>
        <v>I</v>
      </c>
      <c r="I1788" s="67" t="str">
        <f t="shared" si="86"/>
        <v>E.RC.I.150</v>
      </c>
      <c r="J1788" s="67" t="str">
        <f>_xlfn.XLOOKUP(I1788,[55]Aux!AJ:AJ,[55]Aux!AI:AI,I1788)</f>
        <v>E.RC.I.002</v>
      </c>
      <c r="K1788" s="67" t="str">
        <f>_xlfn.XLOOKUP(J1788,[55]Aux!AI:AI,[55]Aux!AE:AE,_xlfn.XLOOKUP(I1788,[55]Aux!AI:AI,[55]Aux!AE:AE,""))</f>
        <v>REDE COLETORA DN 150</v>
      </c>
      <c r="L1788" s="191"/>
    </row>
    <row r="1789" spans="1:12" hidden="1" x14ac:dyDescent="0.3">
      <c r="A1789" s="191"/>
      <c r="B1789" s="191"/>
      <c r="C1789" s="67">
        <v>6602167</v>
      </c>
      <c r="D1789" s="67" t="s">
        <v>1131</v>
      </c>
      <c r="E1789" s="72">
        <v>150</v>
      </c>
      <c r="F1789" s="67" t="str" cm="1">
        <f t="array" ref="F1789">IFERROR(
    INDEX(
        '[55]Apoio_Código SVs'!$C$2:$C$102,
        MATCH(
            TRUE,
            ISNUMBER(FIND('[55]Apoio_Código SVs'!$B$2:$B$102,D1789)),
            0
        )
    ),
"")</f>
        <v>E</v>
      </c>
      <c r="G1789" s="67" t="str" cm="1">
        <f t="array" ref="G1789">IFERROR(
    INDEX(
        '[55]Apoio_Código SVs'!$D$2:$D$102,
        MATCH(
            TRUE,
            ISNUMBER(FIND('[55]Apoio_Código SVs'!$B$2:$B$102,D1789)),
            0
        )
    ),
"")</f>
        <v>RC</v>
      </c>
      <c r="H1789" s="67" t="str" cm="1">
        <f t="array" ref="H1789">IFERROR(
    INDEX(
        '[55]Apoio_Código SVs'!$G$2:$G$102,
        MATCH(
            TRUE,
            ISNUMBER(FIND('[55]Apoio_Código SVs'!$F$2:$F$102,D1789)),
            0
        )
    ),
"")</f>
        <v>I</v>
      </c>
      <c r="I1789" s="67" t="str">
        <f t="shared" si="86"/>
        <v>E.RC.I.150</v>
      </c>
      <c r="J1789" s="67" t="str">
        <f>_xlfn.XLOOKUP(I1789,[55]Aux!AJ:AJ,[55]Aux!AI:AI,I1789)</f>
        <v>E.RC.I.002</v>
      </c>
      <c r="K1789" s="67" t="str">
        <f>_xlfn.XLOOKUP(J1789,[55]Aux!AI:AI,[55]Aux!AE:AE,_xlfn.XLOOKUP(I1789,[55]Aux!AI:AI,[55]Aux!AE:AE,""))</f>
        <v>REDE COLETORA DN 150</v>
      </c>
      <c r="L1789" s="191"/>
    </row>
    <row r="1790" spans="1:12" hidden="1" x14ac:dyDescent="0.3">
      <c r="A1790" s="191"/>
      <c r="B1790" s="191"/>
      <c r="C1790" s="67">
        <v>6602168</v>
      </c>
      <c r="D1790" s="67" t="s">
        <v>1133</v>
      </c>
      <c r="E1790" s="72">
        <v>150</v>
      </c>
      <c r="F1790" s="67" t="str" cm="1">
        <f t="array" ref="F1790">IFERROR(
    INDEX(
        '[55]Apoio_Código SVs'!$C$2:$C$102,
        MATCH(
            TRUE,
            ISNUMBER(FIND('[55]Apoio_Código SVs'!$B$2:$B$102,D1790)),
            0
        )
    ),
"")</f>
        <v>E</v>
      </c>
      <c r="G1790" s="67" t="str" cm="1">
        <f t="array" ref="G1790">IFERROR(
    INDEX(
        '[55]Apoio_Código SVs'!$D$2:$D$102,
        MATCH(
            TRUE,
            ISNUMBER(FIND('[55]Apoio_Código SVs'!$B$2:$B$102,D1790)),
            0
        )
    ),
"")</f>
        <v>RC</v>
      </c>
      <c r="H1790" s="67" t="str" cm="1">
        <f t="array" ref="H1790">IFERROR(
    INDEX(
        '[55]Apoio_Código SVs'!$G$2:$G$102,
        MATCH(
            TRUE,
            ISNUMBER(FIND('[55]Apoio_Código SVs'!$F$2:$F$102,D1790)),
            0
        )
    ),
"")</f>
        <v>I</v>
      </c>
      <c r="I1790" s="67" t="str">
        <f t="shared" si="86"/>
        <v>E.RC.I.150</v>
      </c>
      <c r="J1790" s="67" t="str">
        <f>_xlfn.XLOOKUP(I1790,[55]Aux!AJ:AJ,[55]Aux!AI:AI,I1790)</f>
        <v>E.RC.I.002</v>
      </c>
      <c r="K1790" s="67" t="str">
        <f>_xlfn.XLOOKUP(J1790,[55]Aux!AI:AI,[55]Aux!AE:AE,_xlfn.XLOOKUP(I1790,[55]Aux!AI:AI,[55]Aux!AE:AE,""))</f>
        <v>REDE COLETORA DN 150</v>
      </c>
      <c r="L1790" s="191"/>
    </row>
    <row r="1791" spans="1:12" hidden="1" x14ac:dyDescent="0.3">
      <c r="A1791" s="191"/>
      <c r="B1791" s="191"/>
      <c r="C1791" s="67">
        <v>6602169</v>
      </c>
      <c r="D1791" s="67" t="s">
        <v>3624</v>
      </c>
      <c r="E1791" s="72" t="s">
        <v>3358</v>
      </c>
      <c r="F1791" s="190" t="s">
        <v>3421</v>
      </c>
      <c r="G1791" s="190" t="s">
        <v>3361</v>
      </c>
      <c r="H1791" s="67" t="str" cm="1">
        <f t="array" ref="H1791">IFERROR(
    INDEX(
        '[55]Apoio_Código SVs'!$G$2:$G$102,
        MATCH(
            TRUE,
            ISNUMBER(FIND('[55]Apoio_Código SVs'!$F$2:$F$102,D1791)),
            0
        )
    ),
"")</f>
        <v>I</v>
      </c>
      <c r="I1791" s="67" t="str">
        <f t="shared" si="86"/>
        <v>X.XX.I.XXX</v>
      </c>
      <c r="J1791" s="67" t="str">
        <f>_xlfn.XLOOKUP(I1791,[55]Aux!AJ:AJ,[55]Aux!AI:AI,I1791)</f>
        <v>X.XX.I.XXX</v>
      </c>
      <c r="K1791" s="73" t="s">
        <v>3359</v>
      </c>
      <c r="L1791" s="191"/>
    </row>
    <row r="1792" spans="1:12" hidden="1" x14ac:dyDescent="0.3">
      <c r="A1792" s="191"/>
      <c r="B1792" s="191"/>
      <c r="C1792" s="67">
        <v>6602170</v>
      </c>
      <c r="D1792" s="67" t="s">
        <v>1811</v>
      </c>
      <c r="E1792" s="72">
        <v>200</v>
      </c>
      <c r="F1792" s="67" t="str" cm="1">
        <f t="array" ref="F1792">IFERROR(
    INDEX(
        '[55]Apoio_Código SVs'!$C$2:$C$102,
        MATCH(
            TRUE,
            ISNUMBER(FIND('[55]Apoio_Código SVs'!$B$2:$B$102,D1792)),
            0
        )
    ),
"")</f>
        <v>E</v>
      </c>
      <c r="G1792" s="67" t="str" cm="1">
        <f t="array" ref="G1792">IFERROR(
    INDEX(
        '[55]Apoio_Código SVs'!$D$2:$D$102,
        MATCH(
            TRUE,
            ISNUMBER(FIND('[55]Apoio_Código SVs'!$B$2:$B$102,D1792)),
            0
        )
    ),
"")</f>
        <v>RC</v>
      </c>
      <c r="H1792" s="67" t="str" cm="1">
        <f t="array" ref="H1792">IFERROR(
    INDEX(
        '[55]Apoio_Código SVs'!$G$2:$G$102,
        MATCH(
            TRUE,
            ISNUMBER(FIND('[55]Apoio_Código SVs'!$F$2:$F$102,D1792)),
            0
        )
    ),
"")</f>
        <v>I</v>
      </c>
      <c r="I1792" s="67" t="str">
        <f t="shared" si="86"/>
        <v>E.RC.I.200</v>
      </c>
      <c r="J1792" s="67" t="str">
        <f>_xlfn.XLOOKUP(I1792,[55]Aux!AJ:AJ,[55]Aux!AI:AI,I1792)</f>
        <v>E.RC.I.003</v>
      </c>
      <c r="K1792" s="67" t="str">
        <f>_xlfn.XLOOKUP(J1792,[55]Aux!AI:AI,[55]Aux!AE:AE,_xlfn.XLOOKUP(I1792,[55]Aux!AI:AI,[55]Aux!AE:AE,""))</f>
        <v>REDE COLETORA DN 200</v>
      </c>
      <c r="L1792" s="191"/>
    </row>
    <row r="1793" spans="1:12" hidden="1" x14ac:dyDescent="0.3">
      <c r="A1793" s="191"/>
      <c r="B1793" s="191"/>
      <c r="C1793" s="67">
        <v>6602171</v>
      </c>
      <c r="D1793" s="67" t="s">
        <v>1145</v>
      </c>
      <c r="E1793" s="72">
        <v>200</v>
      </c>
      <c r="F1793" s="67" t="str" cm="1">
        <f t="array" ref="F1793">IFERROR(
    INDEX(
        '[55]Apoio_Código SVs'!$C$2:$C$102,
        MATCH(
            TRUE,
            ISNUMBER(FIND('[55]Apoio_Código SVs'!$B$2:$B$102,D1793)),
            0
        )
    ),
"")</f>
        <v>E</v>
      </c>
      <c r="G1793" s="67" t="str" cm="1">
        <f t="array" ref="G1793">IFERROR(
    INDEX(
        '[55]Apoio_Código SVs'!$D$2:$D$102,
        MATCH(
            TRUE,
            ISNUMBER(FIND('[55]Apoio_Código SVs'!$B$2:$B$102,D1793)),
            0
        )
    ),
"")</f>
        <v>RC</v>
      </c>
      <c r="H1793" s="67" t="str" cm="1">
        <f t="array" ref="H1793">IFERROR(
    INDEX(
        '[55]Apoio_Código SVs'!$G$2:$G$102,
        MATCH(
            TRUE,
            ISNUMBER(FIND('[55]Apoio_Código SVs'!$F$2:$F$102,D1793)),
            0
        )
    ),
"")</f>
        <v>I</v>
      </c>
      <c r="I1793" s="67" t="str">
        <f t="shared" si="86"/>
        <v>E.RC.I.200</v>
      </c>
      <c r="J1793" s="67" t="str">
        <f>_xlfn.XLOOKUP(I1793,[55]Aux!AJ:AJ,[55]Aux!AI:AI,I1793)</f>
        <v>E.RC.I.003</v>
      </c>
      <c r="K1793" s="67" t="str">
        <f>_xlfn.XLOOKUP(J1793,[55]Aux!AI:AI,[55]Aux!AE:AE,_xlfn.XLOOKUP(I1793,[55]Aux!AI:AI,[55]Aux!AE:AE,""))</f>
        <v>REDE COLETORA DN 200</v>
      </c>
      <c r="L1793" s="191"/>
    </row>
    <row r="1794" spans="1:12" hidden="1" x14ac:dyDescent="0.3">
      <c r="A1794" s="191"/>
      <c r="B1794" s="191"/>
      <c r="C1794" s="67">
        <v>6602172</v>
      </c>
      <c r="D1794" s="67" t="s">
        <v>1155</v>
      </c>
      <c r="E1794" s="72">
        <v>200</v>
      </c>
      <c r="F1794" s="67" t="str" cm="1">
        <f t="array" ref="F1794">IFERROR(
    INDEX(
        '[55]Apoio_Código SVs'!$C$2:$C$102,
        MATCH(
            TRUE,
            ISNUMBER(FIND('[55]Apoio_Código SVs'!$B$2:$B$102,D1794)),
            0
        )
    ),
"")</f>
        <v>E</v>
      </c>
      <c r="G1794" s="67" t="str" cm="1">
        <f t="array" ref="G1794">IFERROR(
    INDEX(
        '[55]Apoio_Código SVs'!$D$2:$D$102,
        MATCH(
            TRUE,
            ISNUMBER(FIND('[55]Apoio_Código SVs'!$B$2:$B$102,D1794)),
            0
        )
    ),
"")</f>
        <v>RC</v>
      </c>
      <c r="H1794" s="67" t="str" cm="1">
        <f t="array" ref="H1794">IFERROR(
    INDEX(
        '[55]Apoio_Código SVs'!$G$2:$G$102,
        MATCH(
            TRUE,
            ISNUMBER(FIND('[55]Apoio_Código SVs'!$F$2:$F$102,D1794)),
            0
        )
    ),
"")</f>
        <v>I</v>
      </c>
      <c r="I1794" s="67" t="str">
        <f t="shared" si="86"/>
        <v>E.RC.I.200</v>
      </c>
      <c r="J1794" s="67" t="str">
        <f>_xlfn.XLOOKUP(I1794,[55]Aux!AJ:AJ,[55]Aux!AI:AI,I1794)</f>
        <v>E.RC.I.003</v>
      </c>
      <c r="K1794" s="67" t="str">
        <f>_xlfn.XLOOKUP(J1794,[55]Aux!AI:AI,[55]Aux!AE:AE,_xlfn.XLOOKUP(I1794,[55]Aux!AI:AI,[55]Aux!AE:AE,""))</f>
        <v>REDE COLETORA DN 200</v>
      </c>
      <c r="L1794" s="191"/>
    </row>
    <row r="1795" spans="1:12" hidden="1" x14ac:dyDescent="0.3">
      <c r="A1795" s="191"/>
      <c r="B1795" s="191"/>
      <c r="C1795" s="67">
        <v>6602173</v>
      </c>
      <c r="D1795" s="67" t="s">
        <v>1159</v>
      </c>
      <c r="E1795" s="72">
        <v>200</v>
      </c>
      <c r="F1795" s="67" t="str" cm="1">
        <f t="array" ref="F1795">IFERROR(
    INDEX(
        '[55]Apoio_Código SVs'!$C$2:$C$102,
        MATCH(
            TRUE,
            ISNUMBER(FIND('[55]Apoio_Código SVs'!$B$2:$B$102,D1795)),
            0
        )
    ),
"")</f>
        <v>E</v>
      </c>
      <c r="G1795" s="67" t="str" cm="1">
        <f t="array" ref="G1795">IFERROR(
    INDEX(
        '[55]Apoio_Código SVs'!$D$2:$D$102,
        MATCH(
            TRUE,
            ISNUMBER(FIND('[55]Apoio_Código SVs'!$B$2:$B$102,D1795)),
            0
        )
    ),
"")</f>
        <v>RC</v>
      </c>
      <c r="H1795" s="67" t="str" cm="1">
        <f t="array" ref="H1795">IFERROR(
    INDEX(
        '[55]Apoio_Código SVs'!$G$2:$G$102,
        MATCH(
            TRUE,
            ISNUMBER(FIND('[55]Apoio_Código SVs'!$F$2:$F$102,D1795)),
            0
        )
    ),
"")</f>
        <v>I</v>
      </c>
      <c r="I1795" s="67" t="str">
        <f t="shared" si="86"/>
        <v>E.RC.I.200</v>
      </c>
      <c r="J1795" s="67" t="str">
        <f>_xlfn.XLOOKUP(I1795,[55]Aux!AJ:AJ,[55]Aux!AI:AI,I1795)</f>
        <v>E.RC.I.003</v>
      </c>
      <c r="K1795" s="67" t="str">
        <f>_xlfn.XLOOKUP(J1795,[55]Aux!AI:AI,[55]Aux!AE:AE,_xlfn.XLOOKUP(I1795,[55]Aux!AI:AI,[55]Aux!AE:AE,""))</f>
        <v>REDE COLETORA DN 200</v>
      </c>
      <c r="L1795" s="191"/>
    </row>
    <row r="1796" spans="1:12" hidden="1" x14ac:dyDescent="0.3">
      <c r="A1796" s="191"/>
      <c r="B1796" s="191"/>
      <c r="C1796" s="67">
        <v>6602174</v>
      </c>
      <c r="D1796" s="67" t="s">
        <v>1161</v>
      </c>
      <c r="E1796" s="72">
        <v>200</v>
      </c>
      <c r="F1796" s="67" t="str" cm="1">
        <f t="array" ref="F1796">IFERROR(
    INDEX(
        '[55]Apoio_Código SVs'!$C$2:$C$102,
        MATCH(
            TRUE,
            ISNUMBER(FIND('[55]Apoio_Código SVs'!$B$2:$B$102,D1796)),
            0
        )
    ),
"")</f>
        <v>E</v>
      </c>
      <c r="G1796" s="67" t="str" cm="1">
        <f t="array" ref="G1796">IFERROR(
    INDEX(
        '[55]Apoio_Código SVs'!$D$2:$D$102,
        MATCH(
            TRUE,
            ISNUMBER(FIND('[55]Apoio_Código SVs'!$B$2:$B$102,D1796)),
            0
        )
    ),
"")</f>
        <v>RC</v>
      </c>
      <c r="H1796" s="67" t="str" cm="1">
        <f t="array" ref="H1796">IFERROR(
    INDEX(
        '[55]Apoio_Código SVs'!$G$2:$G$102,
        MATCH(
            TRUE,
            ISNUMBER(FIND('[55]Apoio_Código SVs'!$F$2:$F$102,D1796)),
            0
        )
    ),
"")</f>
        <v>I</v>
      </c>
      <c r="I1796" s="67" t="str">
        <f t="shared" si="86"/>
        <v>E.RC.I.200</v>
      </c>
      <c r="J1796" s="67" t="str">
        <f>_xlfn.XLOOKUP(I1796,[55]Aux!AJ:AJ,[55]Aux!AI:AI,I1796)</f>
        <v>E.RC.I.003</v>
      </c>
      <c r="K1796" s="67" t="str">
        <f>_xlfn.XLOOKUP(J1796,[55]Aux!AI:AI,[55]Aux!AE:AE,_xlfn.XLOOKUP(I1796,[55]Aux!AI:AI,[55]Aux!AE:AE,""))</f>
        <v>REDE COLETORA DN 200</v>
      </c>
      <c r="L1796" s="191"/>
    </row>
    <row r="1797" spans="1:12" hidden="1" x14ac:dyDescent="0.3">
      <c r="A1797" s="191"/>
      <c r="B1797" s="191"/>
      <c r="C1797" s="67">
        <v>6602175</v>
      </c>
      <c r="D1797" s="67" t="s">
        <v>1247</v>
      </c>
      <c r="E1797" s="70">
        <f t="shared" ref="E1797:E1804" si="87">IF(H1797="M","001",
IFERROR(VALUE(IFERROR(IFERROR(IFERROR(IFERROR(MID(D1797,FIND("DN",D1797)+2,4),
MID(D1797,FIND("PVC",D1797)+3,4)),
MID(D1797,FIND("PEAD",D1797)+4,4)),
MID(D1797,FIND("PE100",D1797)+5,4)),
MID(D1797,FIND("ADS",D1797)+3,4))),""))</f>
        <v>250</v>
      </c>
      <c r="F1797" s="67" t="str" cm="1">
        <f t="array" ref="F1797">IFERROR(
    INDEX(
        '[55]Apoio_Código SVs'!$C$2:$C$102,
        MATCH(
            TRUE,
            ISNUMBER(FIND('[55]Apoio_Código SVs'!$B$2:$B$102,D1797)),
            0
        )
    ),
"")</f>
        <v>E</v>
      </c>
      <c r="G1797" s="67" t="str" cm="1">
        <f t="array" ref="G1797">IFERROR(
    INDEX(
        '[55]Apoio_Código SVs'!$D$2:$D$102,
        MATCH(
            TRUE,
            ISNUMBER(FIND('[55]Apoio_Código SVs'!$B$2:$B$102,D1797)),
            0
        )
    ),
"")</f>
        <v>RC</v>
      </c>
      <c r="H1797" s="67" t="str" cm="1">
        <f t="array" ref="H1797">IFERROR(
    INDEX(
        '[55]Apoio_Código SVs'!$G$2:$G$102,
        MATCH(
            TRUE,
            ISNUMBER(FIND('[55]Apoio_Código SVs'!$F$2:$F$102,D1797)),
            0
        )
    ),
"")</f>
        <v>I</v>
      </c>
      <c r="I1797" s="67" t="str">
        <f t="shared" si="86"/>
        <v>E.RC.I.250</v>
      </c>
      <c r="J1797" s="67" t="str">
        <f>_xlfn.XLOOKUP(I1797,[55]Aux!AJ:AJ,[55]Aux!AI:AI,I1797)</f>
        <v>E.RC.I.004</v>
      </c>
      <c r="K1797" s="67" t="str">
        <f>_xlfn.XLOOKUP(J1797,[55]Aux!AI:AI,[55]Aux!AE:AE,_xlfn.XLOOKUP(I1797,[55]Aux!AI:AI,[55]Aux!AE:AE,""))</f>
        <v>REDE COLETORA DN 250</v>
      </c>
      <c r="L1797" s="191"/>
    </row>
    <row r="1798" spans="1:12" hidden="1" x14ac:dyDescent="0.3">
      <c r="A1798" s="191"/>
      <c r="B1798" s="191"/>
      <c r="C1798" s="67">
        <v>6602176</v>
      </c>
      <c r="D1798" s="67" t="s">
        <v>1203</v>
      </c>
      <c r="E1798" s="70">
        <f t="shared" si="87"/>
        <v>250</v>
      </c>
      <c r="F1798" s="67" t="str" cm="1">
        <f t="array" ref="F1798">IFERROR(
    INDEX(
        '[55]Apoio_Código SVs'!$C$2:$C$102,
        MATCH(
            TRUE,
            ISNUMBER(FIND('[55]Apoio_Código SVs'!$B$2:$B$102,D1798)),
            0
        )
    ),
"")</f>
        <v>E</v>
      </c>
      <c r="G1798" s="67" t="str" cm="1">
        <f t="array" ref="G1798">IFERROR(
    INDEX(
        '[55]Apoio_Código SVs'!$D$2:$D$102,
        MATCH(
            TRUE,
            ISNUMBER(FIND('[55]Apoio_Código SVs'!$B$2:$B$102,D1798)),
            0
        )
    ),
"")</f>
        <v>RC</v>
      </c>
      <c r="H1798" s="67" t="str" cm="1">
        <f t="array" ref="H1798">IFERROR(
    INDEX(
        '[55]Apoio_Código SVs'!$G$2:$G$102,
        MATCH(
            TRUE,
            ISNUMBER(FIND('[55]Apoio_Código SVs'!$F$2:$F$102,D1798)),
            0
        )
    ),
"")</f>
        <v>I</v>
      </c>
      <c r="I1798" s="67" t="str">
        <f t="shared" si="86"/>
        <v>E.RC.I.250</v>
      </c>
      <c r="J1798" s="67" t="str">
        <f>_xlfn.XLOOKUP(I1798,[55]Aux!AJ:AJ,[55]Aux!AI:AI,I1798)</f>
        <v>E.RC.I.004</v>
      </c>
      <c r="K1798" s="67" t="str">
        <f>_xlfn.XLOOKUP(J1798,[55]Aux!AI:AI,[55]Aux!AE:AE,_xlfn.XLOOKUP(I1798,[55]Aux!AI:AI,[55]Aux!AE:AE,""))</f>
        <v>REDE COLETORA DN 250</v>
      </c>
      <c r="L1798" s="191"/>
    </row>
    <row r="1799" spans="1:12" hidden="1" x14ac:dyDescent="0.3">
      <c r="A1799" s="191"/>
      <c r="B1799" s="191"/>
      <c r="C1799" s="67">
        <v>6602177</v>
      </c>
      <c r="D1799" s="67" t="s">
        <v>1205</v>
      </c>
      <c r="E1799" s="70">
        <f t="shared" si="87"/>
        <v>250</v>
      </c>
      <c r="F1799" s="67" t="str" cm="1">
        <f t="array" ref="F1799">IFERROR(
    INDEX(
        '[55]Apoio_Código SVs'!$C$2:$C$102,
        MATCH(
            TRUE,
            ISNUMBER(FIND('[55]Apoio_Código SVs'!$B$2:$B$102,D1799)),
            0
        )
    ),
"")</f>
        <v>E</v>
      </c>
      <c r="G1799" s="67" t="str" cm="1">
        <f t="array" ref="G1799">IFERROR(
    INDEX(
        '[55]Apoio_Código SVs'!$D$2:$D$102,
        MATCH(
            TRUE,
            ISNUMBER(FIND('[55]Apoio_Código SVs'!$B$2:$B$102,D1799)),
            0
        )
    ),
"")</f>
        <v>RC</v>
      </c>
      <c r="H1799" s="67" t="str" cm="1">
        <f t="array" ref="H1799">IFERROR(
    INDEX(
        '[55]Apoio_Código SVs'!$G$2:$G$102,
        MATCH(
            TRUE,
            ISNUMBER(FIND('[55]Apoio_Código SVs'!$F$2:$F$102,D1799)),
            0
        )
    ),
"")</f>
        <v>I</v>
      </c>
      <c r="I1799" s="67" t="str">
        <f t="shared" si="86"/>
        <v>E.RC.I.250</v>
      </c>
      <c r="J1799" s="67" t="str">
        <f>_xlfn.XLOOKUP(I1799,[55]Aux!AJ:AJ,[55]Aux!AI:AI,I1799)</f>
        <v>E.RC.I.004</v>
      </c>
      <c r="K1799" s="67" t="str">
        <f>_xlfn.XLOOKUP(J1799,[55]Aux!AI:AI,[55]Aux!AE:AE,_xlfn.XLOOKUP(I1799,[55]Aux!AI:AI,[55]Aux!AE:AE,""))</f>
        <v>REDE COLETORA DN 250</v>
      </c>
      <c r="L1799" s="191"/>
    </row>
    <row r="1800" spans="1:12" hidden="1" x14ac:dyDescent="0.3">
      <c r="A1800" s="191"/>
      <c r="B1800" s="191"/>
      <c r="C1800" s="67">
        <v>6602178</v>
      </c>
      <c r="D1800" s="67" t="s">
        <v>1217</v>
      </c>
      <c r="E1800" s="70">
        <f t="shared" si="87"/>
        <v>250</v>
      </c>
      <c r="F1800" s="67" t="str" cm="1">
        <f t="array" ref="F1800">IFERROR(
    INDEX(
        '[55]Apoio_Código SVs'!$C$2:$C$102,
        MATCH(
            TRUE,
            ISNUMBER(FIND('[55]Apoio_Código SVs'!$B$2:$B$102,D1800)),
            0
        )
    ),
"")</f>
        <v>E</v>
      </c>
      <c r="G1800" s="67" t="str" cm="1">
        <f t="array" ref="G1800">IFERROR(
    INDEX(
        '[55]Apoio_Código SVs'!$D$2:$D$102,
        MATCH(
            TRUE,
            ISNUMBER(FIND('[55]Apoio_Código SVs'!$B$2:$B$102,D1800)),
            0
        )
    ),
"")</f>
        <v>RC</v>
      </c>
      <c r="H1800" s="67" t="str" cm="1">
        <f t="array" ref="H1800">IFERROR(
    INDEX(
        '[55]Apoio_Código SVs'!$G$2:$G$102,
        MATCH(
            TRUE,
            ISNUMBER(FIND('[55]Apoio_Código SVs'!$F$2:$F$102,D1800)),
            0
        )
    ),
"")</f>
        <v>I</v>
      </c>
      <c r="I1800" s="67" t="str">
        <f t="shared" si="86"/>
        <v>E.RC.I.250</v>
      </c>
      <c r="J1800" s="67" t="str">
        <f>_xlfn.XLOOKUP(I1800,[55]Aux!AJ:AJ,[55]Aux!AI:AI,I1800)</f>
        <v>E.RC.I.004</v>
      </c>
      <c r="K1800" s="67" t="str">
        <f>_xlfn.XLOOKUP(J1800,[55]Aux!AI:AI,[55]Aux!AE:AE,_xlfn.XLOOKUP(I1800,[55]Aux!AI:AI,[55]Aux!AE:AE,""))</f>
        <v>REDE COLETORA DN 250</v>
      </c>
      <c r="L1800" s="191"/>
    </row>
    <row r="1801" spans="1:12" hidden="1" x14ac:dyDescent="0.3">
      <c r="A1801" s="191"/>
      <c r="B1801" s="191"/>
      <c r="C1801" s="67">
        <v>6602179</v>
      </c>
      <c r="D1801" s="67" t="s">
        <v>1277</v>
      </c>
      <c r="E1801" s="70">
        <f t="shared" si="87"/>
        <v>300</v>
      </c>
      <c r="F1801" s="67" t="str" cm="1">
        <f t="array" ref="F1801">IFERROR(
    INDEX(
        '[55]Apoio_Código SVs'!$C$2:$C$102,
        MATCH(
            TRUE,
            ISNUMBER(FIND('[55]Apoio_Código SVs'!$B$2:$B$102,D1801)),
            0
        )
    ),
"")</f>
        <v>E</v>
      </c>
      <c r="G1801" s="67" t="str" cm="1">
        <f t="array" ref="G1801">IFERROR(
    INDEX(
        '[55]Apoio_Código SVs'!$D$2:$D$102,
        MATCH(
            TRUE,
            ISNUMBER(FIND('[55]Apoio_Código SVs'!$B$2:$B$102,D1801)),
            0
        )
    ),
"")</f>
        <v>RC</v>
      </c>
      <c r="H1801" s="67" t="str" cm="1">
        <f t="array" ref="H1801">IFERROR(
    INDEX(
        '[55]Apoio_Código SVs'!$G$2:$G$102,
        MATCH(
            TRUE,
            ISNUMBER(FIND('[55]Apoio_Código SVs'!$F$2:$F$102,D1801)),
            0
        )
    ),
"")</f>
        <v>I</v>
      </c>
      <c r="I1801" s="67" t="str">
        <f t="shared" si="86"/>
        <v>E.RC.I.300</v>
      </c>
      <c r="J1801" s="67" t="str">
        <f>_xlfn.XLOOKUP(I1801,[55]Aux!AJ:AJ,[55]Aux!AI:AI,I1801)</f>
        <v>E.RC.I.005</v>
      </c>
      <c r="K1801" s="67" t="str">
        <f>_xlfn.XLOOKUP(J1801,[55]Aux!AI:AI,[55]Aux!AE:AE,_xlfn.XLOOKUP(I1801,[55]Aux!AI:AI,[55]Aux!AE:AE,""))</f>
        <v>REDE COLETORA DN 300</v>
      </c>
      <c r="L1801" s="191"/>
    </row>
    <row r="1802" spans="1:12" hidden="1" x14ac:dyDescent="0.3">
      <c r="A1802" s="191"/>
      <c r="B1802" s="191"/>
      <c r="C1802" s="67">
        <v>6602180</v>
      </c>
      <c r="D1802" s="67" t="s">
        <v>1261</v>
      </c>
      <c r="E1802" s="70">
        <f t="shared" si="87"/>
        <v>300</v>
      </c>
      <c r="F1802" s="67" t="str" cm="1">
        <f t="array" ref="F1802">IFERROR(
    INDEX(
        '[55]Apoio_Código SVs'!$C$2:$C$102,
        MATCH(
            TRUE,
            ISNUMBER(FIND('[55]Apoio_Código SVs'!$B$2:$B$102,D1802)),
            0
        )
    ),
"")</f>
        <v>E</v>
      </c>
      <c r="G1802" s="67" t="str" cm="1">
        <f t="array" ref="G1802">IFERROR(
    INDEX(
        '[55]Apoio_Código SVs'!$D$2:$D$102,
        MATCH(
            TRUE,
            ISNUMBER(FIND('[55]Apoio_Código SVs'!$B$2:$B$102,D1802)),
            0
        )
    ),
"")</f>
        <v>RC</v>
      </c>
      <c r="H1802" s="67" t="str" cm="1">
        <f t="array" ref="H1802">IFERROR(
    INDEX(
        '[55]Apoio_Código SVs'!$G$2:$G$102,
        MATCH(
            TRUE,
            ISNUMBER(FIND('[55]Apoio_Código SVs'!$F$2:$F$102,D1802)),
            0
        )
    ),
"")</f>
        <v>I</v>
      </c>
      <c r="I1802" s="67" t="str">
        <f t="shared" si="86"/>
        <v>E.RC.I.300</v>
      </c>
      <c r="J1802" s="67" t="str">
        <f>_xlfn.XLOOKUP(I1802,[55]Aux!AJ:AJ,[55]Aux!AI:AI,I1802)</f>
        <v>E.RC.I.005</v>
      </c>
      <c r="K1802" s="67" t="str">
        <f>_xlfn.XLOOKUP(J1802,[55]Aux!AI:AI,[55]Aux!AE:AE,_xlfn.XLOOKUP(I1802,[55]Aux!AI:AI,[55]Aux!AE:AE,""))</f>
        <v>REDE COLETORA DN 300</v>
      </c>
      <c r="L1802" s="191"/>
    </row>
    <row r="1803" spans="1:12" hidden="1" x14ac:dyDescent="0.3">
      <c r="A1803" s="191"/>
      <c r="B1803" s="191"/>
      <c r="C1803" s="67">
        <v>6602181</v>
      </c>
      <c r="D1803" s="67" t="s">
        <v>1265</v>
      </c>
      <c r="E1803" s="70">
        <f t="shared" si="87"/>
        <v>300</v>
      </c>
      <c r="F1803" s="67" t="str" cm="1">
        <f t="array" ref="F1803">IFERROR(
    INDEX(
        '[55]Apoio_Código SVs'!$C$2:$C$102,
        MATCH(
            TRUE,
            ISNUMBER(FIND('[55]Apoio_Código SVs'!$B$2:$B$102,D1803)),
            0
        )
    ),
"")</f>
        <v>E</v>
      </c>
      <c r="G1803" s="67" t="str" cm="1">
        <f t="array" ref="G1803">IFERROR(
    INDEX(
        '[55]Apoio_Código SVs'!$D$2:$D$102,
        MATCH(
            TRUE,
            ISNUMBER(FIND('[55]Apoio_Código SVs'!$B$2:$B$102,D1803)),
            0
        )
    ),
"")</f>
        <v>RC</v>
      </c>
      <c r="H1803" s="67" t="str" cm="1">
        <f t="array" ref="H1803">IFERROR(
    INDEX(
        '[55]Apoio_Código SVs'!$G$2:$G$102,
        MATCH(
            TRUE,
            ISNUMBER(FIND('[55]Apoio_Código SVs'!$F$2:$F$102,D1803)),
            0
        )
    ),
"")</f>
        <v>I</v>
      </c>
      <c r="I1803" s="67" t="str">
        <f t="shared" si="86"/>
        <v>E.RC.I.300</v>
      </c>
      <c r="J1803" s="67" t="str">
        <f>_xlfn.XLOOKUP(I1803,[55]Aux!AJ:AJ,[55]Aux!AI:AI,I1803)</f>
        <v>E.RC.I.005</v>
      </c>
      <c r="K1803" s="67" t="str">
        <f>_xlfn.XLOOKUP(J1803,[55]Aux!AI:AI,[55]Aux!AE:AE,_xlfn.XLOOKUP(I1803,[55]Aux!AI:AI,[55]Aux!AE:AE,""))</f>
        <v>REDE COLETORA DN 300</v>
      </c>
      <c r="L1803" s="191"/>
    </row>
    <row r="1804" spans="1:12" hidden="1" x14ac:dyDescent="0.3">
      <c r="A1804" s="191"/>
      <c r="B1804" s="191"/>
      <c r="C1804" s="67">
        <v>6602182</v>
      </c>
      <c r="D1804" s="67" t="s">
        <v>1275</v>
      </c>
      <c r="E1804" s="70">
        <f t="shared" si="87"/>
        <v>300</v>
      </c>
      <c r="F1804" s="67" t="str" cm="1">
        <f t="array" ref="F1804">IFERROR(
    INDEX(
        '[55]Apoio_Código SVs'!$C$2:$C$102,
        MATCH(
            TRUE,
            ISNUMBER(FIND('[55]Apoio_Código SVs'!$B$2:$B$102,D1804)),
            0
        )
    ),
"")</f>
        <v>E</v>
      </c>
      <c r="G1804" s="67" t="str" cm="1">
        <f t="array" ref="G1804">IFERROR(
    INDEX(
        '[55]Apoio_Código SVs'!$D$2:$D$102,
        MATCH(
            TRUE,
            ISNUMBER(FIND('[55]Apoio_Código SVs'!$B$2:$B$102,D1804)),
            0
        )
    ),
"")</f>
        <v>RC</v>
      </c>
      <c r="H1804" s="67" t="str" cm="1">
        <f t="array" ref="H1804">IFERROR(
    INDEX(
        '[55]Apoio_Código SVs'!$G$2:$G$102,
        MATCH(
            TRUE,
            ISNUMBER(FIND('[55]Apoio_Código SVs'!$F$2:$F$102,D1804)),
            0
        )
    ),
"")</f>
        <v>I</v>
      </c>
      <c r="I1804" s="67" t="str">
        <f t="shared" si="86"/>
        <v>E.RC.I.300</v>
      </c>
      <c r="J1804" s="67" t="str">
        <f>_xlfn.XLOOKUP(I1804,[55]Aux!AJ:AJ,[55]Aux!AI:AI,I1804)</f>
        <v>E.RC.I.005</v>
      </c>
      <c r="K1804" s="67" t="str">
        <f>_xlfn.XLOOKUP(J1804,[55]Aux!AI:AI,[55]Aux!AE:AE,_xlfn.XLOOKUP(I1804,[55]Aux!AI:AI,[55]Aux!AE:AE,""))</f>
        <v>REDE COLETORA DN 300</v>
      </c>
      <c r="L1804" s="191"/>
    </row>
    <row r="1805" spans="1:12" hidden="1" x14ac:dyDescent="0.3">
      <c r="A1805" s="191"/>
      <c r="B1805" s="191"/>
      <c r="C1805" s="67">
        <v>6602183</v>
      </c>
      <c r="D1805" s="67" t="s">
        <v>2172</v>
      </c>
      <c r="E1805" s="72">
        <v>400</v>
      </c>
      <c r="F1805" s="67" t="str" cm="1">
        <f t="array" ref="F1805">IFERROR(
    INDEX(
        '[55]Apoio_Código SVs'!$C$2:$C$102,
        MATCH(
            TRUE,
            ISNUMBER(FIND('[55]Apoio_Código SVs'!$B$2:$B$102,D1805)),
            0
        )
    ),
"")</f>
        <v>E</v>
      </c>
      <c r="G1805" s="67" t="str" cm="1">
        <f t="array" ref="G1805">IFERROR(
    INDEX(
        '[55]Apoio_Código SVs'!$D$2:$D$102,
        MATCH(
            TRUE,
            ISNUMBER(FIND('[55]Apoio_Código SVs'!$B$2:$B$102,D1805)),
            0
        )
    ),
"")</f>
        <v>RC</v>
      </c>
      <c r="H1805" s="67" t="str" cm="1">
        <f t="array" ref="H1805">IFERROR(
    INDEX(
        '[55]Apoio_Código SVs'!$G$2:$G$102,
        MATCH(
            TRUE,
            ISNUMBER(FIND('[55]Apoio_Código SVs'!$F$2:$F$102,D1805)),
            0
        )
    ),
"")</f>
        <v>I</v>
      </c>
      <c r="I1805" s="67" t="str">
        <f t="shared" si="86"/>
        <v>E.RC.I.400</v>
      </c>
      <c r="J1805" s="67" t="str">
        <f>_xlfn.XLOOKUP(I1805,[55]Aux!AJ:AJ,[55]Aux!AI:AI,I1805)</f>
        <v>E.RC.I.006</v>
      </c>
      <c r="K1805" s="67" t="str">
        <f>_xlfn.XLOOKUP(J1805,[55]Aux!AI:AI,[55]Aux!AE:AE,_xlfn.XLOOKUP(I1805,[55]Aux!AI:AI,[55]Aux!AE:AE,""))</f>
        <v>REDE COLETORA DN 400</v>
      </c>
      <c r="L1805" s="191"/>
    </row>
    <row r="1806" spans="1:12" hidden="1" x14ac:dyDescent="0.3">
      <c r="A1806" s="191"/>
      <c r="B1806" s="191"/>
      <c r="C1806" s="67">
        <v>6602184</v>
      </c>
      <c r="D1806" s="67" t="s">
        <v>2206</v>
      </c>
      <c r="E1806" s="72">
        <v>600</v>
      </c>
      <c r="F1806" s="67" t="str" cm="1">
        <f t="array" ref="F1806">IFERROR(
    INDEX(
        '[55]Apoio_Código SVs'!$C$2:$C$102,
        MATCH(
            TRUE,
            ISNUMBER(FIND('[55]Apoio_Código SVs'!$B$2:$B$102,D1806)),
            0
        )
    ),
"")</f>
        <v>E</v>
      </c>
      <c r="G1806" s="67" t="str" cm="1">
        <f t="array" ref="G1806">IFERROR(
    INDEX(
        '[55]Apoio_Código SVs'!$D$2:$D$102,
        MATCH(
            TRUE,
            ISNUMBER(FIND('[55]Apoio_Código SVs'!$B$2:$B$102,D1806)),
            0
        )
    ),
"")</f>
        <v>IN</v>
      </c>
      <c r="H1806" s="67" t="str" cm="1">
        <f t="array" ref="H1806">IFERROR(
    INDEX(
        '[55]Apoio_Código SVs'!$G$2:$G$102,
        MATCH(
            TRUE,
            ISNUMBER(FIND('[55]Apoio_Código SVs'!$F$2:$F$102,D1806)),
            0
        )
    ),
"")</f>
        <v>I</v>
      </c>
      <c r="I1806" s="67" t="str">
        <f t="shared" si="86"/>
        <v>E.IN.I.600</v>
      </c>
      <c r="J1806" s="67" t="str">
        <f>_xlfn.XLOOKUP(I1806,[55]Aux!AJ:AJ,[55]Aux!AI:AI,I1806)</f>
        <v>E.IN.I.010</v>
      </c>
      <c r="K1806" s="67" t="str">
        <f>_xlfn.XLOOKUP(J1806,[55]Aux!AI:AI,[55]Aux!AE:AE,_xlfn.XLOOKUP(I1806,[55]Aux!AI:AI,[55]Aux!AE:AE,""))</f>
        <v>INTERCEPTOR DN 600</v>
      </c>
      <c r="L1806" s="191"/>
    </row>
    <row r="1807" spans="1:12" hidden="1" x14ac:dyDescent="0.3">
      <c r="A1807" s="191"/>
      <c r="B1807" s="191"/>
      <c r="C1807" s="67">
        <v>6602185</v>
      </c>
      <c r="D1807" s="67" t="s">
        <v>1263</v>
      </c>
      <c r="E1807" s="70">
        <f>IF(H1807="M","001",
IFERROR(VALUE(IFERROR(IFERROR(IFERROR(IFERROR(MID(D1807,FIND("DN",D1807)+2,4),
MID(D1807,FIND("PVC",D1807)+3,4)),
MID(D1807,FIND("PEAD",D1807)+4,4)),
MID(D1807,FIND("PE100",D1807)+5,4)),
MID(D1807,FIND("ADS",D1807)+3,4))),""))</f>
        <v>300</v>
      </c>
      <c r="F1807" s="67" t="str" cm="1">
        <f t="array" ref="F1807">IFERROR(
    INDEX(
        '[55]Apoio_Código SVs'!$C$2:$C$102,
        MATCH(
            TRUE,
            ISNUMBER(FIND('[55]Apoio_Código SVs'!$B$2:$B$102,D1807)),
            0
        )
    ),
"")</f>
        <v>E</v>
      </c>
      <c r="G1807" s="67" t="str" cm="1">
        <f t="array" ref="G1807">IFERROR(
    INDEX(
        '[55]Apoio_Código SVs'!$D$2:$D$102,
        MATCH(
            TRUE,
            ISNUMBER(FIND('[55]Apoio_Código SVs'!$B$2:$B$102,D1807)),
            0
        )
    ),
"")</f>
        <v>RC</v>
      </c>
      <c r="H1807" s="67" t="str" cm="1">
        <f t="array" ref="H1807">IFERROR(
    INDEX(
        '[55]Apoio_Código SVs'!$G$2:$G$102,
        MATCH(
            TRUE,
            ISNUMBER(FIND('[55]Apoio_Código SVs'!$F$2:$F$102,D1807)),
            0
        )
    ),
"")</f>
        <v>I</v>
      </c>
      <c r="I1807" s="67" t="str">
        <f t="shared" si="86"/>
        <v>E.RC.I.300</v>
      </c>
      <c r="J1807" s="67" t="str">
        <f>_xlfn.XLOOKUP(I1807,[55]Aux!AJ:AJ,[55]Aux!AI:AI,I1807)</f>
        <v>E.RC.I.005</v>
      </c>
      <c r="K1807" s="67" t="str">
        <f>_xlfn.XLOOKUP(J1807,[55]Aux!AI:AI,[55]Aux!AE:AE,_xlfn.XLOOKUP(I1807,[55]Aux!AI:AI,[55]Aux!AE:AE,""))</f>
        <v>REDE COLETORA DN 300</v>
      </c>
      <c r="L1807" s="191"/>
    </row>
    <row r="1808" spans="1:12" hidden="1" x14ac:dyDescent="0.3">
      <c r="A1808" s="191"/>
      <c r="B1808" s="191"/>
      <c r="C1808" s="67">
        <v>6602186</v>
      </c>
      <c r="D1808" s="67" t="s">
        <v>1865</v>
      </c>
      <c r="E1808" s="70">
        <f>IF(H1808="M","001",
IFERROR(VALUE(IFERROR(IFERROR(IFERROR(IFERROR(MID(D1808,FIND("DN",D1808)+2,4),
MID(D1808,FIND("PVC",D1808)+3,4)),
MID(D1808,FIND("PEAD",D1808)+4,4)),
MID(D1808,FIND("PE100",D1808)+5,4)),
MID(D1808,FIND("ADS",D1808)+3,4))),""))</f>
        <v>200</v>
      </c>
      <c r="F1808" s="67" t="str" cm="1">
        <f t="array" ref="F1808">IFERROR(
    INDEX(
        '[55]Apoio_Código SVs'!$C$2:$C$102,
        MATCH(
            TRUE,
            ISNUMBER(FIND('[55]Apoio_Código SVs'!$B$2:$B$102,D1808)),
            0
        )
    ),
"")</f>
        <v>E</v>
      </c>
      <c r="G1808" s="67" t="str" cm="1">
        <f t="array" ref="G1808">IFERROR(
    INDEX(
        '[55]Apoio_Código SVs'!$D$2:$D$102,
        MATCH(
            TRUE,
            ISNUMBER(FIND('[55]Apoio_Código SVs'!$B$2:$B$102,D1808)),
            0
        )
    ),
"")</f>
        <v>RC</v>
      </c>
      <c r="H1808" s="67" t="str" cm="1">
        <f t="array" ref="H1808">IFERROR(
    INDEX(
        '[55]Apoio_Código SVs'!$G$2:$G$102,
        MATCH(
            TRUE,
            ISNUMBER(FIND('[55]Apoio_Código SVs'!$F$2:$F$102,D1808)),
            0
        )
    ),
"")</f>
        <v>I</v>
      </c>
      <c r="I1808" s="67" t="str">
        <f t="shared" si="86"/>
        <v>E.RC.I.200</v>
      </c>
      <c r="J1808" s="67" t="str">
        <f>_xlfn.XLOOKUP(I1808,[55]Aux!AJ:AJ,[55]Aux!AI:AI,I1808)</f>
        <v>E.RC.I.003</v>
      </c>
      <c r="K1808" s="67" t="str">
        <f>_xlfn.XLOOKUP(J1808,[55]Aux!AI:AI,[55]Aux!AE:AE,_xlfn.XLOOKUP(I1808,[55]Aux!AI:AI,[55]Aux!AE:AE,""))</f>
        <v>REDE COLETORA DN 200</v>
      </c>
      <c r="L1808" s="191"/>
    </row>
    <row r="1809" spans="1:12" hidden="1" x14ac:dyDescent="0.3">
      <c r="A1809" s="191"/>
      <c r="B1809" s="191"/>
      <c r="C1809" s="67">
        <v>6602187</v>
      </c>
      <c r="D1809" s="67" t="s">
        <v>3625</v>
      </c>
      <c r="E1809" s="72" t="s">
        <v>3358</v>
      </c>
      <c r="F1809" s="190" t="s">
        <v>3421</v>
      </c>
      <c r="G1809" s="190" t="s">
        <v>3361</v>
      </c>
      <c r="H1809" s="190" t="s">
        <v>3421</v>
      </c>
      <c r="I1809" s="67" t="str">
        <f t="shared" si="86"/>
        <v>X.XX.X.XXX</v>
      </c>
      <c r="J1809" s="67" t="str">
        <f>_xlfn.XLOOKUP(I1809,[55]Aux!AJ:AJ,[55]Aux!AI:AI,I1809)</f>
        <v>X.XX.X.XXX</v>
      </c>
      <c r="K1809" s="73" t="s">
        <v>3359</v>
      </c>
      <c r="L1809" s="191"/>
    </row>
    <row r="1810" spans="1:12" hidden="1" x14ac:dyDescent="0.3">
      <c r="A1810" s="191"/>
      <c r="B1810" s="191"/>
      <c r="C1810" s="67">
        <v>6602188</v>
      </c>
      <c r="D1810" s="67" t="s">
        <v>3626</v>
      </c>
      <c r="E1810" s="72" t="s">
        <v>3358</v>
      </c>
      <c r="F1810" s="190" t="s">
        <v>3421</v>
      </c>
      <c r="G1810" s="190" t="s">
        <v>3361</v>
      </c>
      <c r="H1810" s="190" t="s">
        <v>3421</v>
      </c>
      <c r="I1810" s="67" t="str">
        <f t="shared" si="86"/>
        <v>X.XX.X.XXX</v>
      </c>
      <c r="J1810" s="67" t="str">
        <f>_xlfn.XLOOKUP(I1810,[55]Aux!AJ:AJ,[55]Aux!AI:AI,I1810)</f>
        <v>X.XX.X.XXX</v>
      </c>
      <c r="K1810" s="73" t="s">
        <v>3359</v>
      </c>
      <c r="L1810" s="191"/>
    </row>
    <row r="1811" spans="1:12" hidden="1" x14ac:dyDescent="0.3">
      <c r="A1811" s="191"/>
      <c r="B1811" s="191"/>
      <c r="C1811" s="67">
        <v>6602189</v>
      </c>
      <c r="D1811" s="67" t="s">
        <v>3627</v>
      </c>
      <c r="E1811" s="72" t="s">
        <v>3358</v>
      </c>
      <c r="F1811" s="190" t="s">
        <v>3421</v>
      </c>
      <c r="G1811" s="190" t="s">
        <v>3361</v>
      </c>
      <c r="H1811" s="190" t="s">
        <v>3421</v>
      </c>
      <c r="I1811" s="67" t="str">
        <f t="shared" si="86"/>
        <v>X.XX.X.XXX</v>
      </c>
      <c r="J1811" s="67" t="str">
        <f>_xlfn.XLOOKUP(I1811,[55]Aux!AJ:AJ,[55]Aux!AI:AI,I1811)</f>
        <v>X.XX.X.XXX</v>
      </c>
      <c r="K1811" s="73" t="s">
        <v>3359</v>
      </c>
      <c r="L1811" s="191"/>
    </row>
    <row r="1812" spans="1:12" hidden="1" x14ac:dyDescent="0.3">
      <c r="A1812" s="191"/>
      <c r="B1812" s="191"/>
      <c r="C1812" s="67">
        <v>6602190</v>
      </c>
      <c r="D1812" s="67" t="s">
        <v>3628</v>
      </c>
      <c r="E1812" s="72" t="s">
        <v>3358</v>
      </c>
      <c r="F1812" s="190" t="s">
        <v>3421</v>
      </c>
      <c r="G1812" s="190" t="s">
        <v>3361</v>
      </c>
      <c r="H1812" s="67" t="str" cm="1">
        <f t="array" ref="H1812">IFERROR(
    INDEX(
        '[55]Apoio_Código SVs'!$G$2:$G$102,
        MATCH(
            TRUE,
            ISNUMBER(FIND('[55]Apoio_Código SVs'!$F$2:$F$102,D1812)),
            0
        )
    ),
"")</f>
        <v>I</v>
      </c>
      <c r="I1812" s="67" t="str">
        <f t="shared" si="86"/>
        <v>X.XX.I.XXX</v>
      </c>
      <c r="J1812" s="67" t="str">
        <f>_xlfn.XLOOKUP(I1812,[55]Aux!AJ:AJ,[55]Aux!AI:AI,I1812)</f>
        <v>X.XX.I.XXX</v>
      </c>
      <c r="K1812" s="73" t="s">
        <v>3359</v>
      </c>
      <c r="L1812" s="191"/>
    </row>
    <row r="1813" spans="1:12" hidden="1" x14ac:dyDescent="0.3">
      <c r="A1813" s="191"/>
      <c r="B1813" s="191"/>
      <c r="C1813" s="67">
        <v>6602191</v>
      </c>
      <c r="D1813" s="67" t="s">
        <v>3629</v>
      </c>
      <c r="E1813" s="72" t="s">
        <v>3358</v>
      </c>
      <c r="F1813" s="190" t="s">
        <v>3421</v>
      </c>
      <c r="G1813" s="190" t="s">
        <v>3361</v>
      </c>
      <c r="H1813" s="190" t="s">
        <v>3421</v>
      </c>
      <c r="I1813" s="67" t="str">
        <f t="shared" si="86"/>
        <v>X.XX.X.XXX</v>
      </c>
      <c r="J1813" s="67" t="str">
        <f>_xlfn.XLOOKUP(I1813,[55]Aux!AJ:AJ,[55]Aux!AI:AI,I1813)</f>
        <v>X.XX.X.XXX</v>
      </c>
      <c r="K1813" s="73" t="s">
        <v>3359</v>
      </c>
      <c r="L1813" s="191"/>
    </row>
    <row r="1814" spans="1:12" hidden="1" x14ac:dyDescent="0.3">
      <c r="A1814" s="191"/>
      <c r="B1814" s="191"/>
      <c r="C1814" s="67">
        <v>6602192</v>
      </c>
      <c r="D1814" s="67" t="s">
        <v>3630</v>
      </c>
      <c r="E1814" s="72" t="s">
        <v>3358</v>
      </c>
      <c r="F1814" s="190" t="s">
        <v>3421</v>
      </c>
      <c r="G1814" s="190" t="s">
        <v>3361</v>
      </c>
      <c r="H1814" s="67" t="str" cm="1">
        <f t="array" ref="H1814">IFERROR(
    INDEX(
        '[55]Apoio_Código SVs'!$G$2:$G$102,
        MATCH(
            TRUE,
            ISNUMBER(FIND('[55]Apoio_Código SVs'!$F$2:$F$102,D1814)),
            0
        )
    ),
"")</f>
        <v>I</v>
      </c>
      <c r="I1814" s="67" t="str">
        <f t="shared" si="86"/>
        <v>X.XX.I.XXX</v>
      </c>
      <c r="J1814" s="67" t="str">
        <f>_xlfn.XLOOKUP(I1814,[55]Aux!AJ:AJ,[55]Aux!AI:AI,I1814)</f>
        <v>X.XX.I.XXX</v>
      </c>
      <c r="K1814" s="73" t="s">
        <v>3359</v>
      </c>
      <c r="L1814" s="191"/>
    </row>
    <row r="1815" spans="1:12" hidden="1" x14ac:dyDescent="0.3">
      <c r="A1815" s="191"/>
      <c r="B1815" s="191"/>
      <c r="C1815" s="67">
        <v>6602193</v>
      </c>
      <c r="D1815" s="67" t="s">
        <v>3631</v>
      </c>
      <c r="E1815" s="72" t="s">
        <v>3358</v>
      </c>
      <c r="F1815" s="190" t="s">
        <v>3421</v>
      </c>
      <c r="G1815" s="190" t="s">
        <v>3361</v>
      </c>
      <c r="H1815" s="67" t="str" cm="1">
        <f t="array" ref="H1815">IFERROR(
    INDEX(
        '[55]Apoio_Código SVs'!$G$2:$G$102,
        MATCH(
            TRUE,
            ISNUMBER(FIND('[55]Apoio_Código SVs'!$F$2:$F$102,D1815)),
            0
        )
    ),
"")</f>
        <v>I</v>
      </c>
      <c r="I1815" s="67" t="str">
        <f t="shared" si="86"/>
        <v>X.XX.I.XXX</v>
      </c>
      <c r="J1815" s="67" t="str">
        <f>_xlfn.XLOOKUP(I1815,[55]Aux!AJ:AJ,[55]Aux!AI:AI,I1815)</f>
        <v>X.XX.I.XXX</v>
      </c>
      <c r="K1815" s="73" t="s">
        <v>3359</v>
      </c>
      <c r="L1815" s="191"/>
    </row>
    <row r="1816" spans="1:12" hidden="1" x14ac:dyDescent="0.3">
      <c r="A1816" s="191"/>
      <c r="B1816" s="191"/>
      <c r="C1816" s="67">
        <v>6602194</v>
      </c>
      <c r="D1816" s="67" t="s">
        <v>3632</v>
      </c>
      <c r="E1816" s="72" t="s">
        <v>3358</v>
      </c>
      <c r="F1816" s="190" t="s">
        <v>3421</v>
      </c>
      <c r="G1816" s="190" t="s">
        <v>3361</v>
      </c>
      <c r="H1816" s="190" t="s">
        <v>3421</v>
      </c>
      <c r="I1816" s="67" t="str">
        <f t="shared" si="86"/>
        <v>X.XX.X.XXX</v>
      </c>
      <c r="J1816" s="67" t="str">
        <f>_xlfn.XLOOKUP(I1816,[55]Aux!AJ:AJ,[55]Aux!AI:AI,I1816)</f>
        <v>X.XX.X.XXX</v>
      </c>
      <c r="K1816" s="73" t="s">
        <v>3359</v>
      </c>
      <c r="L1816" s="191"/>
    </row>
    <row r="1817" spans="1:12" hidden="1" x14ac:dyDescent="0.3">
      <c r="A1817" s="191"/>
      <c r="B1817" s="191"/>
      <c r="C1817" s="67">
        <v>6602195</v>
      </c>
      <c r="D1817" s="67" t="s">
        <v>3633</v>
      </c>
      <c r="E1817" s="72" t="s">
        <v>3358</v>
      </c>
      <c r="F1817" s="190" t="s">
        <v>3421</v>
      </c>
      <c r="G1817" s="190" t="s">
        <v>3361</v>
      </c>
      <c r="H1817" s="190" t="s">
        <v>3421</v>
      </c>
      <c r="I1817" s="67" t="str">
        <f t="shared" si="86"/>
        <v>X.XX.X.XXX</v>
      </c>
      <c r="J1817" s="67" t="str">
        <f>_xlfn.XLOOKUP(I1817,[55]Aux!AJ:AJ,[55]Aux!AI:AI,I1817)</f>
        <v>X.XX.X.XXX</v>
      </c>
      <c r="K1817" s="73" t="s">
        <v>3359</v>
      </c>
      <c r="L1817" s="191"/>
    </row>
    <row r="1818" spans="1:12" hidden="1" x14ac:dyDescent="0.3">
      <c r="A1818" s="191"/>
      <c r="B1818" s="191"/>
      <c r="C1818" s="67">
        <v>6602196</v>
      </c>
      <c r="D1818" s="67" t="s">
        <v>3634</v>
      </c>
      <c r="E1818" s="72" t="s">
        <v>3358</v>
      </c>
      <c r="F1818" s="190" t="s">
        <v>3421</v>
      </c>
      <c r="G1818" s="190" t="s">
        <v>3361</v>
      </c>
      <c r="H1818" s="190" t="s">
        <v>3421</v>
      </c>
      <c r="I1818" s="67" t="str">
        <f t="shared" si="86"/>
        <v>X.XX.X.XXX</v>
      </c>
      <c r="J1818" s="67" t="str">
        <f>_xlfn.XLOOKUP(I1818,[55]Aux!AJ:AJ,[55]Aux!AI:AI,I1818)</f>
        <v>X.XX.X.XXX</v>
      </c>
      <c r="K1818" s="73" t="s">
        <v>3359</v>
      </c>
      <c r="L1818" s="191"/>
    </row>
    <row r="1819" spans="1:12" hidden="1" x14ac:dyDescent="0.3">
      <c r="A1819" s="191"/>
      <c r="B1819" s="191"/>
      <c r="C1819" s="67">
        <v>6602197</v>
      </c>
      <c r="D1819" s="67" t="s">
        <v>3635</v>
      </c>
      <c r="E1819" s="72" t="s">
        <v>3358</v>
      </c>
      <c r="F1819" s="190" t="s">
        <v>3421</v>
      </c>
      <c r="G1819" s="190" t="s">
        <v>3361</v>
      </c>
      <c r="H1819" s="190" t="s">
        <v>3421</v>
      </c>
      <c r="I1819" s="67" t="str">
        <f t="shared" si="86"/>
        <v>X.XX.X.XXX</v>
      </c>
      <c r="J1819" s="67" t="str">
        <f>_xlfn.XLOOKUP(I1819,[55]Aux!AJ:AJ,[55]Aux!AI:AI,I1819)</f>
        <v>X.XX.X.XXX</v>
      </c>
      <c r="K1819" s="73" t="s">
        <v>3359</v>
      </c>
      <c r="L1819" s="191"/>
    </row>
    <row r="1820" spans="1:12" hidden="1" x14ac:dyDescent="0.3">
      <c r="A1820" s="191"/>
      <c r="B1820" s="191"/>
      <c r="C1820" s="67">
        <v>6602198</v>
      </c>
      <c r="D1820" s="67" t="s">
        <v>3636</v>
      </c>
      <c r="E1820" s="72" t="s">
        <v>3358</v>
      </c>
      <c r="F1820" s="190" t="s">
        <v>3421</v>
      </c>
      <c r="G1820" s="190" t="s">
        <v>3361</v>
      </c>
      <c r="H1820" s="190" t="s">
        <v>3421</v>
      </c>
      <c r="I1820" s="67" t="str">
        <f t="shared" si="86"/>
        <v>X.XX.X.XXX</v>
      </c>
      <c r="J1820" s="67" t="str">
        <f>_xlfn.XLOOKUP(I1820,[55]Aux!AJ:AJ,[55]Aux!AI:AI,I1820)</f>
        <v>X.XX.X.XXX</v>
      </c>
      <c r="K1820" s="73" t="s">
        <v>3359</v>
      </c>
      <c r="L1820" s="191"/>
    </row>
    <row r="1821" spans="1:12" hidden="1" x14ac:dyDescent="0.3">
      <c r="A1821" s="191"/>
      <c r="B1821" s="191"/>
      <c r="C1821" s="67">
        <v>6602199</v>
      </c>
      <c r="D1821" s="67" t="s">
        <v>3637</v>
      </c>
      <c r="E1821" s="72" t="s">
        <v>3358</v>
      </c>
      <c r="F1821" s="190" t="s">
        <v>3421</v>
      </c>
      <c r="G1821" s="190" t="s">
        <v>3361</v>
      </c>
      <c r="H1821" s="190" t="s">
        <v>3421</v>
      </c>
      <c r="I1821" s="67" t="str">
        <f t="shared" si="86"/>
        <v>X.XX.X.XXX</v>
      </c>
      <c r="J1821" s="67" t="str">
        <f>_xlfn.XLOOKUP(I1821,[55]Aux!AJ:AJ,[55]Aux!AI:AI,I1821)</f>
        <v>X.XX.X.XXX</v>
      </c>
      <c r="K1821" s="73" t="s">
        <v>3359</v>
      </c>
      <c r="L1821" s="191"/>
    </row>
    <row r="1822" spans="1:12" hidden="1" x14ac:dyDescent="0.3">
      <c r="A1822" s="191"/>
      <c r="B1822" s="191"/>
      <c r="C1822" s="67">
        <v>6602200</v>
      </c>
      <c r="D1822" s="67" t="s">
        <v>3638</v>
      </c>
      <c r="E1822" s="72" t="s">
        <v>3358</v>
      </c>
      <c r="F1822" s="190" t="s">
        <v>3421</v>
      </c>
      <c r="G1822" s="190" t="s">
        <v>3361</v>
      </c>
      <c r="H1822" s="67" t="str" cm="1">
        <f t="array" ref="H1822">IFERROR(
    INDEX(
        '[55]Apoio_Código SVs'!$G$2:$G$102,
        MATCH(
            TRUE,
            ISNUMBER(FIND('[55]Apoio_Código SVs'!$F$2:$F$102,D1822)),
            0
        )
    ),
"")</f>
        <v>I</v>
      </c>
      <c r="I1822" s="67" t="str">
        <f t="shared" si="86"/>
        <v>X.XX.I.XXX</v>
      </c>
      <c r="J1822" s="67" t="str">
        <f>_xlfn.XLOOKUP(I1822,[55]Aux!AJ:AJ,[55]Aux!AI:AI,I1822)</f>
        <v>X.XX.I.XXX</v>
      </c>
      <c r="K1822" s="73" t="s">
        <v>3359</v>
      </c>
      <c r="L1822" s="191"/>
    </row>
    <row r="1823" spans="1:12" hidden="1" x14ac:dyDescent="0.3">
      <c r="A1823" s="191"/>
      <c r="B1823" s="191"/>
      <c r="C1823" s="67">
        <v>6602201</v>
      </c>
      <c r="D1823" s="67" t="s">
        <v>3639</v>
      </c>
      <c r="E1823" s="72" t="s">
        <v>3358</v>
      </c>
      <c r="F1823" s="190" t="s">
        <v>3421</v>
      </c>
      <c r="G1823" s="190" t="s">
        <v>3361</v>
      </c>
      <c r="H1823" s="190" t="s">
        <v>3421</v>
      </c>
      <c r="I1823" s="67" t="str">
        <f t="shared" si="86"/>
        <v>X.XX.X.XXX</v>
      </c>
      <c r="J1823" s="67" t="str">
        <f>_xlfn.XLOOKUP(I1823,[55]Aux!AJ:AJ,[55]Aux!AI:AI,I1823)</f>
        <v>X.XX.X.XXX</v>
      </c>
      <c r="K1823" s="73" t="s">
        <v>3359</v>
      </c>
      <c r="L1823" s="191"/>
    </row>
    <row r="1824" spans="1:12" hidden="1" x14ac:dyDescent="0.3">
      <c r="A1824" s="191"/>
      <c r="B1824" s="191"/>
      <c r="C1824" s="67">
        <v>6602202</v>
      </c>
      <c r="D1824" s="67" t="s">
        <v>3640</v>
      </c>
      <c r="E1824" s="72" t="s">
        <v>3358</v>
      </c>
      <c r="F1824" s="190" t="s">
        <v>3421</v>
      </c>
      <c r="G1824" s="190" t="s">
        <v>3361</v>
      </c>
      <c r="H1824" s="190" t="s">
        <v>3421</v>
      </c>
      <c r="I1824" s="67" t="str">
        <f t="shared" si="86"/>
        <v>X.XX.X.XXX</v>
      </c>
      <c r="J1824" s="67" t="str">
        <f>_xlfn.XLOOKUP(I1824,[55]Aux!AJ:AJ,[55]Aux!AI:AI,I1824)</f>
        <v>X.XX.X.XXX</v>
      </c>
      <c r="K1824" s="73" t="s">
        <v>3359</v>
      </c>
      <c r="L1824" s="191"/>
    </row>
    <row r="1825" spans="1:12" hidden="1" x14ac:dyDescent="0.3">
      <c r="A1825" s="191"/>
      <c r="B1825" s="191"/>
      <c r="C1825" s="67">
        <v>6602203</v>
      </c>
      <c r="D1825" s="67" t="s">
        <v>3641</v>
      </c>
      <c r="E1825" s="72" t="s">
        <v>3358</v>
      </c>
      <c r="F1825" s="190" t="s">
        <v>3421</v>
      </c>
      <c r="G1825" s="190" t="s">
        <v>3361</v>
      </c>
      <c r="H1825" s="190" t="s">
        <v>3421</v>
      </c>
      <c r="I1825" s="67" t="str">
        <f t="shared" si="86"/>
        <v>X.XX.X.XXX</v>
      </c>
      <c r="J1825" s="67" t="str">
        <f>_xlfn.XLOOKUP(I1825,[55]Aux!AJ:AJ,[55]Aux!AI:AI,I1825)</f>
        <v>X.XX.X.XXX</v>
      </c>
      <c r="K1825" s="73" t="s">
        <v>3359</v>
      </c>
      <c r="L1825" s="191"/>
    </row>
    <row r="1826" spans="1:12" hidden="1" x14ac:dyDescent="0.3">
      <c r="A1826" s="191"/>
      <c r="B1826" s="191"/>
      <c r="C1826" s="67">
        <v>6602204</v>
      </c>
      <c r="D1826" s="67" t="s">
        <v>3642</v>
      </c>
      <c r="E1826" s="72" t="s">
        <v>3358</v>
      </c>
      <c r="F1826" s="190" t="s">
        <v>3421</v>
      </c>
      <c r="G1826" s="190" t="s">
        <v>3361</v>
      </c>
      <c r="H1826" s="190" t="s">
        <v>3421</v>
      </c>
      <c r="I1826" s="67" t="str">
        <f t="shared" si="86"/>
        <v>X.XX.X.XXX</v>
      </c>
      <c r="J1826" s="67" t="str">
        <f>_xlfn.XLOOKUP(I1826,[55]Aux!AJ:AJ,[55]Aux!AI:AI,I1826)</f>
        <v>X.XX.X.XXX</v>
      </c>
      <c r="K1826" s="73" t="s">
        <v>3359</v>
      </c>
      <c r="L1826" s="191"/>
    </row>
    <row r="1827" spans="1:12" hidden="1" x14ac:dyDescent="0.3">
      <c r="A1827" s="191"/>
      <c r="B1827" s="191"/>
      <c r="C1827" s="67">
        <v>6602205</v>
      </c>
      <c r="D1827" s="67" t="s">
        <v>3643</v>
      </c>
      <c r="E1827" s="72" t="s">
        <v>3358</v>
      </c>
      <c r="F1827" s="190" t="s">
        <v>3421</v>
      </c>
      <c r="G1827" s="190" t="s">
        <v>3361</v>
      </c>
      <c r="H1827" s="190" t="s">
        <v>3421</v>
      </c>
      <c r="I1827" s="67" t="str">
        <f t="shared" si="86"/>
        <v>X.XX.X.XXX</v>
      </c>
      <c r="J1827" s="67" t="str">
        <f>_xlfn.XLOOKUP(I1827,[55]Aux!AJ:AJ,[55]Aux!AI:AI,I1827)</f>
        <v>X.XX.X.XXX</v>
      </c>
      <c r="K1827" s="73" t="s">
        <v>3359</v>
      </c>
      <c r="L1827" s="191"/>
    </row>
    <row r="1828" spans="1:12" hidden="1" x14ac:dyDescent="0.3">
      <c r="A1828" s="191"/>
      <c r="B1828" s="191"/>
      <c r="C1828" s="67">
        <v>6602206</v>
      </c>
      <c r="D1828" s="67" t="s">
        <v>3644</v>
      </c>
      <c r="E1828" s="72" t="s">
        <v>3358</v>
      </c>
      <c r="F1828" s="190" t="s">
        <v>3421</v>
      </c>
      <c r="G1828" s="190" t="s">
        <v>3361</v>
      </c>
      <c r="H1828" s="190" t="s">
        <v>3421</v>
      </c>
      <c r="I1828" s="67" t="str">
        <f t="shared" ref="I1828:I1891" si="88">F1828&amp;"."&amp;G1828&amp;"."&amp;H1828&amp;"."&amp;E1828</f>
        <v>X.XX.X.XXX</v>
      </c>
      <c r="J1828" s="67" t="str">
        <f>_xlfn.XLOOKUP(I1828,[55]Aux!AJ:AJ,[55]Aux!AI:AI,I1828)</f>
        <v>X.XX.X.XXX</v>
      </c>
      <c r="K1828" s="73" t="s">
        <v>3359</v>
      </c>
      <c r="L1828" s="191"/>
    </row>
    <row r="1829" spans="1:12" hidden="1" x14ac:dyDescent="0.3">
      <c r="A1829" s="191"/>
      <c r="B1829" s="191"/>
      <c r="C1829" s="67">
        <v>6602207</v>
      </c>
      <c r="D1829" s="67" t="s">
        <v>3645</v>
      </c>
      <c r="E1829" s="72" t="s">
        <v>3358</v>
      </c>
      <c r="F1829" s="190" t="s">
        <v>3421</v>
      </c>
      <c r="G1829" s="190" t="s">
        <v>3361</v>
      </c>
      <c r="H1829" s="190" t="s">
        <v>3421</v>
      </c>
      <c r="I1829" s="67" t="str">
        <f t="shared" si="88"/>
        <v>X.XX.X.XXX</v>
      </c>
      <c r="J1829" s="67" t="str">
        <f>_xlfn.XLOOKUP(I1829,[55]Aux!AJ:AJ,[55]Aux!AI:AI,I1829)</f>
        <v>X.XX.X.XXX</v>
      </c>
      <c r="K1829" s="73" t="s">
        <v>3359</v>
      </c>
      <c r="L1829" s="191"/>
    </row>
    <row r="1830" spans="1:12" hidden="1" x14ac:dyDescent="0.3">
      <c r="A1830" s="191"/>
      <c r="B1830" s="191"/>
      <c r="C1830" s="67">
        <v>6602208</v>
      </c>
      <c r="D1830" s="67" t="s">
        <v>3646</v>
      </c>
      <c r="E1830" s="70">
        <f>IF(H1830="M","001",
IFERROR(VALUE(IFERROR(IFERROR(IFERROR(IFERROR(MID(D1830,FIND("DN",D1830)+2,4),
MID(D1830,FIND("PVC",D1830)+3,4)),
MID(D1830,FIND("PEAD",D1830)+4,4)),
MID(D1830,FIND("PE100",D1830)+5,4)),
MID(D1830,FIND("ADS",D1830)+3,4))),""))</f>
        <v>600</v>
      </c>
      <c r="F1830" s="67" t="str" cm="1">
        <f t="array" ref="F1830">IFERROR(
    INDEX(
        '[55]Apoio_Código SVs'!$C$2:$C$102,
        MATCH(
            TRUE,
            ISNUMBER(FIND('[55]Apoio_Código SVs'!$B$2:$B$102,D1830)),
            0
        )
    ),
"")</f>
        <v>E</v>
      </c>
      <c r="G1830" s="67" t="str" cm="1">
        <f t="array" ref="G1830">IFERROR(
    INDEX(
        '[55]Apoio_Código SVs'!$D$2:$D$102,
        MATCH(
            TRUE,
            ISNUMBER(FIND('[55]Apoio_Código SVs'!$B$2:$B$102,D1830)),
            0
        )
    ),
"")</f>
        <v>CT</v>
      </c>
      <c r="H1830" s="67" t="str" cm="1">
        <f t="array" ref="H1830">IFERROR(
    INDEX(
        '[55]Apoio_Código SVs'!$G$2:$G$102,
        MATCH(
            TRUE,
            ISNUMBER(FIND('[55]Apoio_Código SVs'!$F$2:$F$102,D1830)),
            0
        )
    ),
"")</f>
        <v>I</v>
      </c>
      <c r="I1830" s="67" t="str">
        <f t="shared" si="88"/>
        <v>E.CT.I.600</v>
      </c>
      <c r="J1830" s="67" t="str">
        <f>_xlfn.XLOOKUP(I1830,[55]Aux!AJ:AJ,[55]Aux!AI:AI,I1830)</f>
        <v>E.CT.I.109</v>
      </c>
      <c r="K1830" s="67" t="str">
        <f>_xlfn.XLOOKUP(J1830,[55]Aux!AI:AI,[55]Aux!AE:AE,_xlfn.XLOOKUP(I1830,[55]Aux!AI:AI,[55]Aux!AE:AE,""))</f>
        <v>COLETOR TRONCO DN 600</v>
      </c>
      <c r="L1830" s="191"/>
    </row>
    <row r="1831" spans="1:12" hidden="1" x14ac:dyDescent="0.3">
      <c r="A1831" s="191"/>
      <c r="B1831" s="191"/>
      <c r="C1831" s="67">
        <v>6602209</v>
      </c>
      <c r="D1831" s="67" t="s">
        <v>3647</v>
      </c>
      <c r="E1831" s="70">
        <f>IF(H1831="M","001",
IFERROR(VALUE(IFERROR(IFERROR(IFERROR(IFERROR(MID(D1831,FIND("DN",D1831)+2,4),
MID(D1831,FIND("PVC",D1831)+3,4)),
MID(D1831,FIND("PEAD",D1831)+4,4)),
MID(D1831,FIND("PE100",D1831)+5,4)),
MID(D1831,FIND("ADS",D1831)+3,4))),""))</f>
        <v>500</v>
      </c>
      <c r="F1831" s="67" t="str" cm="1">
        <f t="array" ref="F1831">IFERROR(
    INDEX(
        '[55]Apoio_Código SVs'!$C$2:$C$102,
        MATCH(
            TRUE,
            ISNUMBER(FIND('[55]Apoio_Código SVs'!$B$2:$B$102,D1831)),
            0
        )
    ),
"")</f>
        <v>E</v>
      </c>
      <c r="G1831" s="67" t="str" cm="1">
        <f t="array" ref="G1831">IFERROR(
    INDEX(
        '[55]Apoio_Código SVs'!$D$2:$D$102,
        MATCH(
            TRUE,
            ISNUMBER(FIND('[55]Apoio_Código SVs'!$B$2:$B$102,D1831)),
            0
        )
    ),
"")</f>
        <v>CT</v>
      </c>
      <c r="H1831" s="67" t="str" cm="1">
        <f t="array" ref="H1831">IFERROR(
    INDEX(
        '[55]Apoio_Código SVs'!$G$2:$G$102,
        MATCH(
            TRUE,
            ISNUMBER(FIND('[55]Apoio_Código SVs'!$F$2:$F$102,D1831)),
            0
        )
    ),
"")</f>
        <v>I</v>
      </c>
      <c r="I1831" s="67" t="str">
        <f t="shared" si="88"/>
        <v>E.CT.I.500</v>
      </c>
      <c r="J1831" s="67" t="str">
        <f>_xlfn.XLOOKUP(I1831,[55]Aux!AJ:AJ,[55]Aux!AI:AI,I1831)</f>
        <v>E.CT.I.107</v>
      </c>
      <c r="K1831" s="67" t="str">
        <f>_xlfn.XLOOKUP(J1831,[55]Aux!AI:AI,[55]Aux!AE:AE,_xlfn.XLOOKUP(I1831,[55]Aux!AI:AI,[55]Aux!AE:AE,""))</f>
        <v>COLETOR TRONCO DN 500</v>
      </c>
      <c r="L1831" s="191"/>
    </row>
    <row r="1832" spans="1:12" hidden="1" x14ac:dyDescent="0.3">
      <c r="A1832" s="191"/>
      <c r="B1832" s="191"/>
      <c r="C1832" s="67">
        <v>6602210</v>
      </c>
      <c r="D1832" s="67" t="s">
        <v>3648</v>
      </c>
      <c r="E1832" s="72" t="s">
        <v>3358</v>
      </c>
      <c r="F1832" s="190" t="s">
        <v>3421</v>
      </c>
      <c r="G1832" s="190" t="s">
        <v>3361</v>
      </c>
      <c r="H1832" s="190" t="s">
        <v>3421</v>
      </c>
      <c r="I1832" s="67" t="str">
        <f t="shared" si="88"/>
        <v>X.XX.X.XXX</v>
      </c>
      <c r="J1832" s="67" t="str">
        <f>_xlfn.XLOOKUP(I1832,[55]Aux!AJ:AJ,[55]Aux!AI:AI,I1832)</f>
        <v>X.XX.X.XXX</v>
      </c>
      <c r="K1832" s="73" t="s">
        <v>3359</v>
      </c>
      <c r="L1832" s="191"/>
    </row>
    <row r="1833" spans="1:12" hidden="1" x14ac:dyDescent="0.3">
      <c r="A1833" s="191"/>
      <c r="B1833" s="191"/>
      <c r="C1833" s="67">
        <v>6602211</v>
      </c>
      <c r="D1833" s="67" t="s">
        <v>3649</v>
      </c>
      <c r="E1833" s="72" t="s">
        <v>3358</v>
      </c>
      <c r="F1833" s="190" t="s">
        <v>3360</v>
      </c>
      <c r="G1833" s="190" t="s">
        <v>3455</v>
      </c>
      <c r="H1833" s="190" t="s">
        <v>3421</v>
      </c>
      <c r="I1833" s="67" t="str">
        <f t="shared" si="88"/>
        <v>E.TE.X.XXX</v>
      </c>
      <c r="J1833" s="67" t="str">
        <f>_xlfn.XLOOKUP(I1833,[55]Aux!AJ:AJ,[55]Aux!AI:AI,I1833)</f>
        <v>E.TE.X.XXX</v>
      </c>
      <c r="K1833" s="73" t="s">
        <v>3359</v>
      </c>
      <c r="L1833" s="191"/>
    </row>
    <row r="1834" spans="1:12" hidden="1" x14ac:dyDescent="0.3">
      <c r="A1834" s="191"/>
      <c r="B1834" s="191"/>
      <c r="C1834" s="67">
        <v>6602212</v>
      </c>
      <c r="D1834" s="67" t="s">
        <v>3650</v>
      </c>
      <c r="E1834" s="72" t="s">
        <v>3358</v>
      </c>
      <c r="F1834" s="190" t="s">
        <v>3421</v>
      </c>
      <c r="G1834" s="190" t="s">
        <v>3361</v>
      </c>
      <c r="H1834" s="190" t="s">
        <v>3421</v>
      </c>
      <c r="I1834" s="67" t="str">
        <f t="shared" si="88"/>
        <v>X.XX.X.XXX</v>
      </c>
      <c r="J1834" s="67" t="str">
        <f>_xlfn.XLOOKUP(I1834,[55]Aux!AJ:AJ,[55]Aux!AI:AI,I1834)</f>
        <v>X.XX.X.XXX</v>
      </c>
      <c r="K1834" s="73" t="s">
        <v>3359</v>
      </c>
      <c r="L1834" s="191"/>
    </row>
    <row r="1835" spans="1:12" hidden="1" x14ac:dyDescent="0.3">
      <c r="A1835" s="191"/>
      <c r="B1835" s="191"/>
      <c r="C1835" s="67">
        <v>6602213</v>
      </c>
      <c r="D1835" s="67" t="s">
        <v>3651</v>
      </c>
      <c r="E1835" s="72" t="s">
        <v>3358</v>
      </c>
      <c r="F1835" s="190" t="s">
        <v>3421</v>
      </c>
      <c r="G1835" s="190" t="s">
        <v>3361</v>
      </c>
      <c r="H1835" s="190" t="s">
        <v>3421</v>
      </c>
      <c r="I1835" s="67" t="str">
        <f t="shared" si="88"/>
        <v>X.XX.X.XXX</v>
      </c>
      <c r="J1835" s="67" t="str">
        <f>_xlfn.XLOOKUP(I1835,[55]Aux!AJ:AJ,[55]Aux!AI:AI,I1835)</f>
        <v>X.XX.X.XXX</v>
      </c>
      <c r="K1835" s="73" t="s">
        <v>3359</v>
      </c>
      <c r="L1835" s="191"/>
    </row>
    <row r="1836" spans="1:12" hidden="1" x14ac:dyDescent="0.3">
      <c r="A1836" s="191"/>
      <c r="B1836" s="191"/>
      <c r="C1836" s="67">
        <v>6602214</v>
      </c>
      <c r="D1836" s="67" t="s">
        <v>3652</v>
      </c>
      <c r="E1836" s="72" t="s">
        <v>3358</v>
      </c>
      <c r="F1836" s="190" t="s">
        <v>3421</v>
      </c>
      <c r="G1836" s="190" t="s">
        <v>3361</v>
      </c>
      <c r="H1836" s="190" t="s">
        <v>3421</v>
      </c>
      <c r="I1836" s="67" t="str">
        <f t="shared" si="88"/>
        <v>X.XX.X.XXX</v>
      </c>
      <c r="J1836" s="67" t="str">
        <f>_xlfn.XLOOKUP(I1836,[55]Aux!AJ:AJ,[55]Aux!AI:AI,I1836)</f>
        <v>X.XX.X.XXX</v>
      </c>
      <c r="K1836" s="73" t="s">
        <v>3359</v>
      </c>
      <c r="L1836" s="191"/>
    </row>
    <row r="1837" spans="1:12" hidden="1" x14ac:dyDescent="0.3">
      <c r="A1837" s="191"/>
      <c r="B1837" s="191"/>
      <c r="C1837" s="67">
        <v>6602215</v>
      </c>
      <c r="D1837" s="67" t="s">
        <v>3653</v>
      </c>
      <c r="E1837" s="72" t="s">
        <v>3358</v>
      </c>
      <c r="F1837" s="190" t="s">
        <v>3421</v>
      </c>
      <c r="G1837" s="190" t="s">
        <v>3361</v>
      </c>
      <c r="H1837" s="190" t="s">
        <v>3421</v>
      </c>
      <c r="I1837" s="67" t="str">
        <f t="shared" si="88"/>
        <v>X.XX.X.XXX</v>
      </c>
      <c r="J1837" s="67" t="str">
        <f>_xlfn.XLOOKUP(I1837,[55]Aux!AJ:AJ,[55]Aux!AI:AI,I1837)</f>
        <v>X.XX.X.XXX</v>
      </c>
      <c r="K1837" s="73" t="s">
        <v>3359</v>
      </c>
      <c r="L1837" s="191"/>
    </row>
    <row r="1838" spans="1:12" hidden="1" x14ac:dyDescent="0.3">
      <c r="A1838" s="191"/>
      <c r="B1838" s="191"/>
      <c r="C1838" s="67">
        <v>6602216</v>
      </c>
      <c r="D1838" s="67" t="s">
        <v>3653</v>
      </c>
      <c r="E1838" s="72" t="s">
        <v>3358</v>
      </c>
      <c r="F1838" s="190" t="s">
        <v>3421</v>
      </c>
      <c r="G1838" s="190" t="s">
        <v>3361</v>
      </c>
      <c r="H1838" s="190" t="s">
        <v>3421</v>
      </c>
      <c r="I1838" s="67" t="str">
        <f t="shared" si="88"/>
        <v>X.XX.X.XXX</v>
      </c>
      <c r="J1838" s="67" t="str">
        <f>_xlfn.XLOOKUP(I1838,[55]Aux!AJ:AJ,[55]Aux!AI:AI,I1838)</f>
        <v>X.XX.X.XXX</v>
      </c>
      <c r="K1838" s="73" t="s">
        <v>3359</v>
      </c>
      <c r="L1838" s="191"/>
    </row>
    <row r="1839" spans="1:12" hidden="1" x14ac:dyDescent="0.3">
      <c r="A1839" s="191"/>
      <c r="B1839" s="191"/>
      <c r="C1839" s="67">
        <v>6602217</v>
      </c>
      <c r="D1839" s="67" t="s">
        <v>3654</v>
      </c>
      <c r="E1839" s="72" t="s">
        <v>3358</v>
      </c>
      <c r="F1839" s="190" t="s">
        <v>3421</v>
      </c>
      <c r="G1839" s="190" t="s">
        <v>3361</v>
      </c>
      <c r="H1839" s="190" t="s">
        <v>3421</v>
      </c>
      <c r="I1839" s="67" t="str">
        <f t="shared" si="88"/>
        <v>X.XX.X.XXX</v>
      </c>
      <c r="J1839" s="67" t="str">
        <f>_xlfn.XLOOKUP(I1839,[55]Aux!AJ:AJ,[55]Aux!AI:AI,I1839)</f>
        <v>X.XX.X.XXX</v>
      </c>
      <c r="K1839" s="73" t="s">
        <v>3359</v>
      </c>
      <c r="L1839" s="191"/>
    </row>
    <row r="1840" spans="1:12" hidden="1" x14ac:dyDescent="0.3">
      <c r="A1840" s="191"/>
      <c r="B1840" s="191"/>
      <c r="C1840" s="67">
        <v>6602218</v>
      </c>
      <c r="D1840" s="67" t="s">
        <v>3655</v>
      </c>
      <c r="E1840" s="72" t="s">
        <v>3358</v>
      </c>
      <c r="F1840" s="190" t="s">
        <v>3421</v>
      </c>
      <c r="G1840" s="190" t="s">
        <v>3361</v>
      </c>
      <c r="H1840" s="190" t="s">
        <v>3421</v>
      </c>
      <c r="I1840" s="67" t="str">
        <f t="shared" si="88"/>
        <v>X.XX.X.XXX</v>
      </c>
      <c r="J1840" s="67" t="str">
        <f>_xlfn.XLOOKUP(I1840,[55]Aux!AJ:AJ,[55]Aux!AI:AI,I1840)</f>
        <v>X.XX.X.XXX</v>
      </c>
      <c r="K1840" s="73" t="s">
        <v>3359</v>
      </c>
      <c r="L1840" s="191"/>
    </row>
    <row r="1841" spans="1:12" hidden="1" x14ac:dyDescent="0.3">
      <c r="A1841" s="191"/>
      <c r="B1841" s="191"/>
      <c r="C1841" s="67">
        <v>6602219</v>
      </c>
      <c r="D1841" s="67" t="s">
        <v>3656</v>
      </c>
      <c r="E1841" s="72" t="s">
        <v>3358</v>
      </c>
      <c r="F1841" s="190" t="s">
        <v>3421</v>
      </c>
      <c r="G1841" s="190" t="s">
        <v>3361</v>
      </c>
      <c r="H1841" s="190" t="s">
        <v>3421</v>
      </c>
      <c r="I1841" s="67" t="str">
        <f t="shared" si="88"/>
        <v>X.XX.X.XXX</v>
      </c>
      <c r="J1841" s="67" t="str">
        <f>_xlfn.XLOOKUP(I1841,[55]Aux!AJ:AJ,[55]Aux!AI:AI,I1841)</f>
        <v>X.XX.X.XXX</v>
      </c>
      <c r="K1841" s="73" t="s">
        <v>3359</v>
      </c>
      <c r="L1841" s="191"/>
    </row>
    <row r="1842" spans="1:12" hidden="1" x14ac:dyDescent="0.3">
      <c r="A1842" s="191"/>
      <c r="B1842" s="191"/>
      <c r="C1842" s="67">
        <v>6602220</v>
      </c>
      <c r="D1842" s="67" t="s">
        <v>3657</v>
      </c>
      <c r="E1842" s="72" t="s">
        <v>3358</v>
      </c>
      <c r="F1842" s="190" t="s">
        <v>3421</v>
      </c>
      <c r="G1842" s="190" t="s">
        <v>3361</v>
      </c>
      <c r="H1842" s="190" t="s">
        <v>3421</v>
      </c>
      <c r="I1842" s="67" t="str">
        <f t="shared" si="88"/>
        <v>X.XX.X.XXX</v>
      </c>
      <c r="J1842" s="67" t="str">
        <f>_xlfn.XLOOKUP(I1842,[55]Aux!AJ:AJ,[55]Aux!AI:AI,I1842)</f>
        <v>X.XX.X.XXX</v>
      </c>
      <c r="K1842" s="73" t="s">
        <v>3359</v>
      </c>
      <c r="L1842" s="191"/>
    </row>
    <row r="1843" spans="1:12" hidden="1" x14ac:dyDescent="0.3">
      <c r="A1843" s="191"/>
      <c r="B1843" s="191"/>
      <c r="C1843" s="67">
        <v>6602222</v>
      </c>
      <c r="D1843" s="67" t="s">
        <v>3658</v>
      </c>
      <c r="E1843" s="72" t="s">
        <v>3358</v>
      </c>
      <c r="F1843" s="190" t="s">
        <v>3421</v>
      </c>
      <c r="G1843" s="190" t="s">
        <v>3361</v>
      </c>
      <c r="H1843" s="190" t="s">
        <v>3421</v>
      </c>
      <c r="I1843" s="67" t="str">
        <f t="shared" si="88"/>
        <v>X.XX.X.XXX</v>
      </c>
      <c r="J1843" s="67" t="str">
        <f>_xlfn.XLOOKUP(I1843,[55]Aux!AJ:AJ,[55]Aux!AI:AI,I1843)</f>
        <v>X.XX.X.XXX</v>
      </c>
      <c r="K1843" s="73" t="s">
        <v>3359</v>
      </c>
      <c r="L1843" s="191"/>
    </row>
    <row r="1844" spans="1:12" hidden="1" x14ac:dyDescent="0.3">
      <c r="A1844" s="191"/>
      <c r="B1844" s="191"/>
      <c r="C1844" s="67">
        <v>6602223</v>
      </c>
      <c r="D1844" s="67" t="s">
        <v>3659</v>
      </c>
      <c r="E1844" s="72" t="s">
        <v>3358</v>
      </c>
      <c r="F1844" s="190" t="s">
        <v>3421</v>
      </c>
      <c r="G1844" s="190" t="s">
        <v>3361</v>
      </c>
      <c r="H1844" s="190" t="s">
        <v>3421</v>
      </c>
      <c r="I1844" s="67" t="str">
        <f t="shared" si="88"/>
        <v>X.XX.X.XXX</v>
      </c>
      <c r="J1844" s="67" t="str">
        <f>_xlfn.XLOOKUP(I1844,[55]Aux!AJ:AJ,[55]Aux!AI:AI,I1844)</f>
        <v>X.XX.X.XXX</v>
      </c>
      <c r="K1844" s="73" t="s">
        <v>3359</v>
      </c>
      <c r="L1844" s="191"/>
    </row>
    <row r="1845" spans="1:12" hidden="1" x14ac:dyDescent="0.3">
      <c r="A1845" s="191"/>
      <c r="B1845" s="191"/>
      <c r="C1845" s="67">
        <v>6602224</v>
      </c>
      <c r="D1845" s="67" t="s">
        <v>3660</v>
      </c>
      <c r="E1845" s="72" t="s">
        <v>3358</v>
      </c>
      <c r="F1845" s="190" t="s">
        <v>3421</v>
      </c>
      <c r="G1845" s="190" t="s">
        <v>3361</v>
      </c>
      <c r="H1845" s="190" t="s">
        <v>3421</v>
      </c>
      <c r="I1845" s="67" t="str">
        <f t="shared" si="88"/>
        <v>X.XX.X.XXX</v>
      </c>
      <c r="J1845" s="67" t="str">
        <f>_xlfn.XLOOKUP(I1845,[55]Aux!AJ:AJ,[55]Aux!AI:AI,I1845)</f>
        <v>X.XX.X.XXX</v>
      </c>
      <c r="K1845" s="73" t="s">
        <v>3359</v>
      </c>
      <c r="L1845" s="191"/>
    </row>
    <row r="1846" spans="1:12" hidden="1" x14ac:dyDescent="0.3">
      <c r="A1846" s="191"/>
      <c r="B1846" s="191"/>
      <c r="C1846" s="67">
        <v>6602225</v>
      </c>
      <c r="D1846" s="67" t="s">
        <v>3661</v>
      </c>
      <c r="E1846" s="72">
        <v>600</v>
      </c>
      <c r="F1846" s="190" t="s">
        <v>3360</v>
      </c>
      <c r="G1846" s="190" t="s">
        <v>3445</v>
      </c>
      <c r="H1846" s="190" t="s">
        <v>3433</v>
      </c>
      <c r="I1846" s="67" t="str">
        <f t="shared" si="88"/>
        <v>E.LR.I.600</v>
      </c>
      <c r="J1846" s="67" t="str">
        <f>_xlfn.XLOOKUP(I1846,[55]Aux!AJ:AJ,[55]Aux!AI:AI,I1846)</f>
        <v>E.LR.I.010</v>
      </c>
      <c r="K1846" s="67" t="str">
        <f>_xlfn.XLOOKUP(J1846,[55]Aux!AI:AI,[55]Aux!AE:AE,_xlfn.XLOOKUP(I1846,[55]Aux!AI:AI,[55]Aux!AE:AE,""))</f>
        <v>LINHA DE RECALQUE DN 600</v>
      </c>
      <c r="L1846" s="191"/>
    </row>
    <row r="1847" spans="1:12" hidden="1" x14ac:dyDescent="0.3">
      <c r="A1847" s="191"/>
      <c r="B1847" s="191"/>
      <c r="C1847" s="67">
        <v>6602226</v>
      </c>
      <c r="D1847" s="67" t="s">
        <v>3662</v>
      </c>
      <c r="E1847" s="72" t="s">
        <v>3358</v>
      </c>
      <c r="F1847" s="190" t="s">
        <v>3421</v>
      </c>
      <c r="G1847" s="190" t="s">
        <v>3361</v>
      </c>
      <c r="H1847" s="190" t="s">
        <v>3421</v>
      </c>
      <c r="I1847" s="67" t="str">
        <f t="shared" si="88"/>
        <v>X.XX.X.XXX</v>
      </c>
      <c r="J1847" s="67" t="str">
        <f>_xlfn.XLOOKUP(I1847,[55]Aux!AJ:AJ,[55]Aux!AI:AI,I1847)</f>
        <v>X.XX.X.XXX</v>
      </c>
      <c r="K1847" s="73" t="s">
        <v>3359</v>
      </c>
      <c r="L1847" s="191"/>
    </row>
    <row r="1848" spans="1:12" hidden="1" x14ac:dyDescent="0.3">
      <c r="A1848" s="191"/>
      <c r="B1848" s="191"/>
      <c r="C1848" s="67">
        <v>6602227</v>
      </c>
      <c r="D1848" s="67" t="s">
        <v>3663</v>
      </c>
      <c r="E1848" s="70">
        <f>IF(H1848="M","001",
IFERROR(VALUE(IFERROR(IFERROR(IFERROR(IFERROR(MID(D1848,FIND("DN",D1848)+2,4),
MID(D1848,FIND("PVC",D1848)+3,4)),
MID(D1848,FIND("PEAD",D1848)+4,4)),
MID(D1848,FIND("PE100",D1848)+5,4)),
MID(D1848,FIND("ADS",D1848)+3,4))),""))</f>
        <v>150</v>
      </c>
      <c r="F1848" s="67" t="str" cm="1">
        <f t="array" ref="F1848">IFERROR(
    INDEX(
        '[55]Apoio_Código SVs'!$C$2:$C$102,
        MATCH(
            TRUE,
            ISNUMBER(FIND('[55]Apoio_Código SVs'!$B$2:$B$102,D1848)),
            0
        )
    ),
"")</f>
        <v>E</v>
      </c>
      <c r="G1848" s="67" t="str" cm="1">
        <f t="array" ref="G1848">IFERROR(
    INDEX(
        '[55]Apoio_Código SVs'!$D$2:$D$102,
        MATCH(
            TRUE,
            ISNUMBER(FIND('[55]Apoio_Código SVs'!$B$2:$B$102,D1848)),
            0
        )
    ),
"")</f>
        <v>RC</v>
      </c>
      <c r="H1848" s="67" t="str" cm="1">
        <f t="array" ref="H1848">IFERROR(
    INDEX(
        '[55]Apoio_Código SVs'!$G$2:$G$102,
        MATCH(
            TRUE,
            ISNUMBER(FIND('[55]Apoio_Código SVs'!$F$2:$F$102,D1848)),
            0
        )
    ),
"")</f>
        <v>I</v>
      </c>
      <c r="I1848" s="67" t="str">
        <f t="shared" si="88"/>
        <v>E.RC.I.150</v>
      </c>
      <c r="J1848" s="67" t="str">
        <f>_xlfn.XLOOKUP(I1848,[55]Aux!AJ:AJ,[55]Aux!AI:AI,I1848)</f>
        <v>E.RC.I.002</v>
      </c>
      <c r="K1848" s="67" t="str">
        <f>_xlfn.XLOOKUP(J1848,[55]Aux!AI:AI,[55]Aux!AE:AE,_xlfn.XLOOKUP(I1848,[55]Aux!AI:AI,[55]Aux!AE:AE,""))</f>
        <v>REDE COLETORA DN 150</v>
      </c>
      <c r="L1848" s="191"/>
    </row>
    <row r="1849" spans="1:12" hidden="1" x14ac:dyDescent="0.3">
      <c r="A1849" s="191"/>
      <c r="B1849" s="191"/>
      <c r="C1849" s="67">
        <v>6602228</v>
      </c>
      <c r="D1849" s="67" t="s">
        <v>3664</v>
      </c>
      <c r="E1849" s="74" t="s">
        <v>3665</v>
      </c>
      <c r="F1849" s="67" t="str" cm="1">
        <f t="array" ref="F1849">IFERROR(
    INDEX(
        '[55]Apoio_Código SVs'!$C$2:$C$102,
        MATCH(
            TRUE,
            ISNUMBER(FIND('[55]Apoio_Código SVs'!$B$2:$B$102,D1849)),
            0
        )
    ),
"")</f>
        <v>A</v>
      </c>
      <c r="G1849" s="67" t="str" cm="1">
        <f t="array" ref="G1849">IFERROR(
    INDEX(
        '[55]Apoio_Código SVs'!$D$2:$D$102,
        MATCH(
            TRUE,
            ISNUMBER(FIND('[55]Apoio_Código SVs'!$B$2:$B$102,D1849)),
            0
        )
    ),
"")</f>
        <v>RD</v>
      </c>
      <c r="H1849" s="67" t="str" cm="1">
        <f t="array" ref="H1849">IFERROR(
    INDEX(
        '[55]Apoio_Código SVs'!$G$2:$G$102,
        MATCH(
            TRUE,
            ISNUMBER(FIND('[55]Apoio_Código SVs'!$F$2:$F$102,D1849)),
            0
        )
    ),
"")</f>
        <v>I</v>
      </c>
      <c r="I1849" s="67" t="str">
        <f t="shared" si="88"/>
        <v>A.RD.I.250</v>
      </c>
      <c r="J1849" s="67" t="str">
        <f>_xlfn.XLOOKUP(I1849,[55]Aux!AJ:AJ,[55]Aux!AI:AI,I1849)</f>
        <v>A.RD.I.007</v>
      </c>
      <c r="K1849" s="67" t="str">
        <f>_xlfn.XLOOKUP(J1849,[55]Aux!AI:AI,[55]Aux!AE:AE,_xlfn.XLOOKUP(I1849,[55]Aux!AI:AI,[55]Aux!AE:AE,""))</f>
        <v>REDE DE DISTRIBUIÇÃO DE ÁGUA DN 250</v>
      </c>
      <c r="L1849" s="191"/>
    </row>
    <row r="1850" spans="1:12" hidden="1" x14ac:dyDescent="0.3">
      <c r="A1850" s="191"/>
      <c r="B1850" s="191"/>
      <c r="C1850" s="67">
        <v>6602229</v>
      </c>
      <c r="D1850" s="67" t="s">
        <v>3666</v>
      </c>
      <c r="E1850" s="72">
        <v>800</v>
      </c>
      <c r="F1850" s="67" t="str" cm="1">
        <f t="array" ref="F1850">IFERROR(
    INDEX(
        '[55]Apoio_Código SVs'!$C$2:$C$102,
        MATCH(
            TRUE,
            ISNUMBER(FIND('[55]Apoio_Código SVs'!$B$2:$B$102,D1850)),
            0
        )
    ),
"")</f>
        <v>E</v>
      </c>
      <c r="G1850" s="67" t="str" cm="1">
        <f t="array" ref="G1850">IFERROR(
    INDEX(
        '[55]Apoio_Código SVs'!$D$2:$D$102,
        MATCH(
            TRUE,
            ISNUMBER(FIND('[55]Apoio_Código SVs'!$B$2:$B$102,D1850)),
            0
        )
    ),
"")</f>
        <v>IN</v>
      </c>
      <c r="H1850" s="67" t="str" cm="1">
        <f t="array" ref="H1850">IFERROR(
    INDEX(
        '[55]Apoio_Código SVs'!$G$2:$G$102,
        MATCH(
            TRUE,
            ISNUMBER(FIND('[55]Apoio_Código SVs'!$F$2:$F$102,D1850)),
            0
        )
    ),
"")</f>
        <v>I</v>
      </c>
      <c r="I1850" s="67" t="str">
        <f t="shared" si="88"/>
        <v>E.IN.I.800</v>
      </c>
      <c r="J1850" s="67" t="str">
        <f>_xlfn.XLOOKUP(I1850,[55]Aux!AJ:AJ,[55]Aux!AI:AI,I1850)</f>
        <v>E.IN.I.014</v>
      </c>
      <c r="K1850" s="67" t="str">
        <f>_xlfn.XLOOKUP(J1850,[55]Aux!AI:AI,[55]Aux!AE:AE,_xlfn.XLOOKUP(I1850,[55]Aux!AI:AI,[55]Aux!AE:AE,""))</f>
        <v>INTERCEPTOR DN 800</v>
      </c>
      <c r="L1850" s="191"/>
    </row>
    <row r="1851" spans="1:12" hidden="1" x14ac:dyDescent="0.3">
      <c r="A1851" s="191"/>
      <c r="B1851" s="191"/>
      <c r="C1851" s="67">
        <v>6602230</v>
      </c>
      <c r="D1851" s="67" t="s">
        <v>3667</v>
      </c>
      <c r="E1851" s="72" t="s">
        <v>3358</v>
      </c>
      <c r="F1851" s="190" t="s">
        <v>3421</v>
      </c>
      <c r="G1851" s="190" t="s">
        <v>3361</v>
      </c>
      <c r="H1851" s="190" t="s">
        <v>3421</v>
      </c>
      <c r="I1851" s="67" t="str">
        <f t="shared" si="88"/>
        <v>X.XX.X.XXX</v>
      </c>
      <c r="J1851" s="67" t="str">
        <f>_xlfn.XLOOKUP(I1851,[55]Aux!AJ:AJ,[55]Aux!AI:AI,I1851)</f>
        <v>X.XX.X.XXX</v>
      </c>
      <c r="K1851" s="73" t="s">
        <v>3359</v>
      </c>
      <c r="L1851" s="191"/>
    </row>
    <row r="1852" spans="1:12" hidden="1" x14ac:dyDescent="0.3">
      <c r="A1852" s="191"/>
      <c r="B1852" s="191"/>
      <c r="C1852" s="67">
        <v>6602231</v>
      </c>
      <c r="D1852" s="67" t="s">
        <v>3668</v>
      </c>
      <c r="E1852" s="72" t="s">
        <v>3358</v>
      </c>
      <c r="F1852" s="190" t="s">
        <v>3421</v>
      </c>
      <c r="G1852" s="190" t="s">
        <v>3361</v>
      </c>
      <c r="H1852" s="190" t="s">
        <v>3421</v>
      </c>
      <c r="I1852" s="67" t="str">
        <f t="shared" si="88"/>
        <v>X.XX.X.XXX</v>
      </c>
      <c r="J1852" s="67" t="str">
        <f>_xlfn.XLOOKUP(I1852,[55]Aux!AJ:AJ,[55]Aux!AI:AI,I1852)</f>
        <v>X.XX.X.XXX</v>
      </c>
      <c r="K1852" s="73" t="s">
        <v>3359</v>
      </c>
      <c r="L1852" s="191"/>
    </row>
    <row r="1853" spans="1:12" hidden="1" x14ac:dyDescent="0.3">
      <c r="A1853" s="191"/>
      <c r="B1853" s="191"/>
      <c r="C1853" s="67">
        <v>6602232</v>
      </c>
      <c r="D1853" s="67" t="s">
        <v>3669</v>
      </c>
      <c r="E1853" s="72" t="s">
        <v>3358</v>
      </c>
      <c r="F1853" s="190" t="s">
        <v>3421</v>
      </c>
      <c r="G1853" s="190" t="s">
        <v>3361</v>
      </c>
      <c r="H1853" s="190" t="s">
        <v>3421</v>
      </c>
      <c r="I1853" s="67" t="str">
        <f t="shared" si="88"/>
        <v>X.XX.X.XXX</v>
      </c>
      <c r="J1853" s="67" t="str">
        <f>_xlfn.XLOOKUP(I1853,[55]Aux!AJ:AJ,[55]Aux!AI:AI,I1853)</f>
        <v>X.XX.X.XXX</v>
      </c>
      <c r="K1853" s="73" t="s">
        <v>3359</v>
      </c>
      <c r="L1853" s="191"/>
    </row>
    <row r="1854" spans="1:12" hidden="1" x14ac:dyDescent="0.3">
      <c r="A1854" s="191"/>
      <c r="B1854" s="191"/>
      <c r="C1854" s="67">
        <v>6602233</v>
      </c>
      <c r="D1854" s="67" t="s">
        <v>3670</v>
      </c>
      <c r="E1854" s="72" t="s">
        <v>3358</v>
      </c>
      <c r="F1854" s="190" t="s">
        <v>3421</v>
      </c>
      <c r="G1854" s="190" t="s">
        <v>3361</v>
      </c>
      <c r="H1854" s="190" t="s">
        <v>3421</v>
      </c>
      <c r="I1854" s="67" t="str">
        <f t="shared" si="88"/>
        <v>X.XX.X.XXX</v>
      </c>
      <c r="J1854" s="67" t="str">
        <f>_xlfn.XLOOKUP(I1854,[55]Aux!AJ:AJ,[55]Aux!AI:AI,I1854)</f>
        <v>X.XX.X.XXX</v>
      </c>
      <c r="K1854" s="73" t="s">
        <v>3359</v>
      </c>
      <c r="L1854" s="191"/>
    </row>
    <row r="1855" spans="1:12" hidden="1" x14ac:dyDescent="0.3">
      <c r="A1855" s="191"/>
      <c r="B1855" s="191"/>
      <c r="C1855" s="67">
        <v>6602234</v>
      </c>
      <c r="D1855" s="67" t="s">
        <v>3671</v>
      </c>
      <c r="E1855" s="71" t="s">
        <v>3426</v>
      </c>
      <c r="F1855" s="190" t="s">
        <v>3360</v>
      </c>
      <c r="G1855" s="190" t="s">
        <v>3461</v>
      </c>
      <c r="H1855" s="190" t="s">
        <v>3421</v>
      </c>
      <c r="I1855" s="67" t="str">
        <f t="shared" si="88"/>
        <v>E.LE.X.001</v>
      </c>
      <c r="J1855" s="67" t="str">
        <f>_xlfn.XLOOKUP(I1855,[55]Aux!AJ:AJ,[55]Aux!AI:AI,I1855)</f>
        <v>E.LE.X.001</v>
      </c>
      <c r="K1855" s="73" t="s">
        <v>3359</v>
      </c>
      <c r="L1855" s="191"/>
    </row>
    <row r="1856" spans="1:12" hidden="1" x14ac:dyDescent="0.3">
      <c r="A1856" s="191"/>
      <c r="B1856" s="191"/>
      <c r="C1856" s="67">
        <v>6602235</v>
      </c>
      <c r="D1856" s="67" t="s">
        <v>3672</v>
      </c>
      <c r="E1856" s="71" t="s">
        <v>3426</v>
      </c>
      <c r="F1856" s="190" t="s">
        <v>3360</v>
      </c>
      <c r="G1856" s="190" t="s">
        <v>3461</v>
      </c>
      <c r="H1856" s="190" t="s">
        <v>3421</v>
      </c>
      <c r="I1856" s="67" t="str">
        <f t="shared" si="88"/>
        <v>E.LE.X.001</v>
      </c>
      <c r="J1856" s="67" t="str">
        <f>_xlfn.XLOOKUP(I1856,[55]Aux!AJ:AJ,[55]Aux!AI:AI,I1856)</f>
        <v>E.LE.X.001</v>
      </c>
      <c r="K1856" s="73" t="s">
        <v>3359</v>
      </c>
      <c r="L1856" s="191"/>
    </row>
    <row r="1857" spans="1:12" hidden="1" x14ac:dyDescent="0.3">
      <c r="A1857" s="191"/>
      <c r="B1857" s="191"/>
      <c r="C1857" s="67">
        <v>6602236</v>
      </c>
      <c r="D1857" s="67" t="s">
        <v>3673</v>
      </c>
      <c r="E1857" s="72" t="s">
        <v>3358</v>
      </c>
      <c r="F1857" s="190" t="s">
        <v>3360</v>
      </c>
      <c r="G1857" s="190" t="s">
        <v>3445</v>
      </c>
      <c r="H1857" s="190" t="s">
        <v>3433</v>
      </c>
      <c r="I1857" s="67" t="str">
        <f t="shared" si="88"/>
        <v>E.LR.I.XXX</v>
      </c>
      <c r="J1857" s="67" t="str">
        <f>_xlfn.XLOOKUP(I1857,[55]Aux!AJ:AJ,[55]Aux!AI:AI,I1857)</f>
        <v>E.LR.I.XXX</v>
      </c>
      <c r="K1857" s="73" t="s">
        <v>3359</v>
      </c>
      <c r="L1857" s="191"/>
    </row>
    <row r="1858" spans="1:12" hidden="1" x14ac:dyDescent="0.3">
      <c r="A1858" s="191"/>
      <c r="B1858" s="191"/>
      <c r="C1858" s="67">
        <v>6602237</v>
      </c>
      <c r="D1858" s="67" t="s">
        <v>3674</v>
      </c>
      <c r="E1858" s="72" t="s">
        <v>3358</v>
      </c>
      <c r="F1858" s="190" t="s">
        <v>3421</v>
      </c>
      <c r="G1858" s="190" t="s">
        <v>3361</v>
      </c>
      <c r="H1858" s="190" t="s">
        <v>3421</v>
      </c>
      <c r="I1858" s="67" t="str">
        <f t="shared" si="88"/>
        <v>X.XX.X.XXX</v>
      </c>
      <c r="J1858" s="67" t="str">
        <f>_xlfn.XLOOKUP(I1858,[55]Aux!AJ:AJ,[55]Aux!AI:AI,I1858)</f>
        <v>X.XX.X.XXX</v>
      </c>
      <c r="K1858" s="73" t="s">
        <v>3359</v>
      </c>
      <c r="L1858" s="191"/>
    </row>
    <row r="1859" spans="1:12" hidden="1" x14ac:dyDescent="0.3">
      <c r="A1859" s="191"/>
      <c r="B1859" s="191"/>
      <c r="C1859" s="67">
        <v>6602238</v>
      </c>
      <c r="D1859" s="67" t="s">
        <v>3675</v>
      </c>
      <c r="E1859" s="72" t="s">
        <v>3358</v>
      </c>
      <c r="F1859" s="190" t="s">
        <v>3421</v>
      </c>
      <c r="G1859" s="190" t="s">
        <v>3361</v>
      </c>
      <c r="H1859" s="190" t="s">
        <v>3421</v>
      </c>
      <c r="I1859" s="67" t="str">
        <f t="shared" si="88"/>
        <v>X.XX.X.XXX</v>
      </c>
      <c r="J1859" s="67" t="str">
        <f>_xlfn.XLOOKUP(I1859,[55]Aux!AJ:AJ,[55]Aux!AI:AI,I1859)</f>
        <v>X.XX.X.XXX</v>
      </c>
      <c r="K1859" s="73" t="s">
        <v>3359</v>
      </c>
      <c r="L1859" s="191"/>
    </row>
    <row r="1860" spans="1:12" hidden="1" x14ac:dyDescent="0.3">
      <c r="A1860" s="191"/>
      <c r="B1860" s="191"/>
      <c r="C1860" s="67">
        <v>6602239</v>
      </c>
      <c r="D1860" s="67" t="s">
        <v>3676</v>
      </c>
      <c r="E1860" s="70">
        <f>IF(H1860="M","001",
IFERROR(VALUE(IFERROR(IFERROR(IFERROR(IFERROR(MID(D1860,FIND("DN",D1860)+2,4),
MID(D1860,FIND("PVC",D1860)+3,4)),
MID(D1860,FIND("PEAD",D1860)+4,4)),
MID(D1860,FIND("PE100",D1860)+5,4)),
MID(D1860,FIND("ADS",D1860)+3,4))),""))</f>
        <v>250</v>
      </c>
      <c r="F1860" s="67" t="str" cm="1">
        <f t="array" ref="F1860">IFERROR(
    INDEX(
        '[55]Apoio_Código SVs'!$C$2:$C$102,
        MATCH(
            TRUE,
            ISNUMBER(FIND('[55]Apoio_Código SVs'!$B$2:$B$102,D1860)),
            0
        )
    ),
"")</f>
        <v>E</v>
      </c>
      <c r="G1860" s="67" t="str" cm="1">
        <f t="array" ref="G1860">IFERROR(
    INDEX(
        '[55]Apoio_Código SVs'!$D$2:$D$102,
        MATCH(
            TRUE,
            ISNUMBER(FIND('[55]Apoio_Código SVs'!$B$2:$B$102,D1860)),
            0
        )
    ),
"")</f>
        <v>RC</v>
      </c>
      <c r="H1860" s="67" t="str" cm="1">
        <f t="array" ref="H1860">IFERROR(
    INDEX(
        '[55]Apoio_Código SVs'!$G$2:$G$102,
        MATCH(
            TRUE,
            ISNUMBER(FIND('[55]Apoio_Código SVs'!$F$2:$F$102,D1860)),
            0
        )
    ),
"")</f>
        <v>I</v>
      </c>
      <c r="I1860" s="67" t="str">
        <f t="shared" si="88"/>
        <v>E.RC.I.250</v>
      </c>
      <c r="J1860" s="67" t="str">
        <f>_xlfn.XLOOKUP(I1860,[55]Aux!AJ:AJ,[55]Aux!AI:AI,I1860)</f>
        <v>E.RC.I.004</v>
      </c>
      <c r="K1860" s="67" t="str">
        <f>_xlfn.XLOOKUP(J1860,[55]Aux!AI:AI,[55]Aux!AE:AE,_xlfn.XLOOKUP(I1860,[55]Aux!AI:AI,[55]Aux!AE:AE,""))</f>
        <v>REDE COLETORA DN 250</v>
      </c>
      <c r="L1860" s="191"/>
    </row>
    <row r="1861" spans="1:12" hidden="1" x14ac:dyDescent="0.3">
      <c r="A1861" s="191"/>
      <c r="B1861" s="191"/>
      <c r="C1861" s="67">
        <v>6602240</v>
      </c>
      <c r="D1861" s="67" t="s">
        <v>3677</v>
      </c>
      <c r="E1861" s="70">
        <f>IF(H1861="M","001",
IFERROR(VALUE(IFERROR(IFERROR(IFERROR(IFERROR(MID(D1861,FIND("DN",D1861)+2,4),
MID(D1861,FIND("PVC",D1861)+3,4)),
MID(D1861,FIND("PEAD",D1861)+4,4)),
MID(D1861,FIND("PE100",D1861)+5,4)),
MID(D1861,FIND("ADS",D1861)+3,4))),""))</f>
        <v>400</v>
      </c>
      <c r="F1861" s="67" t="str" cm="1">
        <f t="array" ref="F1861">IFERROR(
    INDEX(
        '[55]Apoio_Código SVs'!$C$2:$C$102,
        MATCH(
            TRUE,
            ISNUMBER(FIND('[55]Apoio_Código SVs'!$B$2:$B$102,D1861)),
            0
        )
    ),
"")</f>
        <v>E</v>
      </c>
      <c r="G1861" s="67" t="str" cm="1">
        <f t="array" ref="G1861">IFERROR(
    INDEX(
        '[55]Apoio_Código SVs'!$D$2:$D$102,
        MATCH(
            TRUE,
            ISNUMBER(FIND('[55]Apoio_Código SVs'!$B$2:$B$102,D1861)),
            0
        )
    ),
"")</f>
        <v>CT</v>
      </c>
      <c r="H1861" s="67" t="str" cm="1">
        <f t="array" ref="H1861">IFERROR(
    INDEX(
        '[55]Apoio_Código SVs'!$G$2:$G$102,
        MATCH(
            TRUE,
            ISNUMBER(FIND('[55]Apoio_Código SVs'!$F$2:$F$102,D1861)),
            0
        )
    ),
"")</f>
        <v>I</v>
      </c>
      <c r="I1861" s="67" t="str">
        <f t="shared" si="88"/>
        <v>E.CT.I.400</v>
      </c>
      <c r="J1861" s="67" t="str">
        <f>_xlfn.XLOOKUP(I1861,[55]Aux!AJ:AJ,[55]Aux!AI:AI,I1861)</f>
        <v>E.CT.I.105</v>
      </c>
      <c r="K1861" s="67" t="str">
        <f>_xlfn.XLOOKUP(J1861,[55]Aux!AI:AI,[55]Aux!AE:AE,_xlfn.XLOOKUP(I1861,[55]Aux!AI:AI,[55]Aux!AE:AE,""))</f>
        <v>COLETOR TRONCO DN 400</v>
      </c>
      <c r="L1861" s="191"/>
    </row>
    <row r="1862" spans="1:12" hidden="1" x14ac:dyDescent="0.3">
      <c r="A1862" s="191"/>
      <c r="B1862" s="191"/>
      <c r="C1862" s="67">
        <v>6602241</v>
      </c>
      <c r="D1862" s="67" t="s">
        <v>3678</v>
      </c>
      <c r="E1862" s="72" t="s">
        <v>3358</v>
      </c>
      <c r="F1862" s="190" t="s">
        <v>3421</v>
      </c>
      <c r="G1862" s="190" t="s">
        <v>3361</v>
      </c>
      <c r="H1862" s="190" t="s">
        <v>3421</v>
      </c>
      <c r="I1862" s="67" t="str">
        <f t="shared" si="88"/>
        <v>X.XX.X.XXX</v>
      </c>
      <c r="J1862" s="67" t="str">
        <f>_xlfn.XLOOKUP(I1862,[55]Aux!AJ:AJ,[55]Aux!AI:AI,I1862)</f>
        <v>X.XX.X.XXX</v>
      </c>
      <c r="K1862" s="73" t="s">
        <v>3359</v>
      </c>
      <c r="L1862" s="191"/>
    </row>
    <row r="1863" spans="1:12" hidden="1" x14ac:dyDescent="0.3">
      <c r="A1863" s="191"/>
      <c r="B1863" s="191"/>
      <c r="C1863" s="67">
        <v>6602242</v>
      </c>
      <c r="D1863" s="67" t="s">
        <v>3679</v>
      </c>
      <c r="E1863" s="72" t="s">
        <v>3358</v>
      </c>
      <c r="F1863" s="190" t="s">
        <v>3421</v>
      </c>
      <c r="G1863" s="190" t="s">
        <v>3361</v>
      </c>
      <c r="H1863" s="190" t="s">
        <v>3421</v>
      </c>
      <c r="I1863" s="67" t="str">
        <f t="shared" si="88"/>
        <v>X.XX.X.XXX</v>
      </c>
      <c r="J1863" s="67" t="str">
        <f>_xlfn.XLOOKUP(I1863,[55]Aux!AJ:AJ,[55]Aux!AI:AI,I1863)</f>
        <v>X.XX.X.XXX</v>
      </c>
      <c r="K1863" s="73" t="s">
        <v>3359</v>
      </c>
      <c r="L1863" s="191"/>
    </row>
    <row r="1864" spans="1:12" hidden="1" x14ac:dyDescent="0.3">
      <c r="A1864" s="191"/>
      <c r="B1864" s="191"/>
      <c r="C1864" s="67">
        <v>6602243</v>
      </c>
      <c r="D1864" s="67" t="s">
        <v>3680</v>
      </c>
      <c r="E1864" s="72" t="s">
        <v>3358</v>
      </c>
      <c r="F1864" s="190" t="s">
        <v>3421</v>
      </c>
      <c r="G1864" s="190" t="s">
        <v>3361</v>
      </c>
      <c r="H1864" s="190" t="s">
        <v>3421</v>
      </c>
      <c r="I1864" s="67" t="str">
        <f t="shared" si="88"/>
        <v>X.XX.X.XXX</v>
      </c>
      <c r="J1864" s="67" t="str">
        <f>_xlfn.XLOOKUP(I1864,[55]Aux!AJ:AJ,[55]Aux!AI:AI,I1864)</f>
        <v>X.XX.X.XXX</v>
      </c>
      <c r="K1864" s="73" t="s">
        <v>3359</v>
      </c>
      <c r="L1864" s="191"/>
    </row>
    <row r="1865" spans="1:12" hidden="1" x14ac:dyDescent="0.3">
      <c r="A1865" s="191"/>
      <c r="B1865" s="191"/>
      <c r="C1865" s="67">
        <v>6602244</v>
      </c>
      <c r="D1865" s="67" t="s">
        <v>3681</v>
      </c>
      <c r="E1865" s="72" t="s">
        <v>3358</v>
      </c>
      <c r="F1865" s="190" t="s">
        <v>3421</v>
      </c>
      <c r="G1865" s="190" t="s">
        <v>3361</v>
      </c>
      <c r="H1865" s="190" t="s">
        <v>3421</v>
      </c>
      <c r="I1865" s="67" t="str">
        <f t="shared" si="88"/>
        <v>X.XX.X.XXX</v>
      </c>
      <c r="J1865" s="67" t="str">
        <f>_xlfn.XLOOKUP(I1865,[55]Aux!AJ:AJ,[55]Aux!AI:AI,I1865)</f>
        <v>X.XX.X.XXX</v>
      </c>
      <c r="K1865" s="73" t="s">
        <v>3359</v>
      </c>
      <c r="L1865" s="191"/>
    </row>
    <row r="1866" spans="1:12" hidden="1" x14ac:dyDescent="0.3">
      <c r="A1866" s="191"/>
      <c r="B1866" s="191"/>
      <c r="C1866" s="67">
        <v>6602245</v>
      </c>
      <c r="D1866" s="67" t="s">
        <v>3682</v>
      </c>
      <c r="E1866" s="72" t="s">
        <v>3358</v>
      </c>
      <c r="F1866" s="190" t="s">
        <v>3421</v>
      </c>
      <c r="G1866" s="190" t="s">
        <v>3361</v>
      </c>
      <c r="H1866" s="190" t="s">
        <v>3421</v>
      </c>
      <c r="I1866" s="67" t="str">
        <f t="shared" si="88"/>
        <v>X.XX.X.XXX</v>
      </c>
      <c r="J1866" s="67" t="str">
        <f>_xlfn.XLOOKUP(I1866,[55]Aux!AJ:AJ,[55]Aux!AI:AI,I1866)</f>
        <v>X.XX.X.XXX</v>
      </c>
      <c r="K1866" s="73" t="s">
        <v>3359</v>
      </c>
      <c r="L1866" s="191"/>
    </row>
    <row r="1867" spans="1:12" hidden="1" x14ac:dyDescent="0.3">
      <c r="A1867" s="191"/>
      <c r="B1867" s="191"/>
      <c r="C1867" s="67">
        <v>6602246</v>
      </c>
      <c r="D1867" s="67" t="s">
        <v>3683</v>
      </c>
      <c r="E1867" s="70">
        <f>IF(H1867="M","001",
IFERROR(VALUE(IFERROR(IFERROR(IFERROR(IFERROR(MID(D1867,FIND("DN",D1867)+2,4),
MID(D1867,FIND("PVC",D1867)+3,4)),
MID(D1867,FIND("PEAD",D1867)+4,4)),
MID(D1867,FIND("PE100",D1867)+5,4)),
MID(D1867,FIND("ADS",D1867)+3,4))),""))</f>
        <v>300</v>
      </c>
      <c r="F1867" s="67" t="str" cm="1">
        <f t="array" ref="F1867">IFERROR(
    INDEX(
        '[55]Apoio_Código SVs'!$C$2:$C$102,
        MATCH(
            TRUE,
            ISNUMBER(FIND('[55]Apoio_Código SVs'!$B$2:$B$102,D1867)),
            0
        )
    ),
"")</f>
        <v>E</v>
      </c>
      <c r="G1867" s="67" t="str" cm="1">
        <f t="array" ref="G1867">IFERROR(
    INDEX(
        '[55]Apoio_Código SVs'!$D$2:$D$102,
        MATCH(
            TRUE,
            ISNUMBER(FIND('[55]Apoio_Código SVs'!$B$2:$B$102,D1867)),
            0
        )
    ),
"")</f>
        <v>RC</v>
      </c>
      <c r="H1867" s="67" t="str" cm="1">
        <f t="array" ref="H1867">IFERROR(
    INDEX(
        '[55]Apoio_Código SVs'!$G$2:$G$102,
        MATCH(
            TRUE,
            ISNUMBER(FIND('[55]Apoio_Código SVs'!$F$2:$F$102,D1867)),
            0
        )
    ),
"")</f>
        <v>I</v>
      </c>
      <c r="I1867" s="67" t="str">
        <f t="shared" si="88"/>
        <v>E.RC.I.300</v>
      </c>
      <c r="J1867" s="67" t="str">
        <f>_xlfn.XLOOKUP(I1867,[55]Aux!AJ:AJ,[55]Aux!AI:AI,I1867)</f>
        <v>E.RC.I.005</v>
      </c>
      <c r="K1867" s="67" t="str">
        <f>_xlfn.XLOOKUP(J1867,[55]Aux!AI:AI,[55]Aux!AE:AE,_xlfn.XLOOKUP(I1867,[55]Aux!AI:AI,[55]Aux!AE:AE,""))</f>
        <v>REDE COLETORA DN 300</v>
      </c>
      <c r="L1867" s="191"/>
    </row>
    <row r="1868" spans="1:12" hidden="1" x14ac:dyDescent="0.3">
      <c r="A1868" s="191"/>
      <c r="B1868" s="191"/>
      <c r="C1868" s="67">
        <v>6602247</v>
      </c>
      <c r="D1868" s="67" t="s">
        <v>3684</v>
      </c>
      <c r="E1868" s="70">
        <f>IF(H1868="M","001",
IFERROR(VALUE(IFERROR(IFERROR(IFERROR(IFERROR(MID(D1868,FIND("DN",D1868)+2,4),
MID(D1868,FIND("PVC",D1868)+3,4)),
MID(D1868,FIND("PEAD",D1868)+4,4)),
MID(D1868,FIND("PE100",D1868)+5,4)),
MID(D1868,FIND("ADS",D1868)+3,4))),""))</f>
        <v>800</v>
      </c>
      <c r="F1868" s="67" t="str" cm="1">
        <f t="array" ref="F1868">IFERROR(
    INDEX(
        '[55]Apoio_Código SVs'!$C$2:$C$102,
        MATCH(
            TRUE,
            ISNUMBER(FIND('[55]Apoio_Código SVs'!$B$2:$B$102,D1868)),
            0
        )
    ),
"")</f>
        <v>E</v>
      </c>
      <c r="G1868" s="67" t="str" cm="1">
        <f t="array" ref="G1868">IFERROR(
    INDEX(
        '[55]Apoio_Código SVs'!$D$2:$D$102,
        MATCH(
            TRUE,
            ISNUMBER(FIND('[55]Apoio_Código SVs'!$B$2:$B$102,D1868)),
            0
        )
    ),
"")</f>
        <v>IN</v>
      </c>
      <c r="H1868" s="67" t="str" cm="1">
        <f t="array" ref="H1868">IFERROR(
    INDEX(
        '[55]Apoio_Código SVs'!$G$2:$G$102,
        MATCH(
            TRUE,
            ISNUMBER(FIND('[55]Apoio_Código SVs'!$F$2:$F$102,D1868)),
            0
        )
    ),
"")</f>
        <v>I</v>
      </c>
      <c r="I1868" s="67" t="str">
        <f t="shared" si="88"/>
        <v>E.IN.I.800</v>
      </c>
      <c r="J1868" s="67" t="str">
        <f>_xlfn.XLOOKUP(I1868,[55]Aux!AJ:AJ,[55]Aux!AI:AI,I1868)</f>
        <v>E.IN.I.014</v>
      </c>
      <c r="K1868" s="67" t="str">
        <f>_xlfn.XLOOKUP(J1868,[55]Aux!AI:AI,[55]Aux!AE:AE,_xlfn.XLOOKUP(I1868,[55]Aux!AI:AI,[55]Aux!AE:AE,""))</f>
        <v>INTERCEPTOR DN 800</v>
      </c>
      <c r="L1868" s="191"/>
    </row>
    <row r="1869" spans="1:12" hidden="1" x14ac:dyDescent="0.3">
      <c r="A1869" s="191"/>
      <c r="B1869" s="191"/>
      <c r="C1869" s="67">
        <v>6602248</v>
      </c>
      <c r="D1869" s="67" t="s">
        <v>3685</v>
      </c>
      <c r="E1869" s="72">
        <v>150</v>
      </c>
      <c r="F1869" s="190" t="s">
        <v>3421</v>
      </c>
      <c r="G1869" s="190" t="s">
        <v>3361</v>
      </c>
      <c r="H1869" s="190" t="s">
        <v>3421</v>
      </c>
      <c r="I1869" s="67" t="str">
        <f t="shared" si="88"/>
        <v>X.XX.X.150</v>
      </c>
      <c r="J1869" s="67" t="str">
        <f>_xlfn.XLOOKUP(I1869,[55]Aux!AJ:AJ,[55]Aux!AI:AI,I1869)</f>
        <v>X.XX.X.150</v>
      </c>
      <c r="K1869" s="73" t="s">
        <v>3359</v>
      </c>
      <c r="L1869" s="191"/>
    </row>
    <row r="1870" spans="1:12" hidden="1" x14ac:dyDescent="0.3">
      <c r="A1870" s="191"/>
      <c r="B1870" s="191"/>
      <c r="C1870" s="67">
        <v>6602249</v>
      </c>
      <c r="D1870" s="67" t="s">
        <v>3686</v>
      </c>
      <c r="E1870" s="70">
        <v>100</v>
      </c>
      <c r="F1870" s="67" t="str" cm="1">
        <f t="array" ref="F1870">IFERROR(
    INDEX(
        '[55]Apoio_Código SVs'!$C$2:$C$102,
        MATCH(
            TRUE,
            ISNUMBER(FIND('[55]Apoio_Código SVs'!$B$2:$B$102,D1870)),
            0
        )
    ),
"")</f>
        <v>E</v>
      </c>
      <c r="G1870" s="67" t="str" cm="1">
        <f t="array" ref="G1870">IFERROR(
    INDEX(
        '[55]Apoio_Código SVs'!$D$2:$D$102,
        MATCH(
            TRUE,
            ISNUMBER(FIND('[55]Apoio_Código SVs'!$B$2:$B$102,D1870)),
            0
        )
    ),
"")</f>
        <v>LR</v>
      </c>
      <c r="H1870" s="67" t="str" cm="1">
        <f t="array" ref="H1870">IFERROR(
    INDEX(
        '[55]Apoio_Código SVs'!$G$2:$G$102,
        MATCH(
            TRUE,
            ISNUMBER(FIND('[55]Apoio_Código SVs'!$F$2:$F$102,D1870)),
            0
        )
    ),
"")</f>
        <v>I</v>
      </c>
      <c r="I1870" s="67" t="str">
        <f t="shared" si="88"/>
        <v>E.LR.I.100</v>
      </c>
      <c r="J1870" s="67" t="str">
        <f>_xlfn.XLOOKUP(I1870,[55]Aux!AJ:AJ,[55]Aux!AI:AI,I1870)</f>
        <v>E.LR.I.001</v>
      </c>
      <c r="K1870" s="67" t="str">
        <f>_xlfn.XLOOKUP(J1870,[55]Aux!AI:AI,[55]Aux!AE:AE,_xlfn.XLOOKUP(I1870,[55]Aux!AI:AI,[55]Aux!AE:AE,""))</f>
        <v>LINHA DE RECALQUE DN 100</v>
      </c>
      <c r="L1870" s="191"/>
    </row>
    <row r="1871" spans="1:12" hidden="1" x14ac:dyDescent="0.3">
      <c r="A1871" s="191"/>
      <c r="B1871" s="191"/>
      <c r="C1871" s="67">
        <v>6602250</v>
      </c>
      <c r="D1871" s="67" t="s">
        <v>3687</v>
      </c>
      <c r="E1871" s="70">
        <f>IF(H1871="M","001",
IFERROR(VALUE(IFERROR(IFERROR(IFERROR(IFERROR(MID(D1871,FIND("DN",D1871)+2,4),
MID(D1871,FIND("PVC",D1871)+3,4)),
MID(D1871,FIND("PEAD",D1871)+4,4)),
MID(D1871,FIND("PE100",D1871)+5,4)),
MID(D1871,FIND("ADS",D1871)+3,4))),""))</f>
        <v>200</v>
      </c>
      <c r="F1871" s="67" t="str" cm="1">
        <f t="array" ref="F1871">IFERROR(
    INDEX(
        '[55]Apoio_Código SVs'!$C$2:$C$102,
        MATCH(
            TRUE,
            ISNUMBER(FIND('[55]Apoio_Código SVs'!$B$2:$B$102,D1871)),
            0
        )
    ),
"")</f>
        <v>E</v>
      </c>
      <c r="G1871" s="67" t="str" cm="1">
        <f t="array" ref="G1871">IFERROR(
    INDEX(
        '[55]Apoio_Código SVs'!$D$2:$D$102,
        MATCH(
            TRUE,
            ISNUMBER(FIND('[55]Apoio_Código SVs'!$B$2:$B$102,D1871)),
            0
        )
    ),
"")</f>
        <v>RC</v>
      </c>
      <c r="H1871" s="67" t="str" cm="1">
        <f t="array" ref="H1871">IFERROR(
    INDEX(
        '[55]Apoio_Código SVs'!$G$2:$G$102,
        MATCH(
            TRUE,
            ISNUMBER(FIND('[55]Apoio_Código SVs'!$F$2:$F$102,D1871)),
            0
        )
    ),
"")</f>
        <v>I</v>
      </c>
      <c r="I1871" s="67" t="str">
        <f t="shared" si="88"/>
        <v>E.RC.I.200</v>
      </c>
      <c r="J1871" s="67" t="str">
        <f>_xlfn.XLOOKUP(I1871,[55]Aux!AJ:AJ,[55]Aux!AI:AI,I1871)</f>
        <v>E.RC.I.003</v>
      </c>
      <c r="K1871" s="67" t="str">
        <f>_xlfn.XLOOKUP(J1871,[55]Aux!AI:AI,[55]Aux!AE:AE,_xlfn.XLOOKUP(I1871,[55]Aux!AI:AI,[55]Aux!AE:AE,""))</f>
        <v>REDE COLETORA DN 200</v>
      </c>
      <c r="L1871" s="191"/>
    </row>
    <row r="1872" spans="1:12" hidden="1" x14ac:dyDescent="0.3">
      <c r="A1872" s="191"/>
      <c r="B1872" s="191"/>
      <c r="C1872" s="67">
        <v>6602251</v>
      </c>
      <c r="D1872" s="67" t="s">
        <v>3688</v>
      </c>
      <c r="E1872" s="72">
        <v>400</v>
      </c>
      <c r="F1872" s="67" t="str" cm="1">
        <f t="array" ref="F1872">IFERROR(
    INDEX(
        '[55]Apoio_Código SVs'!$C$2:$C$102,
        MATCH(
            TRUE,
            ISNUMBER(FIND('[55]Apoio_Código SVs'!$B$2:$B$102,D1872)),
            0
        )
    ),
"")</f>
        <v>E</v>
      </c>
      <c r="G1872" s="67" t="str" cm="1">
        <f t="array" ref="G1872">IFERROR(
    INDEX(
        '[55]Apoio_Código SVs'!$D$2:$D$102,
        MATCH(
            TRUE,
            ISNUMBER(FIND('[55]Apoio_Código SVs'!$B$2:$B$102,D1872)),
            0
        )
    ),
"")</f>
        <v>RC</v>
      </c>
      <c r="H1872" s="67" t="str" cm="1">
        <f t="array" ref="H1872">IFERROR(
    INDEX(
        '[55]Apoio_Código SVs'!$G$2:$G$102,
        MATCH(
            TRUE,
            ISNUMBER(FIND('[55]Apoio_Código SVs'!$F$2:$F$102,D1872)),
            0
        )
    ),
"")</f>
        <v>I</v>
      </c>
      <c r="I1872" s="67" t="str">
        <f t="shared" si="88"/>
        <v>E.RC.I.400</v>
      </c>
      <c r="J1872" s="67" t="str">
        <f>_xlfn.XLOOKUP(I1872,[55]Aux!AJ:AJ,[55]Aux!AI:AI,I1872)</f>
        <v>E.RC.I.006</v>
      </c>
      <c r="K1872" s="67" t="str">
        <f>_xlfn.XLOOKUP(J1872,[55]Aux!AI:AI,[55]Aux!AE:AE,_xlfn.XLOOKUP(I1872,[55]Aux!AI:AI,[55]Aux!AE:AE,""))</f>
        <v>REDE COLETORA DN 400</v>
      </c>
      <c r="L1872" s="191"/>
    </row>
    <row r="1873" spans="1:12" hidden="1" x14ac:dyDescent="0.3">
      <c r="A1873" s="191"/>
      <c r="B1873" s="191"/>
      <c r="C1873" s="67">
        <v>6602252</v>
      </c>
      <c r="D1873" s="67" t="s">
        <v>2336</v>
      </c>
      <c r="E1873" s="70">
        <f>IF(H1873="M","001",
IFERROR(VALUE(IFERROR(IFERROR(IFERROR(IFERROR(MID(D1873,FIND("DN",D1873)+2,4),
MID(D1873,FIND("PVC",D1873)+3,4)),
MID(D1873,FIND("PEAD",D1873)+4,4)),
MID(D1873,FIND("PE100",D1873)+5,4)),
MID(D1873,FIND("ADS",D1873)+3,4))),""))</f>
        <v>600</v>
      </c>
      <c r="F1873" s="67" t="str" cm="1">
        <f t="array" ref="F1873">IFERROR(
    INDEX(
        '[55]Apoio_Código SVs'!$C$2:$C$102,
        MATCH(
            TRUE,
            ISNUMBER(FIND('[55]Apoio_Código SVs'!$B$2:$B$102,D1873)),
            0
        )
    ),
"")</f>
        <v>E</v>
      </c>
      <c r="G1873" s="67" t="str" cm="1">
        <f t="array" ref="G1873">IFERROR(
    INDEX(
        '[55]Apoio_Código SVs'!$D$2:$D$102,
        MATCH(
            TRUE,
            ISNUMBER(FIND('[55]Apoio_Código SVs'!$B$2:$B$102,D1873)),
            0
        )
    ),
"")</f>
        <v>IN</v>
      </c>
      <c r="H1873" s="67" t="str" cm="1">
        <f t="array" ref="H1873">IFERROR(
    INDEX(
        '[55]Apoio_Código SVs'!$G$2:$G$102,
        MATCH(
            TRUE,
            ISNUMBER(FIND('[55]Apoio_Código SVs'!$F$2:$F$102,D1873)),
            0
        )
    ),
"")</f>
        <v>I</v>
      </c>
      <c r="I1873" s="67" t="str">
        <f t="shared" si="88"/>
        <v>E.IN.I.600</v>
      </c>
      <c r="J1873" s="67" t="str">
        <f>_xlfn.XLOOKUP(I1873,[55]Aux!AJ:AJ,[55]Aux!AI:AI,I1873)</f>
        <v>E.IN.I.010</v>
      </c>
      <c r="K1873" s="67" t="str">
        <f>_xlfn.XLOOKUP(J1873,[55]Aux!AI:AI,[55]Aux!AE:AE,_xlfn.XLOOKUP(I1873,[55]Aux!AI:AI,[55]Aux!AE:AE,""))</f>
        <v>INTERCEPTOR DN 600</v>
      </c>
      <c r="L1873" s="191"/>
    </row>
    <row r="1874" spans="1:12" hidden="1" x14ac:dyDescent="0.3">
      <c r="B1874" s="191"/>
      <c r="C1874" s="67">
        <v>6602253</v>
      </c>
      <c r="D1874" s="67" t="s">
        <v>3689</v>
      </c>
      <c r="E1874" s="75" t="s">
        <v>3358</v>
      </c>
      <c r="F1874" s="191" t="s">
        <v>3421</v>
      </c>
      <c r="G1874" s="191" t="s">
        <v>3361</v>
      </c>
      <c r="H1874" s="191" t="s">
        <v>3421</v>
      </c>
      <c r="I1874" s="67" t="str">
        <f t="shared" si="88"/>
        <v>X.XX.X.XXX</v>
      </c>
      <c r="J1874" s="67" t="str">
        <f>_xlfn.XLOOKUP(I1874,[55]Aux!AJ:AJ,[55]Aux!AI:AI,I1874)</f>
        <v>X.XX.X.XXX</v>
      </c>
      <c r="K1874" s="73" t="s">
        <v>3359</v>
      </c>
      <c r="L1874" s="191"/>
    </row>
    <row r="1875" spans="1:12" hidden="1" x14ac:dyDescent="0.3">
      <c r="A1875" s="191"/>
      <c r="B1875" s="191"/>
      <c r="C1875" s="67">
        <v>6602254</v>
      </c>
      <c r="D1875" s="67" t="s">
        <v>3690</v>
      </c>
      <c r="E1875" s="72">
        <v>150</v>
      </c>
      <c r="F1875" s="67" t="str" cm="1">
        <f t="array" ref="F1875">IFERROR(
    INDEX(
        '[55]Apoio_Código SVs'!$C$2:$C$102,
        MATCH(
            TRUE,
            ISNUMBER(FIND('[55]Apoio_Código SVs'!$B$2:$B$102,D1875)),
            0
        )
    ),
"")</f>
        <v>E</v>
      </c>
      <c r="G1875" s="67" t="str" cm="1">
        <f t="array" ref="G1875">IFERROR(
    INDEX(
        '[55]Apoio_Código SVs'!$D$2:$D$102,
        MATCH(
            TRUE,
            ISNUMBER(FIND('[55]Apoio_Código SVs'!$B$2:$B$102,D1875)),
            0
        )
    ),
"")</f>
        <v>LR</v>
      </c>
      <c r="H1875" s="67" t="str" cm="1">
        <f t="array" ref="H1875">IFERROR(
    INDEX(
        '[55]Apoio_Código SVs'!$G$2:$G$102,
        MATCH(
            TRUE,
            ISNUMBER(FIND('[55]Apoio_Código SVs'!$F$2:$F$102,D1875)),
            0
        )
    ),
"")</f>
        <v>I</v>
      </c>
      <c r="I1875" s="67" t="str">
        <f t="shared" si="88"/>
        <v>E.LR.I.150</v>
      </c>
      <c r="J1875" s="67" t="str">
        <f>_xlfn.XLOOKUP(I1875,[55]Aux!AJ:AJ,[55]Aux!AI:AI,I1875)</f>
        <v>E.LR.I.002</v>
      </c>
      <c r="K1875" s="67" t="str">
        <f>_xlfn.XLOOKUP(J1875,[55]Aux!AI:AI,[55]Aux!AE:AE,_xlfn.XLOOKUP(I1875,[55]Aux!AI:AI,[55]Aux!AE:AE,""))</f>
        <v>LINHA DE RECALQUE DN 150</v>
      </c>
      <c r="L1875" s="191"/>
    </row>
    <row r="1876" spans="1:12" hidden="1" x14ac:dyDescent="0.3">
      <c r="A1876" s="191"/>
      <c r="B1876" s="191"/>
      <c r="C1876" s="67">
        <v>6602255</v>
      </c>
      <c r="D1876" s="67" t="s">
        <v>3691</v>
      </c>
      <c r="E1876" s="72">
        <v>150</v>
      </c>
      <c r="F1876" s="67" t="str" cm="1">
        <f t="array" ref="F1876">IFERROR(
    INDEX(
        '[55]Apoio_Código SVs'!$C$2:$C$102,
        MATCH(
            TRUE,
            ISNUMBER(FIND('[55]Apoio_Código SVs'!$B$2:$B$102,D1876)),
            0
        )
    ),
"")</f>
        <v>E</v>
      </c>
      <c r="G1876" s="67" t="str" cm="1">
        <f t="array" ref="G1876">IFERROR(
    INDEX(
        '[55]Apoio_Código SVs'!$D$2:$D$102,
        MATCH(
            TRUE,
            ISNUMBER(FIND('[55]Apoio_Código SVs'!$B$2:$B$102,D1876)),
            0
        )
    ),
"")</f>
        <v>LR</v>
      </c>
      <c r="H1876" s="67" t="str" cm="1">
        <f t="array" ref="H1876">IFERROR(
    INDEX(
        '[55]Apoio_Código SVs'!$G$2:$G$102,
        MATCH(
            TRUE,
            ISNUMBER(FIND('[55]Apoio_Código SVs'!$F$2:$F$102,D1876)),
            0
        )
    ),
"")</f>
        <v>I</v>
      </c>
      <c r="I1876" s="67" t="str">
        <f t="shared" si="88"/>
        <v>E.LR.I.150</v>
      </c>
      <c r="J1876" s="67" t="str">
        <f>_xlfn.XLOOKUP(I1876,[55]Aux!AJ:AJ,[55]Aux!AI:AI,I1876)</f>
        <v>E.LR.I.002</v>
      </c>
      <c r="K1876" s="67" t="str">
        <f>_xlfn.XLOOKUP(J1876,[55]Aux!AI:AI,[55]Aux!AE:AE,_xlfn.XLOOKUP(I1876,[55]Aux!AI:AI,[55]Aux!AE:AE,""))</f>
        <v>LINHA DE RECALQUE DN 150</v>
      </c>
      <c r="L1876" s="191"/>
    </row>
    <row r="1877" spans="1:12" hidden="1" x14ac:dyDescent="0.3">
      <c r="A1877" s="191"/>
      <c r="B1877" s="191"/>
      <c r="C1877" s="67">
        <v>6602256</v>
      </c>
      <c r="D1877" s="67" t="s">
        <v>3692</v>
      </c>
      <c r="E1877" s="72">
        <v>150</v>
      </c>
      <c r="F1877" s="67" t="str" cm="1">
        <f t="array" ref="F1877">IFERROR(
    INDEX(
        '[55]Apoio_Código SVs'!$C$2:$C$102,
        MATCH(
            TRUE,
            ISNUMBER(FIND('[55]Apoio_Código SVs'!$B$2:$B$102,D1877)),
            0
        )
    ),
"")</f>
        <v>E</v>
      </c>
      <c r="G1877" s="67" t="str" cm="1">
        <f t="array" ref="G1877">IFERROR(
    INDEX(
        '[55]Apoio_Código SVs'!$D$2:$D$102,
        MATCH(
            TRUE,
            ISNUMBER(FIND('[55]Apoio_Código SVs'!$B$2:$B$102,D1877)),
            0
        )
    ),
"")</f>
        <v>LR</v>
      </c>
      <c r="H1877" s="67" t="str" cm="1">
        <f t="array" ref="H1877">IFERROR(
    INDEX(
        '[55]Apoio_Código SVs'!$G$2:$G$102,
        MATCH(
            TRUE,
            ISNUMBER(FIND('[55]Apoio_Código SVs'!$F$2:$F$102,D1877)),
            0
        )
    ),
"")</f>
        <v>I</v>
      </c>
      <c r="I1877" s="67" t="str">
        <f t="shared" si="88"/>
        <v>E.LR.I.150</v>
      </c>
      <c r="J1877" s="67" t="str">
        <f>_xlfn.XLOOKUP(I1877,[55]Aux!AJ:AJ,[55]Aux!AI:AI,I1877)</f>
        <v>E.LR.I.002</v>
      </c>
      <c r="K1877" s="67" t="str">
        <f>_xlfn.XLOOKUP(J1877,[55]Aux!AI:AI,[55]Aux!AE:AE,_xlfn.XLOOKUP(I1877,[55]Aux!AI:AI,[55]Aux!AE:AE,""))</f>
        <v>LINHA DE RECALQUE DN 150</v>
      </c>
      <c r="L1877" s="191"/>
    </row>
    <row r="1878" spans="1:12" hidden="1" x14ac:dyDescent="0.3">
      <c r="A1878" s="191"/>
      <c r="B1878" s="191"/>
      <c r="C1878" s="67">
        <v>6602257</v>
      </c>
      <c r="D1878" s="67" t="s">
        <v>3693</v>
      </c>
      <c r="E1878" s="72">
        <v>150</v>
      </c>
      <c r="F1878" s="67" t="str" cm="1">
        <f t="array" ref="F1878">IFERROR(
    INDEX(
        '[55]Apoio_Código SVs'!$C$2:$C$102,
        MATCH(
            TRUE,
            ISNUMBER(FIND('[55]Apoio_Código SVs'!$B$2:$B$102,D1878)),
            0
        )
    ),
"")</f>
        <v>E</v>
      </c>
      <c r="G1878" s="67" t="str" cm="1">
        <f t="array" ref="G1878">IFERROR(
    INDEX(
        '[55]Apoio_Código SVs'!$D$2:$D$102,
        MATCH(
            TRUE,
            ISNUMBER(FIND('[55]Apoio_Código SVs'!$B$2:$B$102,D1878)),
            0
        )
    ),
"")</f>
        <v>LR</v>
      </c>
      <c r="H1878" s="67" t="str" cm="1">
        <f t="array" ref="H1878">IFERROR(
    INDEX(
        '[55]Apoio_Código SVs'!$G$2:$G$102,
        MATCH(
            TRUE,
            ISNUMBER(FIND('[55]Apoio_Código SVs'!$F$2:$F$102,D1878)),
            0
        )
    ),
"")</f>
        <v>I</v>
      </c>
      <c r="I1878" s="67" t="str">
        <f t="shared" si="88"/>
        <v>E.LR.I.150</v>
      </c>
      <c r="J1878" s="67" t="str">
        <f>_xlfn.XLOOKUP(I1878,[55]Aux!AJ:AJ,[55]Aux!AI:AI,I1878)</f>
        <v>E.LR.I.002</v>
      </c>
      <c r="K1878" s="67" t="str">
        <f>_xlfn.XLOOKUP(J1878,[55]Aux!AI:AI,[55]Aux!AE:AE,_xlfn.XLOOKUP(I1878,[55]Aux!AI:AI,[55]Aux!AE:AE,""))</f>
        <v>LINHA DE RECALQUE DN 150</v>
      </c>
      <c r="L1878" s="191"/>
    </row>
    <row r="1879" spans="1:12" hidden="1" x14ac:dyDescent="0.3">
      <c r="A1879" s="191"/>
      <c r="B1879" s="191"/>
      <c r="C1879" s="67">
        <v>6602258</v>
      </c>
      <c r="D1879" s="67" t="s">
        <v>3694</v>
      </c>
      <c r="E1879" s="72">
        <v>150</v>
      </c>
      <c r="F1879" s="67" t="str" cm="1">
        <f t="array" ref="F1879">IFERROR(
    INDEX(
        '[55]Apoio_Código SVs'!$C$2:$C$102,
        MATCH(
            TRUE,
            ISNUMBER(FIND('[55]Apoio_Código SVs'!$B$2:$B$102,D1879)),
            0
        )
    ),
"")</f>
        <v>E</v>
      </c>
      <c r="G1879" s="67" t="str" cm="1">
        <f t="array" ref="G1879">IFERROR(
    INDEX(
        '[55]Apoio_Código SVs'!$D$2:$D$102,
        MATCH(
            TRUE,
            ISNUMBER(FIND('[55]Apoio_Código SVs'!$B$2:$B$102,D1879)),
            0
        )
    ),
"")</f>
        <v>LR</v>
      </c>
      <c r="H1879" s="67" t="str" cm="1">
        <f t="array" ref="H1879">IFERROR(
    INDEX(
        '[55]Apoio_Código SVs'!$G$2:$G$102,
        MATCH(
            TRUE,
            ISNUMBER(FIND('[55]Apoio_Código SVs'!$F$2:$F$102,D1879)),
            0
        )
    ),
"")</f>
        <v>I</v>
      </c>
      <c r="I1879" s="67" t="str">
        <f t="shared" si="88"/>
        <v>E.LR.I.150</v>
      </c>
      <c r="J1879" s="67" t="str">
        <f>_xlfn.XLOOKUP(I1879,[55]Aux!AJ:AJ,[55]Aux!AI:AI,I1879)</f>
        <v>E.LR.I.002</v>
      </c>
      <c r="K1879" s="67" t="str">
        <f>_xlfn.XLOOKUP(J1879,[55]Aux!AI:AI,[55]Aux!AE:AE,_xlfn.XLOOKUP(I1879,[55]Aux!AI:AI,[55]Aux!AE:AE,""))</f>
        <v>LINHA DE RECALQUE DN 150</v>
      </c>
      <c r="L1879" s="191"/>
    </row>
    <row r="1880" spans="1:12" hidden="1" x14ac:dyDescent="0.3">
      <c r="A1880" s="191"/>
      <c r="B1880" s="191"/>
      <c r="C1880" s="67">
        <v>6602259</v>
      </c>
      <c r="D1880" s="67" t="s">
        <v>3695</v>
      </c>
      <c r="E1880" s="72">
        <v>150</v>
      </c>
      <c r="F1880" s="67" t="str" cm="1">
        <f t="array" ref="F1880">IFERROR(
    INDEX(
        '[55]Apoio_Código SVs'!$C$2:$C$102,
        MATCH(
            TRUE,
            ISNUMBER(FIND('[55]Apoio_Código SVs'!$B$2:$B$102,D1880)),
            0
        )
    ),
"")</f>
        <v>E</v>
      </c>
      <c r="G1880" s="67" t="str" cm="1">
        <f t="array" ref="G1880">IFERROR(
    INDEX(
        '[55]Apoio_Código SVs'!$D$2:$D$102,
        MATCH(
            TRUE,
            ISNUMBER(FIND('[55]Apoio_Código SVs'!$B$2:$B$102,D1880)),
            0
        )
    ),
"")</f>
        <v>LR</v>
      </c>
      <c r="H1880" s="67" t="str" cm="1">
        <f t="array" ref="H1880">IFERROR(
    INDEX(
        '[55]Apoio_Código SVs'!$G$2:$G$102,
        MATCH(
            TRUE,
            ISNUMBER(FIND('[55]Apoio_Código SVs'!$F$2:$F$102,D1880)),
            0
        )
    ),
"")</f>
        <v>I</v>
      </c>
      <c r="I1880" s="67" t="str">
        <f t="shared" si="88"/>
        <v>E.LR.I.150</v>
      </c>
      <c r="J1880" s="67" t="str">
        <f>_xlfn.XLOOKUP(I1880,[55]Aux!AJ:AJ,[55]Aux!AI:AI,I1880)</f>
        <v>E.LR.I.002</v>
      </c>
      <c r="K1880" s="67" t="str">
        <f>_xlfn.XLOOKUP(J1880,[55]Aux!AI:AI,[55]Aux!AE:AE,_xlfn.XLOOKUP(I1880,[55]Aux!AI:AI,[55]Aux!AE:AE,""))</f>
        <v>LINHA DE RECALQUE DN 150</v>
      </c>
      <c r="L1880" s="191"/>
    </row>
    <row r="1881" spans="1:12" hidden="1" x14ac:dyDescent="0.3">
      <c r="A1881" s="191"/>
      <c r="B1881" s="191"/>
      <c r="C1881" s="67">
        <v>6602260</v>
      </c>
      <c r="D1881" s="67" t="s">
        <v>3696</v>
      </c>
      <c r="E1881" s="72">
        <v>200</v>
      </c>
      <c r="F1881" s="67" t="str" cm="1">
        <f t="array" ref="F1881">IFERROR(
    INDEX(
        '[55]Apoio_Código SVs'!$C$2:$C$102,
        MATCH(
            TRUE,
            ISNUMBER(FIND('[55]Apoio_Código SVs'!$B$2:$B$102,D1881)),
            0
        )
    ),
"")</f>
        <v>E</v>
      </c>
      <c r="G1881" s="67" t="str" cm="1">
        <f t="array" ref="G1881">IFERROR(
    INDEX(
        '[55]Apoio_Código SVs'!$D$2:$D$102,
        MATCH(
            TRUE,
            ISNUMBER(FIND('[55]Apoio_Código SVs'!$B$2:$B$102,D1881)),
            0
        )
    ),
"")</f>
        <v>LR</v>
      </c>
      <c r="H1881" s="67" t="str" cm="1">
        <f t="array" ref="H1881">IFERROR(
    INDEX(
        '[55]Apoio_Código SVs'!$G$2:$G$102,
        MATCH(
            TRUE,
            ISNUMBER(FIND('[55]Apoio_Código SVs'!$F$2:$F$102,D1881)),
            0
        )
    ),
"")</f>
        <v>I</v>
      </c>
      <c r="I1881" s="67" t="str">
        <f t="shared" si="88"/>
        <v>E.LR.I.200</v>
      </c>
      <c r="J1881" s="67" t="str">
        <f>_xlfn.XLOOKUP(I1881,[55]Aux!AJ:AJ,[55]Aux!AI:AI,I1881)</f>
        <v>E.LR.I.003</v>
      </c>
      <c r="K1881" s="67" t="str">
        <f>_xlfn.XLOOKUP(J1881,[55]Aux!AI:AI,[55]Aux!AE:AE,_xlfn.XLOOKUP(I1881,[55]Aux!AI:AI,[55]Aux!AE:AE,""))</f>
        <v>LINHA DE RECALQUE DN 200</v>
      </c>
      <c r="L1881" s="191"/>
    </row>
    <row r="1882" spans="1:12" hidden="1" x14ac:dyDescent="0.3">
      <c r="A1882" s="191"/>
      <c r="B1882" s="191"/>
      <c r="C1882" s="67">
        <v>6602261</v>
      </c>
      <c r="D1882" s="67" t="s">
        <v>3697</v>
      </c>
      <c r="E1882" s="72">
        <v>200</v>
      </c>
      <c r="F1882" s="67" t="str" cm="1">
        <f t="array" ref="F1882">IFERROR(
    INDEX(
        '[55]Apoio_Código SVs'!$C$2:$C$102,
        MATCH(
            TRUE,
            ISNUMBER(FIND('[55]Apoio_Código SVs'!$B$2:$B$102,D1882)),
            0
        )
    ),
"")</f>
        <v>E</v>
      </c>
      <c r="G1882" s="67" t="str" cm="1">
        <f t="array" ref="G1882">IFERROR(
    INDEX(
        '[55]Apoio_Código SVs'!$D$2:$D$102,
        MATCH(
            TRUE,
            ISNUMBER(FIND('[55]Apoio_Código SVs'!$B$2:$B$102,D1882)),
            0
        )
    ),
"")</f>
        <v>LR</v>
      </c>
      <c r="H1882" s="67" t="str" cm="1">
        <f t="array" ref="H1882">IFERROR(
    INDEX(
        '[55]Apoio_Código SVs'!$G$2:$G$102,
        MATCH(
            TRUE,
            ISNUMBER(FIND('[55]Apoio_Código SVs'!$F$2:$F$102,D1882)),
            0
        )
    ),
"")</f>
        <v>I</v>
      </c>
      <c r="I1882" s="67" t="str">
        <f t="shared" si="88"/>
        <v>E.LR.I.200</v>
      </c>
      <c r="J1882" s="67" t="str">
        <f>_xlfn.XLOOKUP(I1882,[55]Aux!AJ:AJ,[55]Aux!AI:AI,I1882)</f>
        <v>E.LR.I.003</v>
      </c>
      <c r="K1882" s="67" t="str">
        <f>_xlfn.XLOOKUP(J1882,[55]Aux!AI:AI,[55]Aux!AE:AE,_xlfn.XLOOKUP(I1882,[55]Aux!AI:AI,[55]Aux!AE:AE,""))</f>
        <v>LINHA DE RECALQUE DN 200</v>
      </c>
      <c r="L1882" s="191"/>
    </row>
    <row r="1883" spans="1:12" hidden="1" x14ac:dyDescent="0.3">
      <c r="A1883" s="191"/>
      <c r="B1883" s="191"/>
      <c r="C1883" s="67">
        <v>6602262</v>
      </c>
      <c r="D1883" s="67" t="s">
        <v>3698</v>
      </c>
      <c r="E1883" s="72">
        <v>200</v>
      </c>
      <c r="F1883" s="67" t="str" cm="1">
        <f t="array" ref="F1883">IFERROR(
    INDEX(
        '[55]Apoio_Código SVs'!$C$2:$C$102,
        MATCH(
            TRUE,
            ISNUMBER(FIND('[55]Apoio_Código SVs'!$B$2:$B$102,D1883)),
            0
        )
    ),
"")</f>
        <v>E</v>
      </c>
      <c r="G1883" s="67" t="str" cm="1">
        <f t="array" ref="G1883">IFERROR(
    INDEX(
        '[55]Apoio_Código SVs'!$D$2:$D$102,
        MATCH(
            TRUE,
            ISNUMBER(FIND('[55]Apoio_Código SVs'!$B$2:$B$102,D1883)),
            0
        )
    ),
"")</f>
        <v>LR</v>
      </c>
      <c r="H1883" s="67" t="str" cm="1">
        <f t="array" ref="H1883">IFERROR(
    INDEX(
        '[55]Apoio_Código SVs'!$G$2:$G$102,
        MATCH(
            TRUE,
            ISNUMBER(FIND('[55]Apoio_Código SVs'!$F$2:$F$102,D1883)),
            0
        )
    ),
"")</f>
        <v>I</v>
      </c>
      <c r="I1883" s="67" t="str">
        <f t="shared" si="88"/>
        <v>E.LR.I.200</v>
      </c>
      <c r="J1883" s="67" t="str">
        <f>_xlfn.XLOOKUP(I1883,[55]Aux!AJ:AJ,[55]Aux!AI:AI,I1883)</f>
        <v>E.LR.I.003</v>
      </c>
      <c r="K1883" s="67" t="str">
        <f>_xlfn.XLOOKUP(J1883,[55]Aux!AI:AI,[55]Aux!AE:AE,_xlfn.XLOOKUP(I1883,[55]Aux!AI:AI,[55]Aux!AE:AE,""))</f>
        <v>LINHA DE RECALQUE DN 200</v>
      </c>
      <c r="L1883" s="191"/>
    </row>
    <row r="1884" spans="1:12" hidden="1" x14ac:dyDescent="0.3">
      <c r="A1884" s="191"/>
      <c r="B1884" s="191"/>
      <c r="C1884" s="67">
        <v>6602263</v>
      </c>
      <c r="D1884" s="67" t="s">
        <v>3699</v>
      </c>
      <c r="E1884" s="72">
        <v>200</v>
      </c>
      <c r="F1884" s="67" t="str" cm="1">
        <f t="array" ref="F1884">IFERROR(
    INDEX(
        '[55]Apoio_Código SVs'!$C$2:$C$102,
        MATCH(
            TRUE,
            ISNUMBER(FIND('[55]Apoio_Código SVs'!$B$2:$B$102,D1884)),
            0
        )
    ),
"")</f>
        <v>E</v>
      </c>
      <c r="G1884" s="67" t="str" cm="1">
        <f t="array" ref="G1884">IFERROR(
    INDEX(
        '[55]Apoio_Código SVs'!$D$2:$D$102,
        MATCH(
            TRUE,
            ISNUMBER(FIND('[55]Apoio_Código SVs'!$B$2:$B$102,D1884)),
            0
        )
    ),
"")</f>
        <v>LR</v>
      </c>
      <c r="H1884" s="67" t="str" cm="1">
        <f t="array" ref="H1884">IFERROR(
    INDEX(
        '[55]Apoio_Código SVs'!$G$2:$G$102,
        MATCH(
            TRUE,
            ISNUMBER(FIND('[55]Apoio_Código SVs'!$F$2:$F$102,D1884)),
            0
        )
    ),
"")</f>
        <v>I</v>
      </c>
      <c r="I1884" s="67" t="str">
        <f t="shared" si="88"/>
        <v>E.LR.I.200</v>
      </c>
      <c r="J1884" s="67" t="str">
        <f>_xlfn.XLOOKUP(I1884,[55]Aux!AJ:AJ,[55]Aux!AI:AI,I1884)</f>
        <v>E.LR.I.003</v>
      </c>
      <c r="K1884" s="67" t="str">
        <f>_xlfn.XLOOKUP(J1884,[55]Aux!AI:AI,[55]Aux!AE:AE,_xlfn.XLOOKUP(I1884,[55]Aux!AI:AI,[55]Aux!AE:AE,""))</f>
        <v>LINHA DE RECALQUE DN 200</v>
      </c>
      <c r="L1884" s="191"/>
    </row>
    <row r="1885" spans="1:12" hidden="1" x14ac:dyDescent="0.3">
      <c r="A1885" s="191"/>
      <c r="B1885" s="191"/>
      <c r="C1885" s="67">
        <v>6602264</v>
      </c>
      <c r="D1885" s="67" t="s">
        <v>3700</v>
      </c>
      <c r="E1885" s="72" t="s">
        <v>3358</v>
      </c>
      <c r="F1885" s="190" t="s">
        <v>3421</v>
      </c>
      <c r="G1885" s="190" t="s">
        <v>3361</v>
      </c>
      <c r="H1885" s="190" t="s">
        <v>3421</v>
      </c>
      <c r="I1885" s="67" t="str">
        <f t="shared" si="88"/>
        <v>X.XX.X.XXX</v>
      </c>
      <c r="J1885" s="67" t="str">
        <f>_xlfn.XLOOKUP(I1885,[55]Aux!AJ:AJ,[55]Aux!AI:AI,I1885)</f>
        <v>X.XX.X.XXX</v>
      </c>
      <c r="K1885" s="73" t="s">
        <v>3359</v>
      </c>
      <c r="L1885" s="191"/>
    </row>
    <row r="1886" spans="1:12" hidden="1" x14ac:dyDescent="0.3">
      <c r="A1886" s="191"/>
      <c r="B1886" s="191"/>
      <c r="C1886" s="67">
        <v>6602265</v>
      </c>
      <c r="D1886" s="67" t="s">
        <v>3701</v>
      </c>
      <c r="E1886" s="72" t="s">
        <v>3358</v>
      </c>
      <c r="F1886" s="190" t="s">
        <v>3421</v>
      </c>
      <c r="G1886" s="190" t="s">
        <v>3361</v>
      </c>
      <c r="H1886" s="190" t="s">
        <v>3421</v>
      </c>
      <c r="I1886" s="67" t="str">
        <f t="shared" si="88"/>
        <v>X.XX.X.XXX</v>
      </c>
      <c r="J1886" s="67" t="str">
        <f>_xlfn.XLOOKUP(I1886,[55]Aux!AJ:AJ,[55]Aux!AI:AI,I1886)</f>
        <v>X.XX.X.XXX</v>
      </c>
      <c r="K1886" s="73" t="s">
        <v>3359</v>
      </c>
      <c r="L1886" s="191"/>
    </row>
    <row r="1887" spans="1:12" hidden="1" x14ac:dyDescent="0.3">
      <c r="A1887" s="191"/>
      <c r="B1887" s="191"/>
      <c r="C1887" s="67">
        <v>6602266</v>
      </c>
      <c r="D1887" s="67" t="s">
        <v>3702</v>
      </c>
      <c r="E1887" s="72" t="s">
        <v>3358</v>
      </c>
      <c r="F1887" s="190" t="s">
        <v>3421</v>
      </c>
      <c r="G1887" s="190" t="s">
        <v>3361</v>
      </c>
      <c r="H1887" s="190" t="s">
        <v>3421</v>
      </c>
      <c r="I1887" s="67" t="str">
        <f t="shared" si="88"/>
        <v>X.XX.X.XXX</v>
      </c>
      <c r="J1887" s="67" t="str">
        <f>_xlfn.XLOOKUP(I1887,[55]Aux!AJ:AJ,[55]Aux!AI:AI,I1887)</f>
        <v>X.XX.X.XXX</v>
      </c>
      <c r="K1887" s="73" t="s">
        <v>3359</v>
      </c>
      <c r="L1887" s="191"/>
    </row>
    <row r="1888" spans="1:12" hidden="1" x14ac:dyDescent="0.3">
      <c r="A1888" s="191"/>
      <c r="B1888" s="191"/>
      <c r="C1888" s="67">
        <v>6602267</v>
      </c>
      <c r="D1888" s="67" t="s">
        <v>3703</v>
      </c>
      <c r="E1888" s="72" t="s">
        <v>3358</v>
      </c>
      <c r="F1888" s="190" t="s">
        <v>3421</v>
      </c>
      <c r="G1888" s="190" t="s">
        <v>3361</v>
      </c>
      <c r="H1888" s="190" t="s">
        <v>3421</v>
      </c>
      <c r="I1888" s="67" t="str">
        <f t="shared" si="88"/>
        <v>X.XX.X.XXX</v>
      </c>
      <c r="J1888" s="67" t="str">
        <f>_xlfn.XLOOKUP(I1888,[55]Aux!AJ:AJ,[55]Aux!AI:AI,I1888)</f>
        <v>X.XX.X.XXX</v>
      </c>
      <c r="K1888" s="73" t="s">
        <v>3359</v>
      </c>
      <c r="L1888" s="191"/>
    </row>
    <row r="1889" spans="1:12" hidden="1" x14ac:dyDescent="0.3">
      <c r="A1889" s="191"/>
      <c r="B1889" s="191"/>
      <c r="C1889" s="67">
        <v>6602268</v>
      </c>
      <c r="D1889" s="67" t="s">
        <v>3704</v>
      </c>
      <c r="E1889" s="72" t="s">
        <v>3358</v>
      </c>
      <c r="F1889" s="190" t="s">
        <v>3421</v>
      </c>
      <c r="G1889" s="190" t="s">
        <v>3361</v>
      </c>
      <c r="H1889" s="190" t="s">
        <v>3421</v>
      </c>
      <c r="I1889" s="67" t="str">
        <f t="shared" si="88"/>
        <v>X.XX.X.XXX</v>
      </c>
      <c r="J1889" s="67" t="str">
        <f>_xlfn.XLOOKUP(I1889,[55]Aux!AJ:AJ,[55]Aux!AI:AI,I1889)</f>
        <v>X.XX.X.XXX</v>
      </c>
      <c r="K1889" s="73" t="s">
        <v>3359</v>
      </c>
      <c r="L1889" s="191"/>
    </row>
    <row r="1890" spans="1:12" hidden="1" x14ac:dyDescent="0.3">
      <c r="A1890" s="191"/>
      <c r="B1890" s="191"/>
      <c r="C1890" s="67">
        <v>6602269</v>
      </c>
      <c r="D1890" s="67" t="s">
        <v>3705</v>
      </c>
      <c r="E1890" s="72" t="s">
        <v>3358</v>
      </c>
      <c r="F1890" s="190" t="s">
        <v>3421</v>
      </c>
      <c r="G1890" s="190" t="s">
        <v>3361</v>
      </c>
      <c r="H1890" s="190" t="s">
        <v>3421</v>
      </c>
      <c r="I1890" s="67" t="str">
        <f t="shared" si="88"/>
        <v>X.XX.X.XXX</v>
      </c>
      <c r="J1890" s="67" t="str">
        <f>_xlfn.XLOOKUP(I1890,[55]Aux!AJ:AJ,[55]Aux!AI:AI,I1890)</f>
        <v>X.XX.X.XXX</v>
      </c>
      <c r="K1890" s="73" t="s">
        <v>3359</v>
      </c>
      <c r="L1890" s="191"/>
    </row>
    <row r="1891" spans="1:12" hidden="1" x14ac:dyDescent="0.3">
      <c r="A1891" s="191"/>
      <c r="B1891" s="191"/>
      <c r="C1891" s="67">
        <v>6602270</v>
      </c>
      <c r="D1891" s="67" t="s">
        <v>3706</v>
      </c>
      <c r="E1891" s="72">
        <v>200</v>
      </c>
      <c r="F1891" s="67" t="str" cm="1">
        <f t="array" ref="F1891">IFERROR(
    INDEX(
        '[55]Apoio_Código SVs'!$C$2:$C$102,
        MATCH(
            TRUE,
            ISNUMBER(FIND('[55]Apoio_Código SVs'!$B$2:$B$102,D1891)),
            0
        )
    ),
"")</f>
        <v>E</v>
      </c>
      <c r="G1891" s="67" t="str" cm="1">
        <f t="array" ref="G1891">IFERROR(
    INDEX(
        '[55]Apoio_Código SVs'!$D$2:$D$102,
        MATCH(
            TRUE,
            ISNUMBER(FIND('[55]Apoio_Código SVs'!$B$2:$B$102,D1891)),
            0
        )
    ),
"")</f>
        <v>LR</v>
      </c>
      <c r="H1891" s="67" t="str" cm="1">
        <f t="array" ref="H1891">IFERROR(
    INDEX(
        '[55]Apoio_Código SVs'!$G$2:$G$102,
        MATCH(
            TRUE,
            ISNUMBER(FIND('[55]Apoio_Código SVs'!$F$2:$F$102,D1891)),
            0
        )
    ),
"")</f>
        <v>I</v>
      </c>
      <c r="I1891" s="67" t="str">
        <f t="shared" si="88"/>
        <v>E.LR.I.200</v>
      </c>
      <c r="J1891" s="67" t="str">
        <f>_xlfn.XLOOKUP(I1891,[55]Aux!AJ:AJ,[55]Aux!AI:AI,I1891)</f>
        <v>E.LR.I.003</v>
      </c>
      <c r="K1891" s="67" t="str">
        <f>_xlfn.XLOOKUP(J1891,[55]Aux!AI:AI,[55]Aux!AE:AE,_xlfn.XLOOKUP(I1891,[55]Aux!AI:AI,[55]Aux!AE:AE,""))</f>
        <v>LINHA DE RECALQUE DN 200</v>
      </c>
      <c r="L1891" s="191"/>
    </row>
    <row r="1892" spans="1:12" hidden="1" x14ac:dyDescent="0.3">
      <c r="A1892" s="191"/>
      <c r="B1892" s="191"/>
      <c r="C1892" s="67">
        <v>6602271</v>
      </c>
      <c r="D1892" s="67" t="s">
        <v>3707</v>
      </c>
      <c r="E1892" s="72">
        <v>200</v>
      </c>
      <c r="F1892" s="67" t="str" cm="1">
        <f t="array" ref="F1892">IFERROR(
    INDEX(
        '[55]Apoio_Código SVs'!$C$2:$C$102,
        MATCH(
            TRUE,
            ISNUMBER(FIND('[55]Apoio_Código SVs'!$B$2:$B$102,D1892)),
            0
        )
    ),
"")</f>
        <v>E</v>
      </c>
      <c r="G1892" s="67" t="str" cm="1">
        <f t="array" ref="G1892">IFERROR(
    INDEX(
        '[55]Apoio_Código SVs'!$D$2:$D$102,
        MATCH(
            TRUE,
            ISNUMBER(FIND('[55]Apoio_Código SVs'!$B$2:$B$102,D1892)),
            0
        )
    ),
"")</f>
        <v>LR</v>
      </c>
      <c r="H1892" s="67" t="str" cm="1">
        <f t="array" ref="H1892">IFERROR(
    INDEX(
        '[55]Apoio_Código SVs'!$G$2:$G$102,
        MATCH(
            TRUE,
            ISNUMBER(FIND('[55]Apoio_Código SVs'!$F$2:$F$102,D1892)),
            0
        )
    ),
"")</f>
        <v>I</v>
      </c>
      <c r="I1892" s="67" t="str">
        <f t="shared" ref="I1892:I1955" si="89">F1892&amp;"."&amp;G1892&amp;"."&amp;H1892&amp;"."&amp;E1892</f>
        <v>E.LR.I.200</v>
      </c>
      <c r="J1892" s="67" t="str">
        <f>_xlfn.XLOOKUP(I1892,[55]Aux!AJ:AJ,[55]Aux!AI:AI,I1892)</f>
        <v>E.LR.I.003</v>
      </c>
      <c r="K1892" s="67" t="str">
        <f>_xlfn.XLOOKUP(J1892,[55]Aux!AI:AI,[55]Aux!AE:AE,_xlfn.XLOOKUP(I1892,[55]Aux!AI:AI,[55]Aux!AE:AE,""))</f>
        <v>LINHA DE RECALQUE DN 200</v>
      </c>
      <c r="L1892" s="191"/>
    </row>
    <row r="1893" spans="1:12" hidden="1" x14ac:dyDescent="0.3">
      <c r="A1893" s="191"/>
      <c r="B1893" s="191"/>
      <c r="C1893" s="67">
        <v>6602272</v>
      </c>
      <c r="D1893" s="67" t="s">
        <v>3708</v>
      </c>
      <c r="E1893" s="72">
        <v>100</v>
      </c>
      <c r="F1893" s="67" t="str" cm="1">
        <f t="array" ref="F1893">IFERROR(
    INDEX(
        '[55]Apoio_Código SVs'!$C$2:$C$102,
        MATCH(
            TRUE,
            ISNUMBER(FIND('[55]Apoio_Código SVs'!$B$2:$B$102,D1893)),
            0
        )
    ),
"")</f>
        <v>E</v>
      </c>
      <c r="G1893" s="67" t="str" cm="1">
        <f t="array" ref="G1893">IFERROR(
    INDEX(
        '[55]Apoio_Código SVs'!$D$2:$D$102,
        MATCH(
            TRUE,
            ISNUMBER(FIND('[55]Apoio_Código SVs'!$B$2:$B$102,D1893)),
            0
        )
    ),
"")</f>
        <v>LR</v>
      </c>
      <c r="H1893" s="67" t="str" cm="1">
        <f t="array" ref="H1893">IFERROR(
    INDEX(
        '[55]Apoio_Código SVs'!$G$2:$G$102,
        MATCH(
            TRUE,
            ISNUMBER(FIND('[55]Apoio_Código SVs'!$F$2:$F$102,D1893)),
            0
        )
    ),
"")</f>
        <v>I</v>
      </c>
      <c r="I1893" s="67" t="str">
        <f t="shared" si="89"/>
        <v>E.LR.I.100</v>
      </c>
      <c r="J1893" s="67" t="str">
        <f>_xlfn.XLOOKUP(I1893,[55]Aux!AJ:AJ,[55]Aux!AI:AI,I1893)</f>
        <v>E.LR.I.001</v>
      </c>
      <c r="K1893" s="67" t="str">
        <f>_xlfn.XLOOKUP(J1893,[55]Aux!AI:AI,[55]Aux!AE:AE,_xlfn.XLOOKUP(I1893,[55]Aux!AI:AI,[55]Aux!AE:AE,""))</f>
        <v>LINHA DE RECALQUE DN 100</v>
      </c>
      <c r="L1893" s="191"/>
    </row>
    <row r="1894" spans="1:12" hidden="1" x14ac:dyDescent="0.3">
      <c r="A1894" s="191"/>
      <c r="B1894" s="191"/>
      <c r="C1894" s="67">
        <v>6602273</v>
      </c>
      <c r="D1894" s="67" t="s">
        <v>3709</v>
      </c>
      <c r="E1894" s="72" t="s">
        <v>3358</v>
      </c>
      <c r="F1894" s="190" t="s">
        <v>3421</v>
      </c>
      <c r="G1894" s="190" t="s">
        <v>3361</v>
      </c>
      <c r="H1894" s="190" t="s">
        <v>3421</v>
      </c>
      <c r="I1894" s="67" t="str">
        <f t="shared" si="89"/>
        <v>X.XX.X.XXX</v>
      </c>
      <c r="J1894" s="67" t="str">
        <f>_xlfn.XLOOKUP(I1894,[55]Aux!AJ:AJ,[55]Aux!AI:AI,I1894)</f>
        <v>X.XX.X.XXX</v>
      </c>
      <c r="K1894" s="73" t="s">
        <v>3359</v>
      </c>
      <c r="L1894" s="191"/>
    </row>
    <row r="1895" spans="1:12" hidden="1" x14ac:dyDescent="0.3">
      <c r="A1895" s="191"/>
      <c r="B1895" s="191"/>
      <c r="C1895" s="67">
        <v>6602274</v>
      </c>
      <c r="D1895" s="67" t="s">
        <v>3710</v>
      </c>
      <c r="E1895" s="72" t="s">
        <v>3358</v>
      </c>
      <c r="F1895" s="190" t="s">
        <v>3421</v>
      </c>
      <c r="G1895" s="190" t="s">
        <v>3361</v>
      </c>
      <c r="H1895" s="190" t="s">
        <v>3421</v>
      </c>
      <c r="I1895" s="67" t="str">
        <f t="shared" si="89"/>
        <v>X.XX.X.XXX</v>
      </c>
      <c r="J1895" s="67" t="str">
        <f>_xlfn.XLOOKUP(I1895,[55]Aux!AJ:AJ,[55]Aux!AI:AI,I1895)</f>
        <v>X.XX.X.XXX</v>
      </c>
      <c r="K1895" s="73" t="s">
        <v>3359</v>
      </c>
      <c r="L1895" s="191"/>
    </row>
    <row r="1896" spans="1:12" hidden="1" x14ac:dyDescent="0.3">
      <c r="A1896" s="191"/>
      <c r="B1896" s="191"/>
      <c r="C1896" s="67">
        <v>6602275</v>
      </c>
      <c r="D1896" s="67" t="s">
        <v>3701</v>
      </c>
      <c r="E1896" s="72" t="s">
        <v>3358</v>
      </c>
      <c r="F1896" s="190" t="s">
        <v>3421</v>
      </c>
      <c r="G1896" s="190" t="s">
        <v>3361</v>
      </c>
      <c r="H1896" s="190" t="s">
        <v>3421</v>
      </c>
      <c r="I1896" s="67" t="str">
        <f t="shared" si="89"/>
        <v>X.XX.X.XXX</v>
      </c>
      <c r="J1896" s="67" t="str">
        <f>_xlfn.XLOOKUP(I1896,[55]Aux!AJ:AJ,[55]Aux!AI:AI,I1896)</f>
        <v>X.XX.X.XXX</v>
      </c>
      <c r="K1896" s="73" t="s">
        <v>3359</v>
      </c>
      <c r="L1896" s="191"/>
    </row>
    <row r="1897" spans="1:12" hidden="1" x14ac:dyDescent="0.3">
      <c r="A1897" s="191"/>
      <c r="B1897" s="191"/>
      <c r="C1897" s="67">
        <v>6602276</v>
      </c>
      <c r="D1897" s="67" t="s">
        <v>3711</v>
      </c>
      <c r="E1897" s="72" t="s">
        <v>3358</v>
      </c>
      <c r="F1897" s="190" t="s">
        <v>3421</v>
      </c>
      <c r="G1897" s="190" t="s">
        <v>3361</v>
      </c>
      <c r="H1897" s="190" t="s">
        <v>3421</v>
      </c>
      <c r="I1897" s="67" t="str">
        <f t="shared" si="89"/>
        <v>X.XX.X.XXX</v>
      </c>
      <c r="J1897" s="67" t="str">
        <f>_xlfn.XLOOKUP(I1897,[55]Aux!AJ:AJ,[55]Aux!AI:AI,I1897)</f>
        <v>X.XX.X.XXX</v>
      </c>
      <c r="K1897" s="73" t="s">
        <v>3359</v>
      </c>
      <c r="L1897" s="191"/>
    </row>
    <row r="1898" spans="1:12" hidden="1" x14ac:dyDescent="0.3">
      <c r="A1898" s="191"/>
      <c r="B1898" s="191"/>
      <c r="C1898" s="67">
        <v>6602277</v>
      </c>
      <c r="D1898" s="67" t="s">
        <v>3712</v>
      </c>
      <c r="E1898" s="72" t="s">
        <v>3358</v>
      </c>
      <c r="F1898" s="190" t="s">
        <v>3421</v>
      </c>
      <c r="G1898" s="190" t="s">
        <v>3361</v>
      </c>
      <c r="H1898" s="190" t="s">
        <v>3421</v>
      </c>
      <c r="I1898" s="67" t="str">
        <f t="shared" si="89"/>
        <v>X.XX.X.XXX</v>
      </c>
      <c r="J1898" s="67" t="str">
        <f>_xlfn.XLOOKUP(I1898,[55]Aux!AJ:AJ,[55]Aux!AI:AI,I1898)</f>
        <v>X.XX.X.XXX</v>
      </c>
      <c r="K1898" s="73" t="s">
        <v>3359</v>
      </c>
      <c r="L1898" s="191"/>
    </row>
    <row r="1899" spans="1:12" hidden="1" x14ac:dyDescent="0.3">
      <c r="A1899" s="191"/>
      <c r="B1899" s="191"/>
      <c r="C1899" s="67">
        <v>6602280</v>
      </c>
      <c r="D1899" s="67" t="s">
        <v>3713</v>
      </c>
      <c r="E1899" s="72" t="s">
        <v>3358</v>
      </c>
      <c r="F1899" s="190" t="s">
        <v>3421</v>
      </c>
      <c r="G1899" s="190" t="s">
        <v>3361</v>
      </c>
      <c r="H1899" s="190" t="s">
        <v>3421</v>
      </c>
      <c r="I1899" s="67" t="str">
        <f t="shared" si="89"/>
        <v>X.XX.X.XXX</v>
      </c>
      <c r="J1899" s="67" t="str">
        <f>_xlfn.XLOOKUP(I1899,[55]Aux!AJ:AJ,[55]Aux!AI:AI,I1899)</f>
        <v>X.XX.X.XXX</v>
      </c>
      <c r="K1899" s="73" t="s">
        <v>3359</v>
      </c>
      <c r="L1899" s="191"/>
    </row>
    <row r="1900" spans="1:12" hidden="1" x14ac:dyDescent="0.3">
      <c r="A1900" s="191"/>
      <c r="B1900" s="191"/>
      <c r="C1900" s="67">
        <v>6602281</v>
      </c>
      <c r="D1900" s="67" t="s">
        <v>3714</v>
      </c>
      <c r="E1900" s="72" t="s">
        <v>3358</v>
      </c>
      <c r="F1900" s="190" t="s">
        <v>3421</v>
      </c>
      <c r="G1900" s="190" t="s">
        <v>3361</v>
      </c>
      <c r="H1900" s="190" t="s">
        <v>3421</v>
      </c>
      <c r="I1900" s="67" t="str">
        <f t="shared" si="89"/>
        <v>X.XX.X.XXX</v>
      </c>
      <c r="J1900" s="67" t="str">
        <f>_xlfn.XLOOKUP(I1900,[55]Aux!AJ:AJ,[55]Aux!AI:AI,I1900)</f>
        <v>X.XX.X.XXX</v>
      </c>
      <c r="K1900" s="73" t="s">
        <v>3359</v>
      </c>
      <c r="L1900" s="191"/>
    </row>
    <row r="1901" spans="1:12" hidden="1" x14ac:dyDescent="0.3">
      <c r="A1901" s="191"/>
      <c r="B1901" s="191"/>
      <c r="C1901" s="67">
        <v>6602282</v>
      </c>
      <c r="D1901" s="67" t="s">
        <v>3715</v>
      </c>
      <c r="E1901" s="72">
        <v>150</v>
      </c>
      <c r="F1901" s="67" t="str" cm="1">
        <f t="array" ref="F1901">IFERROR(
    INDEX(
        '[55]Apoio_Código SVs'!$C$2:$C$102,
        MATCH(
            TRUE,
            ISNUMBER(FIND('[55]Apoio_Código SVs'!$B$2:$B$102,D1901)),
            0
        )
    ),
"")</f>
        <v>E</v>
      </c>
      <c r="G1901" s="67" t="str" cm="1">
        <f t="array" ref="G1901">IFERROR(
    INDEX(
        '[55]Apoio_Código SVs'!$D$2:$D$102,
        MATCH(
            TRUE,
            ISNUMBER(FIND('[55]Apoio_Código SVs'!$B$2:$B$102,D1901)),
            0
        )
    ),
"")</f>
        <v>LR</v>
      </c>
      <c r="H1901" s="67" t="str" cm="1">
        <f t="array" ref="H1901">IFERROR(
    INDEX(
        '[55]Apoio_Código SVs'!$G$2:$G$102,
        MATCH(
            TRUE,
            ISNUMBER(FIND('[55]Apoio_Código SVs'!$F$2:$F$102,D1901)),
            0
        )
    ),
"")</f>
        <v>I</v>
      </c>
      <c r="I1901" s="67" t="str">
        <f t="shared" si="89"/>
        <v>E.LR.I.150</v>
      </c>
      <c r="J1901" s="67" t="str">
        <f>_xlfn.XLOOKUP(I1901,[55]Aux!AJ:AJ,[55]Aux!AI:AI,I1901)</f>
        <v>E.LR.I.002</v>
      </c>
      <c r="K1901" s="67" t="str">
        <f>_xlfn.XLOOKUP(J1901,[55]Aux!AI:AI,[55]Aux!AE:AE,_xlfn.XLOOKUP(I1901,[55]Aux!AI:AI,[55]Aux!AE:AE,""))</f>
        <v>LINHA DE RECALQUE DN 150</v>
      </c>
      <c r="L1901" s="191"/>
    </row>
    <row r="1902" spans="1:12" hidden="1" x14ac:dyDescent="0.3">
      <c r="A1902" s="191"/>
      <c r="B1902" s="191"/>
      <c r="C1902" s="67">
        <v>6602283</v>
      </c>
      <c r="D1902" s="67" t="s">
        <v>3716</v>
      </c>
      <c r="E1902" s="72" t="s">
        <v>3358</v>
      </c>
      <c r="F1902" s="190" t="s">
        <v>3421</v>
      </c>
      <c r="G1902" s="190" t="s">
        <v>3361</v>
      </c>
      <c r="H1902" s="190" t="s">
        <v>3421</v>
      </c>
      <c r="I1902" s="67" t="str">
        <f t="shared" si="89"/>
        <v>X.XX.X.XXX</v>
      </c>
      <c r="J1902" s="67" t="str">
        <f>_xlfn.XLOOKUP(I1902,[55]Aux!AJ:AJ,[55]Aux!AI:AI,I1902)</f>
        <v>X.XX.X.XXX</v>
      </c>
      <c r="K1902" s="73" t="s">
        <v>3359</v>
      </c>
    </row>
    <row r="1903" spans="1:12" hidden="1" x14ac:dyDescent="0.3">
      <c r="A1903" s="191"/>
      <c r="B1903" s="191"/>
      <c r="C1903" s="67">
        <v>6602284</v>
      </c>
      <c r="D1903" s="67" t="s">
        <v>3717</v>
      </c>
      <c r="E1903" s="72" t="s">
        <v>3358</v>
      </c>
      <c r="F1903" s="190" t="s">
        <v>3421</v>
      </c>
      <c r="G1903" s="190" t="s">
        <v>3361</v>
      </c>
      <c r="H1903" s="190" t="s">
        <v>3421</v>
      </c>
      <c r="I1903" s="67" t="str">
        <f t="shared" si="89"/>
        <v>X.XX.X.XXX</v>
      </c>
      <c r="J1903" s="67" t="str">
        <f>_xlfn.XLOOKUP(I1903,[55]Aux!AJ:AJ,[55]Aux!AI:AI,I1903)</f>
        <v>X.XX.X.XXX</v>
      </c>
      <c r="K1903" s="73" t="s">
        <v>3359</v>
      </c>
      <c r="L1903" s="191"/>
    </row>
    <row r="1904" spans="1:12" hidden="1" x14ac:dyDescent="0.3">
      <c r="A1904" s="191"/>
      <c r="B1904" s="191"/>
      <c r="C1904" s="67">
        <v>6602285</v>
      </c>
      <c r="D1904" s="67" t="s">
        <v>2459</v>
      </c>
      <c r="E1904" s="72" t="s">
        <v>3358</v>
      </c>
      <c r="F1904" s="190" t="s">
        <v>3421</v>
      </c>
      <c r="G1904" s="190" t="s">
        <v>3361</v>
      </c>
      <c r="H1904" s="190" t="s">
        <v>3421</v>
      </c>
      <c r="I1904" s="67" t="str">
        <f t="shared" si="89"/>
        <v>X.XX.X.XXX</v>
      </c>
      <c r="J1904" s="67" t="str">
        <f>_xlfn.XLOOKUP(I1904,[55]Aux!AJ:AJ,[55]Aux!AI:AI,I1904)</f>
        <v>X.XX.X.XXX</v>
      </c>
      <c r="K1904" s="73" t="s">
        <v>3359</v>
      </c>
      <c r="L1904" s="191"/>
    </row>
    <row r="1905" spans="1:12" hidden="1" x14ac:dyDescent="0.3">
      <c r="A1905" s="191"/>
      <c r="B1905" s="191"/>
      <c r="C1905" s="67">
        <v>6602286</v>
      </c>
      <c r="D1905" s="67" t="s">
        <v>3718</v>
      </c>
      <c r="E1905" s="72" t="s">
        <v>3358</v>
      </c>
      <c r="F1905" s="190" t="s">
        <v>3421</v>
      </c>
      <c r="G1905" s="190" t="s">
        <v>3361</v>
      </c>
      <c r="H1905" s="190" t="s">
        <v>3421</v>
      </c>
      <c r="I1905" s="67" t="str">
        <f t="shared" si="89"/>
        <v>X.XX.X.XXX</v>
      </c>
      <c r="J1905" s="67" t="str">
        <f>_xlfn.XLOOKUP(I1905,[55]Aux!AJ:AJ,[55]Aux!AI:AI,I1905)</f>
        <v>X.XX.X.XXX</v>
      </c>
      <c r="K1905" s="73" t="s">
        <v>3359</v>
      </c>
      <c r="L1905" s="191"/>
    </row>
    <row r="1906" spans="1:12" hidden="1" x14ac:dyDescent="0.3">
      <c r="A1906" s="191"/>
      <c r="B1906" s="191"/>
      <c r="C1906" s="67">
        <v>6602287</v>
      </c>
      <c r="D1906" s="67" t="s">
        <v>3719</v>
      </c>
      <c r="E1906" s="72" t="s">
        <v>3358</v>
      </c>
      <c r="F1906" s="190" t="s">
        <v>3421</v>
      </c>
      <c r="G1906" s="190" t="s">
        <v>3361</v>
      </c>
      <c r="H1906" s="190" t="s">
        <v>3421</v>
      </c>
      <c r="I1906" s="67" t="str">
        <f t="shared" si="89"/>
        <v>X.XX.X.XXX</v>
      </c>
      <c r="J1906" s="67" t="str">
        <f>_xlfn.XLOOKUP(I1906,[55]Aux!AJ:AJ,[55]Aux!AI:AI,I1906)</f>
        <v>X.XX.X.XXX</v>
      </c>
      <c r="K1906" s="73" t="s">
        <v>3359</v>
      </c>
      <c r="L1906" s="191"/>
    </row>
    <row r="1907" spans="1:12" hidden="1" x14ac:dyDescent="0.3">
      <c r="A1907" s="191"/>
      <c r="B1907" s="191"/>
      <c r="C1907" s="67">
        <v>6602288</v>
      </c>
      <c r="D1907" s="67" t="s">
        <v>3711</v>
      </c>
      <c r="E1907" s="72" t="s">
        <v>3358</v>
      </c>
      <c r="F1907" s="190" t="s">
        <v>3421</v>
      </c>
      <c r="G1907" s="190" t="s">
        <v>3361</v>
      </c>
      <c r="H1907" s="190" t="s">
        <v>3421</v>
      </c>
      <c r="I1907" s="67" t="str">
        <f t="shared" si="89"/>
        <v>X.XX.X.XXX</v>
      </c>
      <c r="J1907" s="67" t="str">
        <f>_xlfn.XLOOKUP(I1907,[55]Aux!AJ:AJ,[55]Aux!AI:AI,I1907)</f>
        <v>X.XX.X.XXX</v>
      </c>
      <c r="K1907" s="73" t="s">
        <v>3359</v>
      </c>
      <c r="L1907" s="191"/>
    </row>
    <row r="1908" spans="1:12" hidden="1" x14ac:dyDescent="0.3">
      <c r="A1908" s="191"/>
      <c r="B1908" s="191"/>
      <c r="C1908" s="67">
        <v>6602289</v>
      </c>
      <c r="D1908" s="67" t="s">
        <v>3720</v>
      </c>
      <c r="E1908" s="72" t="s">
        <v>3358</v>
      </c>
      <c r="F1908" s="190" t="s">
        <v>3421</v>
      </c>
      <c r="G1908" s="190" t="s">
        <v>3361</v>
      </c>
      <c r="H1908" s="190" t="s">
        <v>3421</v>
      </c>
      <c r="I1908" s="67" t="str">
        <f t="shared" si="89"/>
        <v>X.XX.X.XXX</v>
      </c>
      <c r="J1908" s="67" t="str">
        <f>_xlfn.XLOOKUP(I1908,[55]Aux!AJ:AJ,[55]Aux!AI:AI,I1908)</f>
        <v>X.XX.X.XXX</v>
      </c>
      <c r="K1908" s="73" t="s">
        <v>3359</v>
      </c>
      <c r="L1908" s="191"/>
    </row>
    <row r="1909" spans="1:12" hidden="1" x14ac:dyDescent="0.3">
      <c r="A1909" s="191"/>
      <c r="B1909" s="191"/>
      <c r="C1909" s="67">
        <v>6602290</v>
      </c>
      <c r="D1909" s="67" t="s">
        <v>3721</v>
      </c>
      <c r="E1909" s="72" t="s">
        <v>3358</v>
      </c>
      <c r="F1909" s="190" t="s">
        <v>3421</v>
      </c>
      <c r="G1909" s="190" t="s">
        <v>3361</v>
      </c>
      <c r="H1909" s="190" t="s">
        <v>3421</v>
      </c>
      <c r="I1909" s="67" t="str">
        <f t="shared" si="89"/>
        <v>X.XX.X.XXX</v>
      </c>
      <c r="J1909" s="67" t="str">
        <f>_xlfn.XLOOKUP(I1909,[55]Aux!AJ:AJ,[55]Aux!AI:AI,I1909)</f>
        <v>X.XX.X.XXX</v>
      </c>
      <c r="K1909" s="73" t="s">
        <v>3359</v>
      </c>
      <c r="L1909" s="191"/>
    </row>
    <row r="1910" spans="1:12" hidden="1" x14ac:dyDescent="0.3">
      <c r="A1910" s="191"/>
      <c r="B1910" s="191"/>
      <c r="C1910" s="67">
        <v>6602291</v>
      </c>
      <c r="D1910" s="67" t="s">
        <v>3722</v>
      </c>
      <c r="E1910" s="72" t="s">
        <v>3358</v>
      </c>
      <c r="F1910" s="190" t="s">
        <v>3421</v>
      </c>
      <c r="G1910" s="190" t="s">
        <v>3361</v>
      </c>
      <c r="H1910" s="190" t="s">
        <v>3421</v>
      </c>
      <c r="I1910" s="67" t="str">
        <f t="shared" si="89"/>
        <v>X.XX.X.XXX</v>
      </c>
      <c r="J1910" s="67" t="str">
        <f>_xlfn.XLOOKUP(I1910,[55]Aux!AJ:AJ,[55]Aux!AI:AI,I1910)</f>
        <v>X.XX.X.XXX</v>
      </c>
      <c r="K1910" s="73" t="s">
        <v>3359</v>
      </c>
      <c r="L1910" s="191"/>
    </row>
    <row r="1911" spans="1:12" hidden="1" x14ac:dyDescent="0.3">
      <c r="A1911" s="191"/>
      <c r="B1911" s="191"/>
      <c r="C1911" s="67">
        <v>6602292</v>
      </c>
      <c r="D1911" s="67" t="s">
        <v>3723</v>
      </c>
      <c r="E1911" s="72" t="s">
        <v>3358</v>
      </c>
      <c r="F1911" s="190" t="s">
        <v>3421</v>
      </c>
      <c r="G1911" s="190" t="s">
        <v>3361</v>
      </c>
      <c r="H1911" s="190" t="s">
        <v>3421</v>
      </c>
      <c r="I1911" s="67" t="str">
        <f t="shared" si="89"/>
        <v>X.XX.X.XXX</v>
      </c>
      <c r="J1911" s="67" t="str">
        <f>_xlfn.XLOOKUP(I1911,[55]Aux!AJ:AJ,[55]Aux!AI:AI,I1911)</f>
        <v>X.XX.X.XXX</v>
      </c>
      <c r="K1911" s="73" t="s">
        <v>3359</v>
      </c>
      <c r="L1911" s="191"/>
    </row>
    <row r="1912" spans="1:12" hidden="1" x14ac:dyDescent="0.3">
      <c r="A1912" s="191"/>
      <c r="B1912" s="191"/>
      <c r="C1912" s="67">
        <v>6602300</v>
      </c>
      <c r="D1912" s="67" t="s">
        <v>3724</v>
      </c>
      <c r="E1912" s="72" t="s">
        <v>3358</v>
      </c>
      <c r="F1912" s="190" t="s">
        <v>3421</v>
      </c>
      <c r="G1912" s="190" t="s">
        <v>3361</v>
      </c>
      <c r="H1912" s="190" t="s">
        <v>3421</v>
      </c>
      <c r="I1912" s="67" t="str">
        <f t="shared" si="89"/>
        <v>X.XX.X.XXX</v>
      </c>
      <c r="J1912" s="67" t="str">
        <f>_xlfn.XLOOKUP(I1912,[55]Aux!AJ:AJ,[55]Aux!AI:AI,I1912)</f>
        <v>X.XX.X.XXX</v>
      </c>
      <c r="K1912" s="73" t="s">
        <v>3359</v>
      </c>
      <c r="L1912" s="191"/>
    </row>
    <row r="1913" spans="1:12" hidden="1" x14ac:dyDescent="0.3">
      <c r="A1913" s="191"/>
      <c r="B1913" s="191"/>
      <c r="C1913" s="67">
        <v>6602301</v>
      </c>
      <c r="D1913" s="67" t="s">
        <v>3725</v>
      </c>
      <c r="E1913" s="72" t="s">
        <v>3358</v>
      </c>
      <c r="F1913" s="190" t="s">
        <v>3421</v>
      </c>
      <c r="G1913" s="190" t="s">
        <v>3361</v>
      </c>
      <c r="H1913" s="190" t="s">
        <v>3421</v>
      </c>
      <c r="I1913" s="67" t="str">
        <f t="shared" si="89"/>
        <v>X.XX.X.XXX</v>
      </c>
      <c r="J1913" s="67" t="str">
        <f>_xlfn.XLOOKUP(I1913,[55]Aux!AJ:AJ,[55]Aux!AI:AI,I1913)</f>
        <v>X.XX.X.XXX</v>
      </c>
      <c r="K1913" s="73" t="s">
        <v>3359</v>
      </c>
      <c r="L1913" s="191"/>
    </row>
    <row r="1914" spans="1:12" hidden="1" x14ac:dyDescent="0.3">
      <c r="A1914" s="191"/>
      <c r="B1914" s="191"/>
      <c r="C1914" s="67">
        <v>6602302</v>
      </c>
      <c r="D1914" s="67" t="s">
        <v>3726</v>
      </c>
      <c r="E1914" s="72" t="s">
        <v>3358</v>
      </c>
      <c r="F1914" s="190" t="s">
        <v>3421</v>
      </c>
      <c r="G1914" s="190" t="s">
        <v>3361</v>
      </c>
      <c r="H1914" s="190" t="s">
        <v>3421</v>
      </c>
      <c r="I1914" s="67" t="str">
        <f t="shared" si="89"/>
        <v>X.XX.X.XXX</v>
      </c>
      <c r="J1914" s="67" t="str">
        <f>_xlfn.XLOOKUP(I1914,[55]Aux!AJ:AJ,[55]Aux!AI:AI,I1914)</f>
        <v>X.XX.X.XXX</v>
      </c>
      <c r="K1914" s="73" t="s">
        <v>3359</v>
      </c>
      <c r="L1914" s="191"/>
    </row>
    <row r="1915" spans="1:12" hidden="1" x14ac:dyDescent="0.3">
      <c r="A1915" s="191"/>
      <c r="B1915" s="191"/>
      <c r="C1915" s="67">
        <v>6602303</v>
      </c>
      <c r="D1915" s="67" t="s">
        <v>3727</v>
      </c>
      <c r="E1915" s="72" t="s">
        <v>3358</v>
      </c>
      <c r="F1915" s="190" t="s">
        <v>3421</v>
      </c>
      <c r="G1915" s="190" t="s">
        <v>3361</v>
      </c>
      <c r="H1915" s="190" t="s">
        <v>3421</v>
      </c>
      <c r="I1915" s="67" t="str">
        <f t="shared" si="89"/>
        <v>X.XX.X.XXX</v>
      </c>
      <c r="J1915" s="67" t="str">
        <f>_xlfn.XLOOKUP(I1915,[55]Aux!AJ:AJ,[55]Aux!AI:AI,I1915)</f>
        <v>X.XX.X.XXX</v>
      </c>
      <c r="K1915" s="73" t="s">
        <v>3359</v>
      </c>
      <c r="L1915" s="191"/>
    </row>
    <row r="1916" spans="1:12" hidden="1" x14ac:dyDescent="0.3">
      <c r="A1916" s="191"/>
      <c r="B1916" s="191"/>
      <c r="C1916" s="67">
        <v>6602304</v>
      </c>
      <c r="D1916" s="67" t="s">
        <v>3728</v>
      </c>
      <c r="E1916" s="72" t="s">
        <v>3358</v>
      </c>
      <c r="F1916" s="190" t="s">
        <v>3421</v>
      </c>
      <c r="G1916" s="190" t="s">
        <v>3361</v>
      </c>
      <c r="H1916" s="190" t="s">
        <v>3421</v>
      </c>
      <c r="I1916" s="67" t="str">
        <f t="shared" si="89"/>
        <v>X.XX.X.XXX</v>
      </c>
      <c r="J1916" s="67" t="str">
        <f>_xlfn.XLOOKUP(I1916,[55]Aux!AJ:AJ,[55]Aux!AI:AI,I1916)</f>
        <v>X.XX.X.XXX</v>
      </c>
      <c r="K1916" s="73" t="s">
        <v>3359</v>
      </c>
      <c r="L1916" s="191"/>
    </row>
    <row r="1917" spans="1:12" hidden="1" x14ac:dyDescent="0.3">
      <c r="A1917" s="191"/>
      <c r="B1917" s="191"/>
      <c r="C1917" s="67">
        <v>6602305</v>
      </c>
      <c r="D1917" s="67" t="s">
        <v>3729</v>
      </c>
      <c r="E1917" s="72" t="s">
        <v>3358</v>
      </c>
      <c r="F1917" s="190" t="s">
        <v>3421</v>
      </c>
      <c r="G1917" s="190" t="s">
        <v>3361</v>
      </c>
      <c r="H1917" s="190" t="s">
        <v>3421</v>
      </c>
      <c r="I1917" s="67" t="str">
        <f t="shared" si="89"/>
        <v>X.XX.X.XXX</v>
      </c>
      <c r="J1917" s="67" t="str">
        <f>_xlfn.XLOOKUP(I1917,[55]Aux!AJ:AJ,[55]Aux!AI:AI,I1917)</f>
        <v>X.XX.X.XXX</v>
      </c>
      <c r="K1917" s="73" t="s">
        <v>3359</v>
      </c>
      <c r="L1917" s="191"/>
    </row>
    <row r="1918" spans="1:12" hidden="1" x14ac:dyDescent="0.3">
      <c r="A1918" s="191"/>
      <c r="B1918" s="191"/>
      <c r="C1918" s="67">
        <v>6602306</v>
      </c>
      <c r="D1918" s="67" t="s">
        <v>3730</v>
      </c>
      <c r="E1918" s="72" t="s">
        <v>3358</v>
      </c>
      <c r="F1918" s="190" t="s">
        <v>3421</v>
      </c>
      <c r="G1918" s="190" t="s">
        <v>3361</v>
      </c>
      <c r="H1918" s="190" t="s">
        <v>3421</v>
      </c>
      <c r="I1918" s="67" t="str">
        <f t="shared" si="89"/>
        <v>X.XX.X.XXX</v>
      </c>
      <c r="J1918" s="67" t="str">
        <f>_xlfn.XLOOKUP(I1918,[55]Aux!AJ:AJ,[55]Aux!AI:AI,I1918)</f>
        <v>X.XX.X.XXX</v>
      </c>
      <c r="K1918" s="73" t="s">
        <v>3359</v>
      </c>
      <c r="L1918" s="191"/>
    </row>
    <row r="1919" spans="1:12" hidden="1" x14ac:dyDescent="0.3">
      <c r="A1919" s="191"/>
      <c r="B1919" s="191"/>
      <c r="C1919" s="67">
        <v>6602307</v>
      </c>
      <c r="D1919" s="67" t="s">
        <v>3731</v>
      </c>
      <c r="E1919" s="72" t="s">
        <v>3358</v>
      </c>
      <c r="F1919" s="190" t="s">
        <v>3421</v>
      </c>
      <c r="G1919" s="190" t="s">
        <v>3361</v>
      </c>
      <c r="H1919" s="190" t="s">
        <v>3421</v>
      </c>
      <c r="I1919" s="67" t="str">
        <f t="shared" si="89"/>
        <v>X.XX.X.XXX</v>
      </c>
      <c r="J1919" s="67" t="str">
        <f>_xlfn.XLOOKUP(I1919,[55]Aux!AJ:AJ,[55]Aux!AI:AI,I1919)</f>
        <v>X.XX.X.XXX</v>
      </c>
      <c r="K1919" s="73" t="s">
        <v>3359</v>
      </c>
      <c r="L1919" s="191"/>
    </row>
    <row r="1920" spans="1:12" hidden="1" x14ac:dyDescent="0.3">
      <c r="A1920" s="191"/>
      <c r="B1920" s="191"/>
      <c r="C1920" s="67">
        <v>6602308</v>
      </c>
      <c r="D1920" s="67" t="s">
        <v>3732</v>
      </c>
      <c r="E1920" s="72" t="s">
        <v>3358</v>
      </c>
      <c r="F1920" s="190" t="s">
        <v>3421</v>
      </c>
      <c r="G1920" s="190" t="s">
        <v>3361</v>
      </c>
      <c r="H1920" s="190" t="s">
        <v>3421</v>
      </c>
      <c r="I1920" s="67" t="str">
        <f t="shared" si="89"/>
        <v>X.XX.X.XXX</v>
      </c>
      <c r="J1920" s="67" t="str">
        <f>_xlfn.XLOOKUP(I1920,[55]Aux!AJ:AJ,[55]Aux!AI:AI,I1920)</f>
        <v>X.XX.X.XXX</v>
      </c>
      <c r="K1920" s="73" t="s">
        <v>3359</v>
      </c>
      <c r="L1920" s="191"/>
    </row>
    <row r="1921" spans="1:12" hidden="1" x14ac:dyDescent="0.3">
      <c r="A1921" s="191"/>
      <c r="B1921" s="191"/>
      <c r="C1921" s="67">
        <v>6602309</v>
      </c>
      <c r="D1921" s="67" t="s">
        <v>3733</v>
      </c>
      <c r="E1921" s="72" t="s">
        <v>3358</v>
      </c>
      <c r="F1921" s="190" t="s">
        <v>3421</v>
      </c>
      <c r="G1921" s="190" t="s">
        <v>3361</v>
      </c>
      <c r="H1921" s="190" t="s">
        <v>3421</v>
      </c>
      <c r="I1921" s="67" t="str">
        <f t="shared" si="89"/>
        <v>X.XX.X.XXX</v>
      </c>
      <c r="J1921" s="67" t="str">
        <f>_xlfn.XLOOKUP(I1921,[55]Aux!AJ:AJ,[55]Aux!AI:AI,I1921)</f>
        <v>X.XX.X.XXX</v>
      </c>
      <c r="K1921" s="73" t="s">
        <v>3359</v>
      </c>
      <c r="L1921" s="191"/>
    </row>
    <row r="1922" spans="1:12" hidden="1" x14ac:dyDescent="0.3">
      <c r="A1922" s="191"/>
      <c r="B1922" s="191"/>
      <c r="C1922" s="67">
        <v>6602310</v>
      </c>
      <c r="D1922" s="67" t="s">
        <v>3734</v>
      </c>
      <c r="E1922" s="72" t="s">
        <v>3358</v>
      </c>
      <c r="F1922" s="190" t="s">
        <v>3421</v>
      </c>
      <c r="G1922" s="190" t="s">
        <v>3361</v>
      </c>
      <c r="H1922" s="190" t="s">
        <v>3421</v>
      </c>
      <c r="I1922" s="67" t="str">
        <f t="shared" si="89"/>
        <v>X.XX.X.XXX</v>
      </c>
      <c r="J1922" s="67" t="str">
        <f>_xlfn.XLOOKUP(I1922,[55]Aux!AJ:AJ,[55]Aux!AI:AI,I1922)</f>
        <v>X.XX.X.XXX</v>
      </c>
      <c r="K1922" s="73" t="s">
        <v>3359</v>
      </c>
      <c r="L1922" s="191"/>
    </row>
    <row r="1923" spans="1:12" hidden="1" x14ac:dyDescent="0.3">
      <c r="A1923" s="191"/>
      <c r="B1923" s="191"/>
      <c r="C1923" s="67">
        <v>6602311</v>
      </c>
      <c r="D1923" s="67" t="s">
        <v>3735</v>
      </c>
      <c r="E1923" s="72" t="s">
        <v>3358</v>
      </c>
      <c r="F1923" s="190" t="s">
        <v>3421</v>
      </c>
      <c r="G1923" s="190" t="s">
        <v>3361</v>
      </c>
      <c r="H1923" s="190" t="s">
        <v>3421</v>
      </c>
      <c r="I1923" s="67" t="str">
        <f t="shared" si="89"/>
        <v>X.XX.X.XXX</v>
      </c>
      <c r="J1923" s="67" t="str">
        <f>_xlfn.XLOOKUP(I1923,[55]Aux!AJ:AJ,[55]Aux!AI:AI,I1923)</f>
        <v>X.XX.X.XXX</v>
      </c>
      <c r="K1923" s="73" t="s">
        <v>3359</v>
      </c>
      <c r="L1923" s="191"/>
    </row>
    <row r="1924" spans="1:12" hidden="1" x14ac:dyDescent="0.3">
      <c r="A1924" s="191"/>
      <c r="B1924" s="191"/>
      <c r="C1924" s="67">
        <v>6602312</v>
      </c>
      <c r="D1924" s="67" t="s">
        <v>3736</v>
      </c>
      <c r="E1924" s="72" t="s">
        <v>3358</v>
      </c>
      <c r="F1924" s="190" t="s">
        <v>3421</v>
      </c>
      <c r="G1924" s="190" t="s">
        <v>3361</v>
      </c>
      <c r="H1924" s="190" t="s">
        <v>3421</v>
      </c>
      <c r="I1924" s="67" t="str">
        <f t="shared" si="89"/>
        <v>X.XX.X.XXX</v>
      </c>
      <c r="J1924" s="67" t="str">
        <f>_xlfn.XLOOKUP(I1924,[55]Aux!AJ:AJ,[55]Aux!AI:AI,I1924)</f>
        <v>X.XX.X.XXX</v>
      </c>
      <c r="K1924" s="73" t="s">
        <v>3359</v>
      </c>
      <c r="L1924" s="191"/>
    </row>
    <row r="1925" spans="1:12" hidden="1" x14ac:dyDescent="0.3">
      <c r="A1925" s="191"/>
      <c r="B1925" s="191"/>
      <c r="C1925" s="67">
        <v>6602313</v>
      </c>
      <c r="D1925" s="67" t="s">
        <v>3737</v>
      </c>
      <c r="E1925" s="72" t="s">
        <v>3358</v>
      </c>
      <c r="F1925" s="190" t="s">
        <v>3421</v>
      </c>
      <c r="G1925" s="190" t="s">
        <v>3361</v>
      </c>
      <c r="H1925" s="190" t="s">
        <v>3421</v>
      </c>
      <c r="I1925" s="67" t="str">
        <f t="shared" si="89"/>
        <v>X.XX.X.XXX</v>
      </c>
      <c r="J1925" s="67" t="str">
        <f>_xlfn.XLOOKUP(I1925,[55]Aux!AJ:AJ,[55]Aux!AI:AI,I1925)</f>
        <v>X.XX.X.XXX</v>
      </c>
      <c r="K1925" s="73" t="s">
        <v>3359</v>
      </c>
      <c r="L1925" s="191"/>
    </row>
    <row r="1926" spans="1:12" hidden="1" x14ac:dyDescent="0.3">
      <c r="A1926" s="191"/>
      <c r="B1926" s="191"/>
      <c r="C1926" s="67">
        <v>6602314</v>
      </c>
      <c r="D1926" s="67" t="s">
        <v>3738</v>
      </c>
      <c r="E1926" s="72" t="s">
        <v>3358</v>
      </c>
      <c r="F1926" s="190" t="s">
        <v>3421</v>
      </c>
      <c r="G1926" s="190" t="s">
        <v>3361</v>
      </c>
      <c r="H1926" s="190" t="s">
        <v>3421</v>
      </c>
      <c r="I1926" s="67" t="str">
        <f t="shared" si="89"/>
        <v>X.XX.X.XXX</v>
      </c>
      <c r="J1926" s="67" t="str">
        <f>_xlfn.XLOOKUP(I1926,[55]Aux!AJ:AJ,[55]Aux!AI:AI,I1926)</f>
        <v>X.XX.X.XXX</v>
      </c>
      <c r="K1926" s="73" t="s">
        <v>3359</v>
      </c>
      <c r="L1926" s="191"/>
    </row>
    <row r="1927" spans="1:12" hidden="1" x14ac:dyDescent="0.3">
      <c r="A1927" s="191"/>
      <c r="B1927" s="191"/>
      <c r="C1927" s="67">
        <v>6602315</v>
      </c>
      <c r="D1927" s="67" t="s">
        <v>3739</v>
      </c>
      <c r="E1927" s="72" t="s">
        <v>3358</v>
      </c>
      <c r="F1927" s="190" t="s">
        <v>3421</v>
      </c>
      <c r="G1927" s="190" t="s">
        <v>3361</v>
      </c>
      <c r="H1927" s="190" t="s">
        <v>3421</v>
      </c>
      <c r="I1927" s="67" t="str">
        <f t="shared" si="89"/>
        <v>X.XX.X.XXX</v>
      </c>
      <c r="J1927" s="67" t="str">
        <f>_xlfn.XLOOKUP(I1927,[55]Aux!AJ:AJ,[55]Aux!AI:AI,I1927)</f>
        <v>X.XX.X.XXX</v>
      </c>
      <c r="K1927" s="73" t="s">
        <v>3359</v>
      </c>
      <c r="L1927" s="191"/>
    </row>
    <row r="1928" spans="1:12" hidden="1" x14ac:dyDescent="0.3">
      <c r="A1928" s="191"/>
      <c r="B1928" s="191"/>
      <c r="C1928" s="67">
        <v>6602316</v>
      </c>
      <c r="D1928" s="67" t="s">
        <v>3740</v>
      </c>
      <c r="E1928" s="72" t="s">
        <v>3358</v>
      </c>
      <c r="F1928" s="190" t="s">
        <v>3421</v>
      </c>
      <c r="G1928" s="190" t="s">
        <v>3361</v>
      </c>
      <c r="H1928" s="190" t="s">
        <v>3421</v>
      </c>
      <c r="I1928" s="67" t="str">
        <f t="shared" si="89"/>
        <v>X.XX.X.XXX</v>
      </c>
      <c r="J1928" s="67" t="str">
        <f>_xlfn.XLOOKUP(I1928,[55]Aux!AJ:AJ,[55]Aux!AI:AI,I1928)</f>
        <v>X.XX.X.XXX</v>
      </c>
      <c r="K1928" s="73" t="s">
        <v>3359</v>
      </c>
      <c r="L1928" s="191"/>
    </row>
    <row r="1929" spans="1:12" hidden="1" x14ac:dyDescent="0.3">
      <c r="A1929" s="191"/>
      <c r="B1929" s="191"/>
      <c r="C1929" s="67">
        <v>6602317</v>
      </c>
      <c r="D1929" s="67" t="s">
        <v>3741</v>
      </c>
      <c r="E1929" s="72" t="s">
        <v>3358</v>
      </c>
      <c r="F1929" s="190" t="s">
        <v>3421</v>
      </c>
      <c r="G1929" s="190" t="s">
        <v>3361</v>
      </c>
      <c r="H1929" s="190" t="s">
        <v>3421</v>
      </c>
      <c r="I1929" s="67" t="str">
        <f t="shared" si="89"/>
        <v>X.XX.X.XXX</v>
      </c>
      <c r="J1929" s="67" t="str">
        <f>_xlfn.XLOOKUP(I1929,[55]Aux!AJ:AJ,[55]Aux!AI:AI,I1929)</f>
        <v>X.XX.X.XXX</v>
      </c>
      <c r="K1929" s="73" t="s">
        <v>3359</v>
      </c>
      <c r="L1929" s="191"/>
    </row>
    <row r="1930" spans="1:12" hidden="1" x14ac:dyDescent="0.3">
      <c r="A1930" s="191"/>
      <c r="B1930" s="191"/>
      <c r="C1930" s="67">
        <v>6602318</v>
      </c>
      <c r="D1930" s="67" t="s">
        <v>3742</v>
      </c>
      <c r="E1930" s="72" t="s">
        <v>3358</v>
      </c>
      <c r="F1930" s="190" t="s">
        <v>3421</v>
      </c>
      <c r="G1930" s="190" t="s">
        <v>3361</v>
      </c>
      <c r="H1930" s="190" t="s">
        <v>3421</v>
      </c>
      <c r="I1930" s="67" t="str">
        <f t="shared" si="89"/>
        <v>X.XX.X.XXX</v>
      </c>
      <c r="J1930" s="67" t="str">
        <f>_xlfn.XLOOKUP(I1930,[55]Aux!AJ:AJ,[55]Aux!AI:AI,I1930)</f>
        <v>X.XX.X.XXX</v>
      </c>
      <c r="K1930" s="73" t="s">
        <v>3359</v>
      </c>
      <c r="L1930" s="191"/>
    </row>
    <row r="1931" spans="1:12" hidden="1" x14ac:dyDescent="0.3">
      <c r="A1931" s="191"/>
      <c r="B1931" s="191"/>
      <c r="C1931" s="67">
        <v>6602319</v>
      </c>
      <c r="D1931" s="67" t="s">
        <v>3743</v>
      </c>
      <c r="E1931" s="72" t="s">
        <v>3358</v>
      </c>
      <c r="F1931" s="190" t="s">
        <v>3421</v>
      </c>
      <c r="G1931" s="190" t="s">
        <v>3361</v>
      </c>
      <c r="H1931" s="190" t="s">
        <v>3421</v>
      </c>
      <c r="I1931" s="67" t="str">
        <f t="shared" si="89"/>
        <v>X.XX.X.XXX</v>
      </c>
      <c r="J1931" s="67" t="str">
        <f>_xlfn.XLOOKUP(I1931,[55]Aux!AJ:AJ,[55]Aux!AI:AI,I1931)</f>
        <v>X.XX.X.XXX</v>
      </c>
      <c r="K1931" s="73" t="s">
        <v>3359</v>
      </c>
      <c r="L1931" s="191"/>
    </row>
    <row r="1932" spans="1:12" hidden="1" x14ac:dyDescent="0.3">
      <c r="A1932" s="191"/>
      <c r="B1932" s="191"/>
      <c r="C1932" s="67">
        <v>6602320</v>
      </c>
      <c r="D1932" s="67" t="s">
        <v>3744</v>
      </c>
      <c r="E1932" s="72" t="s">
        <v>3358</v>
      </c>
      <c r="F1932" s="190" t="s">
        <v>3421</v>
      </c>
      <c r="G1932" s="190" t="s">
        <v>3361</v>
      </c>
      <c r="H1932" s="190" t="s">
        <v>3421</v>
      </c>
      <c r="I1932" s="67" t="str">
        <f t="shared" si="89"/>
        <v>X.XX.X.XXX</v>
      </c>
      <c r="J1932" s="67" t="str">
        <f>_xlfn.XLOOKUP(I1932,[55]Aux!AJ:AJ,[55]Aux!AI:AI,I1932)</f>
        <v>X.XX.X.XXX</v>
      </c>
      <c r="K1932" s="73" t="s">
        <v>3359</v>
      </c>
      <c r="L1932" s="191"/>
    </row>
    <row r="1933" spans="1:12" hidden="1" x14ac:dyDescent="0.3">
      <c r="A1933" s="191"/>
      <c r="B1933" s="191"/>
      <c r="C1933" s="67">
        <v>6602321</v>
      </c>
      <c r="D1933" s="67" t="s">
        <v>3745</v>
      </c>
      <c r="E1933" s="72" t="s">
        <v>3358</v>
      </c>
      <c r="F1933" s="190" t="s">
        <v>3421</v>
      </c>
      <c r="G1933" s="190" t="s">
        <v>3361</v>
      </c>
      <c r="H1933" s="190" t="s">
        <v>3421</v>
      </c>
      <c r="I1933" s="67" t="str">
        <f t="shared" si="89"/>
        <v>X.XX.X.XXX</v>
      </c>
      <c r="J1933" s="67" t="str">
        <f>_xlfn.XLOOKUP(I1933,[55]Aux!AJ:AJ,[55]Aux!AI:AI,I1933)</f>
        <v>X.XX.X.XXX</v>
      </c>
      <c r="K1933" s="73" t="s">
        <v>3359</v>
      </c>
      <c r="L1933" s="191"/>
    </row>
    <row r="1934" spans="1:12" hidden="1" x14ac:dyDescent="0.3">
      <c r="A1934" s="191"/>
      <c r="B1934" s="191"/>
      <c r="C1934" s="67">
        <v>6602322</v>
      </c>
      <c r="D1934" s="67" t="s">
        <v>3746</v>
      </c>
      <c r="E1934" s="72" t="s">
        <v>3358</v>
      </c>
      <c r="F1934" s="190" t="s">
        <v>3421</v>
      </c>
      <c r="G1934" s="190" t="s">
        <v>3361</v>
      </c>
      <c r="H1934" s="190" t="s">
        <v>3421</v>
      </c>
      <c r="I1934" s="67" t="str">
        <f t="shared" si="89"/>
        <v>X.XX.X.XXX</v>
      </c>
      <c r="J1934" s="67" t="str">
        <f>_xlfn.XLOOKUP(I1934,[55]Aux!AJ:AJ,[55]Aux!AI:AI,I1934)</f>
        <v>X.XX.X.XXX</v>
      </c>
      <c r="K1934" s="73" t="s">
        <v>3359</v>
      </c>
      <c r="L1934" s="191"/>
    </row>
    <row r="1935" spans="1:12" hidden="1" x14ac:dyDescent="0.3">
      <c r="A1935" s="191"/>
      <c r="B1935" s="191"/>
      <c r="C1935" s="67">
        <v>6602323</v>
      </c>
      <c r="D1935" s="67" t="s">
        <v>3747</v>
      </c>
      <c r="E1935" s="72" t="s">
        <v>3358</v>
      </c>
      <c r="F1935" s="190" t="s">
        <v>3421</v>
      </c>
      <c r="G1935" s="190" t="s">
        <v>3361</v>
      </c>
      <c r="H1935" s="190" t="s">
        <v>3421</v>
      </c>
      <c r="I1935" s="67" t="str">
        <f t="shared" si="89"/>
        <v>X.XX.X.XXX</v>
      </c>
      <c r="J1935" s="67" t="str">
        <f>_xlfn.XLOOKUP(I1935,[55]Aux!AJ:AJ,[55]Aux!AI:AI,I1935)</f>
        <v>X.XX.X.XXX</v>
      </c>
      <c r="K1935" s="73" t="s">
        <v>3359</v>
      </c>
      <c r="L1935" s="191"/>
    </row>
    <row r="1936" spans="1:12" hidden="1" x14ac:dyDescent="0.3">
      <c r="A1936" s="191"/>
      <c r="B1936" s="191"/>
      <c r="C1936" s="67">
        <v>6602324</v>
      </c>
      <c r="D1936" s="67" t="s">
        <v>3748</v>
      </c>
      <c r="E1936" s="72" t="s">
        <v>3358</v>
      </c>
      <c r="F1936" s="190" t="s">
        <v>3421</v>
      </c>
      <c r="G1936" s="190" t="s">
        <v>3361</v>
      </c>
      <c r="H1936" s="190" t="s">
        <v>3421</v>
      </c>
      <c r="I1936" s="67" t="str">
        <f t="shared" si="89"/>
        <v>X.XX.X.XXX</v>
      </c>
      <c r="J1936" s="67" t="str">
        <f>_xlfn.XLOOKUP(I1936,[55]Aux!AJ:AJ,[55]Aux!AI:AI,I1936)</f>
        <v>X.XX.X.XXX</v>
      </c>
      <c r="K1936" s="73" t="s">
        <v>3359</v>
      </c>
      <c r="L1936" s="191"/>
    </row>
    <row r="1937" spans="1:12" hidden="1" x14ac:dyDescent="0.3">
      <c r="A1937" s="191"/>
      <c r="B1937" s="191"/>
      <c r="C1937" s="67">
        <v>6602325</v>
      </c>
      <c r="D1937" s="67" t="s">
        <v>3749</v>
      </c>
      <c r="E1937" s="72" t="s">
        <v>3358</v>
      </c>
      <c r="F1937" s="190" t="s">
        <v>3421</v>
      </c>
      <c r="G1937" s="190" t="s">
        <v>3361</v>
      </c>
      <c r="H1937" s="190" t="s">
        <v>3421</v>
      </c>
      <c r="I1937" s="67" t="str">
        <f t="shared" si="89"/>
        <v>X.XX.X.XXX</v>
      </c>
      <c r="J1937" s="67" t="str">
        <f>_xlfn.XLOOKUP(I1937,[55]Aux!AJ:AJ,[55]Aux!AI:AI,I1937)</f>
        <v>X.XX.X.XXX</v>
      </c>
      <c r="K1937" s="73" t="s">
        <v>3359</v>
      </c>
      <c r="L1937" s="191"/>
    </row>
    <row r="1938" spans="1:12" hidden="1" x14ac:dyDescent="0.3">
      <c r="A1938" s="191"/>
      <c r="B1938" s="191"/>
      <c r="C1938" s="67">
        <v>6602326</v>
      </c>
      <c r="D1938" s="67" t="s">
        <v>3750</v>
      </c>
      <c r="E1938" s="72" t="s">
        <v>3358</v>
      </c>
      <c r="F1938" s="190" t="s">
        <v>3360</v>
      </c>
      <c r="G1938" s="190" t="s">
        <v>3455</v>
      </c>
      <c r="H1938" s="190" t="s">
        <v>3421</v>
      </c>
      <c r="I1938" s="67" t="str">
        <f t="shared" si="89"/>
        <v>E.TE.X.XXX</v>
      </c>
      <c r="J1938" s="67" t="str">
        <f>_xlfn.XLOOKUP(I1938,[55]Aux!AJ:AJ,[55]Aux!AI:AI,I1938)</f>
        <v>E.TE.X.XXX</v>
      </c>
      <c r="K1938" s="73" t="s">
        <v>3359</v>
      </c>
      <c r="L1938" s="191"/>
    </row>
    <row r="1939" spans="1:12" hidden="1" x14ac:dyDescent="0.3">
      <c r="A1939" s="191"/>
      <c r="B1939" s="191"/>
      <c r="C1939" s="67">
        <v>6602327</v>
      </c>
      <c r="D1939" s="67" t="s">
        <v>3751</v>
      </c>
      <c r="E1939" s="72" t="s">
        <v>3358</v>
      </c>
      <c r="F1939" s="190" t="s">
        <v>3360</v>
      </c>
      <c r="G1939" s="190" t="s">
        <v>3455</v>
      </c>
      <c r="H1939" s="190" t="s">
        <v>3421</v>
      </c>
      <c r="I1939" s="67" t="str">
        <f t="shared" si="89"/>
        <v>E.TE.X.XXX</v>
      </c>
      <c r="J1939" s="67" t="str">
        <f>_xlfn.XLOOKUP(I1939,[55]Aux!AJ:AJ,[55]Aux!AI:AI,I1939)</f>
        <v>E.TE.X.XXX</v>
      </c>
      <c r="K1939" s="73" t="s">
        <v>3359</v>
      </c>
      <c r="L1939" s="191"/>
    </row>
    <row r="1940" spans="1:12" hidden="1" x14ac:dyDescent="0.3">
      <c r="A1940" s="191"/>
      <c r="B1940" s="191"/>
      <c r="C1940" s="67">
        <v>6602328</v>
      </c>
      <c r="D1940" s="67" t="s">
        <v>3752</v>
      </c>
      <c r="E1940" s="72" t="s">
        <v>3358</v>
      </c>
      <c r="F1940" s="190" t="s">
        <v>3360</v>
      </c>
      <c r="G1940" s="190" t="s">
        <v>3455</v>
      </c>
      <c r="H1940" s="190" t="s">
        <v>3421</v>
      </c>
      <c r="I1940" s="67" t="str">
        <f t="shared" si="89"/>
        <v>E.TE.X.XXX</v>
      </c>
      <c r="J1940" s="67" t="str">
        <f>_xlfn.XLOOKUP(I1940,[55]Aux!AJ:AJ,[55]Aux!AI:AI,I1940)</f>
        <v>E.TE.X.XXX</v>
      </c>
      <c r="K1940" s="73" t="s">
        <v>3359</v>
      </c>
      <c r="L1940" s="191"/>
    </row>
    <row r="1941" spans="1:12" hidden="1" x14ac:dyDescent="0.3">
      <c r="A1941" s="191"/>
      <c r="B1941" s="191"/>
      <c r="C1941" s="67">
        <v>6602329</v>
      </c>
      <c r="D1941" s="67" t="s">
        <v>3753</v>
      </c>
      <c r="E1941" s="72" t="s">
        <v>3358</v>
      </c>
      <c r="F1941" s="190" t="s">
        <v>3421</v>
      </c>
      <c r="G1941" s="190" t="s">
        <v>3361</v>
      </c>
      <c r="H1941" s="190" t="s">
        <v>3421</v>
      </c>
      <c r="I1941" s="67" t="str">
        <f t="shared" si="89"/>
        <v>X.XX.X.XXX</v>
      </c>
      <c r="J1941" s="67" t="str">
        <f>_xlfn.XLOOKUP(I1941,[55]Aux!AJ:AJ,[55]Aux!AI:AI,I1941)</f>
        <v>X.XX.X.XXX</v>
      </c>
      <c r="K1941" s="73" t="s">
        <v>3359</v>
      </c>
      <c r="L1941" s="191"/>
    </row>
    <row r="1942" spans="1:12" hidden="1" x14ac:dyDescent="0.3">
      <c r="A1942" s="191"/>
      <c r="B1942" s="191"/>
      <c r="C1942" s="67">
        <v>6602330</v>
      </c>
      <c r="D1942" s="67" t="s">
        <v>3754</v>
      </c>
      <c r="E1942" s="72" t="s">
        <v>3358</v>
      </c>
      <c r="F1942" s="190" t="s">
        <v>3421</v>
      </c>
      <c r="G1942" s="190" t="s">
        <v>3361</v>
      </c>
      <c r="H1942" s="190" t="s">
        <v>3421</v>
      </c>
      <c r="I1942" s="67" t="str">
        <f t="shared" si="89"/>
        <v>X.XX.X.XXX</v>
      </c>
      <c r="J1942" s="67" t="str">
        <f>_xlfn.XLOOKUP(I1942,[55]Aux!AJ:AJ,[55]Aux!AI:AI,I1942)</f>
        <v>X.XX.X.XXX</v>
      </c>
      <c r="K1942" s="73" t="s">
        <v>3359</v>
      </c>
      <c r="L1942" s="191"/>
    </row>
    <row r="1943" spans="1:12" hidden="1" x14ac:dyDescent="0.3">
      <c r="A1943" s="191"/>
      <c r="B1943" s="191"/>
      <c r="C1943" s="67">
        <v>6602331</v>
      </c>
      <c r="D1943" s="67" t="s">
        <v>3755</v>
      </c>
      <c r="E1943" s="72" t="s">
        <v>3358</v>
      </c>
      <c r="F1943" s="190" t="s">
        <v>3421</v>
      </c>
      <c r="G1943" s="190" t="s">
        <v>3361</v>
      </c>
      <c r="H1943" s="190" t="s">
        <v>3421</v>
      </c>
      <c r="I1943" s="67" t="str">
        <f t="shared" si="89"/>
        <v>X.XX.X.XXX</v>
      </c>
      <c r="J1943" s="67" t="str">
        <f>_xlfn.XLOOKUP(I1943,[55]Aux!AJ:AJ,[55]Aux!AI:AI,I1943)</f>
        <v>X.XX.X.XXX</v>
      </c>
      <c r="K1943" s="73" t="s">
        <v>3359</v>
      </c>
      <c r="L1943" s="191"/>
    </row>
    <row r="1944" spans="1:12" hidden="1" x14ac:dyDescent="0.3">
      <c r="A1944" s="191"/>
      <c r="B1944" s="191"/>
      <c r="C1944" s="67">
        <v>6602332</v>
      </c>
      <c r="D1944" s="67" t="s">
        <v>3756</v>
      </c>
      <c r="E1944" s="72" t="s">
        <v>3358</v>
      </c>
      <c r="F1944" s="190" t="s">
        <v>3421</v>
      </c>
      <c r="G1944" s="190" t="s">
        <v>3361</v>
      </c>
      <c r="H1944" s="190" t="s">
        <v>3421</v>
      </c>
      <c r="I1944" s="67" t="str">
        <f t="shared" si="89"/>
        <v>X.XX.X.XXX</v>
      </c>
      <c r="J1944" s="67" t="str">
        <f>_xlfn.XLOOKUP(I1944,[55]Aux!AJ:AJ,[55]Aux!AI:AI,I1944)</f>
        <v>X.XX.X.XXX</v>
      </c>
      <c r="K1944" s="73" t="s">
        <v>3359</v>
      </c>
      <c r="L1944" s="191"/>
    </row>
    <row r="1945" spans="1:12" hidden="1" x14ac:dyDescent="0.3">
      <c r="A1945" s="191"/>
      <c r="B1945" s="191"/>
      <c r="C1945" s="67">
        <v>6602333</v>
      </c>
      <c r="D1945" s="67" t="s">
        <v>3757</v>
      </c>
      <c r="E1945" s="72" t="s">
        <v>3358</v>
      </c>
      <c r="F1945" s="190" t="s">
        <v>3421</v>
      </c>
      <c r="G1945" s="190" t="s">
        <v>3361</v>
      </c>
      <c r="H1945" s="190" t="s">
        <v>3421</v>
      </c>
      <c r="I1945" s="67" t="str">
        <f t="shared" si="89"/>
        <v>X.XX.X.XXX</v>
      </c>
      <c r="J1945" s="67" t="str">
        <f>_xlfn.XLOOKUP(I1945,[55]Aux!AJ:AJ,[55]Aux!AI:AI,I1945)</f>
        <v>X.XX.X.XXX</v>
      </c>
      <c r="K1945" s="73" t="s">
        <v>3359</v>
      </c>
      <c r="L1945" s="191"/>
    </row>
    <row r="1946" spans="1:12" hidden="1" x14ac:dyDescent="0.3">
      <c r="A1946" s="191"/>
      <c r="B1946" s="191"/>
      <c r="C1946" s="67">
        <v>6602334</v>
      </c>
      <c r="D1946" s="67" t="s">
        <v>3758</v>
      </c>
      <c r="E1946" s="72" t="s">
        <v>3358</v>
      </c>
      <c r="F1946" s="190" t="s">
        <v>3421</v>
      </c>
      <c r="G1946" s="190" t="s">
        <v>3361</v>
      </c>
      <c r="H1946" s="190" t="s">
        <v>3421</v>
      </c>
      <c r="I1946" s="67" t="str">
        <f t="shared" si="89"/>
        <v>X.XX.X.XXX</v>
      </c>
      <c r="J1946" s="67" t="str">
        <f>_xlfn.XLOOKUP(I1946,[55]Aux!AJ:AJ,[55]Aux!AI:AI,I1946)</f>
        <v>X.XX.X.XXX</v>
      </c>
      <c r="K1946" s="73" t="s">
        <v>3359</v>
      </c>
      <c r="L1946" s="191"/>
    </row>
    <row r="1947" spans="1:12" hidden="1" x14ac:dyDescent="0.3">
      <c r="A1947" s="191"/>
      <c r="B1947" s="191"/>
      <c r="C1947" s="67">
        <v>6602335</v>
      </c>
      <c r="D1947" s="67" t="s">
        <v>3759</v>
      </c>
      <c r="E1947" s="72" t="s">
        <v>3358</v>
      </c>
      <c r="F1947" s="190" t="s">
        <v>3421</v>
      </c>
      <c r="G1947" s="190" t="s">
        <v>3361</v>
      </c>
      <c r="H1947" s="190" t="s">
        <v>3421</v>
      </c>
      <c r="I1947" s="67" t="str">
        <f t="shared" si="89"/>
        <v>X.XX.X.XXX</v>
      </c>
      <c r="J1947" s="67" t="str">
        <f>_xlfn.XLOOKUP(I1947,[55]Aux!AJ:AJ,[55]Aux!AI:AI,I1947)</f>
        <v>X.XX.X.XXX</v>
      </c>
      <c r="K1947" s="73" t="s">
        <v>3359</v>
      </c>
      <c r="L1947" s="191"/>
    </row>
    <row r="1948" spans="1:12" hidden="1" x14ac:dyDescent="0.3">
      <c r="A1948" s="191"/>
      <c r="B1948" s="191"/>
      <c r="C1948" s="67">
        <v>6602336</v>
      </c>
      <c r="D1948" s="67" t="s">
        <v>3760</v>
      </c>
      <c r="E1948" s="72" t="s">
        <v>3358</v>
      </c>
      <c r="F1948" s="190" t="s">
        <v>3421</v>
      </c>
      <c r="G1948" s="190" t="s">
        <v>3361</v>
      </c>
      <c r="H1948" s="190" t="s">
        <v>3421</v>
      </c>
      <c r="I1948" s="67" t="str">
        <f t="shared" si="89"/>
        <v>X.XX.X.XXX</v>
      </c>
      <c r="J1948" s="67" t="str">
        <f>_xlfn.XLOOKUP(I1948,[55]Aux!AJ:AJ,[55]Aux!AI:AI,I1948)</f>
        <v>X.XX.X.XXX</v>
      </c>
      <c r="K1948" s="73" t="s">
        <v>3359</v>
      </c>
      <c r="L1948" s="191"/>
    </row>
    <row r="1949" spans="1:12" hidden="1" x14ac:dyDescent="0.3">
      <c r="A1949" s="191"/>
      <c r="B1949" s="191"/>
      <c r="C1949" s="67">
        <v>6602337</v>
      </c>
      <c r="D1949" s="67" t="s">
        <v>3761</v>
      </c>
      <c r="E1949" s="72" t="s">
        <v>3358</v>
      </c>
      <c r="F1949" s="190" t="s">
        <v>3421</v>
      </c>
      <c r="G1949" s="190" t="s">
        <v>3361</v>
      </c>
      <c r="H1949" s="190" t="s">
        <v>3421</v>
      </c>
      <c r="I1949" s="67" t="str">
        <f t="shared" si="89"/>
        <v>X.XX.X.XXX</v>
      </c>
      <c r="J1949" s="67" t="str">
        <f>_xlfn.XLOOKUP(I1949,[55]Aux!AJ:AJ,[55]Aux!AI:AI,I1949)</f>
        <v>X.XX.X.XXX</v>
      </c>
      <c r="K1949" s="73" t="s">
        <v>3359</v>
      </c>
      <c r="L1949" s="191"/>
    </row>
    <row r="1950" spans="1:12" hidden="1" x14ac:dyDescent="0.3">
      <c r="A1950" s="191"/>
      <c r="B1950" s="191"/>
      <c r="C1950" s="67">
        <v>6602338</v>
      </c>
      <c r="D1950" s="67" t="s">
        <v>3762</v>
      </c>
      <c r="E1950" s="72" t="s">
        <v>3358</v>
      </c>
      <c r="F1950" s="190" t="s">
        <v>3421</v>
      </c>
      <c r="G1950" s="190" t="s">
        <v>3361</v>
      </c>
      <c r="H1950" s="190" t="s">
        <v>3421</v>
      </c>
      <c r="I1950" s="67" t="str">
        <f t="shared" si="89"/>
        <v>X.XX.X.XXX</v>
      </c>
      <c r="J1950" s="67" t="str">
        <f>_xlfn.XLOOKUP(I1950,[55]Aux!AJ:AJ,[55]Aux!AI:AI,I1950)</f>
        <v>X.XX.X.XXX</v>
      </c>
      <c r="K1950" s="73" t="s">
        <v>3359</v>
      </c>
      <c r="L1950" s="191"/>
    </row>
    <row r="1951" spans="1:12" hidden="1" x14ac:dyDescent="0.3">
      <c r="A1951" s="191"/>
      <c r="B1951" s="191"/>
      <c r="C1951" s="67">
        <v>6602339</v>
      </c>
      <c r="D1951" s="67" t="s">
        <v>3763</v>
      </c>
      <c r="E1951" s="72" t="s">
        <v>3358</v>
      </c>
      <c r="F1951" s="190" t="s">
        <v>3421</v>
      </c>
      <c r="G1951" s="190" t="s">
        <v>3361</v>
      </c>
      <c r="H1951" s="190" t="s">
        <v>3421</v>
      </c>
      <c r="I1951" s="67" t="str">
        <f t="shared" si="89"/>
        <v>X.XX.X.XXX</v>
      </c>
      <c r="J1951" s="67" t="str">
        <f>_xlfn.XLOOKUP(I1951,[55]Aux!AJ:AJ,[55]Aux!AI:AI,I1951)</f>
        <v>X.XX.X.XXX</v>
      </c>
      <c r="K1951" s="73" t="s">
        <v>3359</v>
      </c>
      <c r="L1951" s="191"/>
    </row>
    <row r="1952" spans="1:12" hidden="1" x14ac:dyDescent="0.3">
      <c r="A1952" s="191"/>
      <c r="B1952" s="191"/>
      <c r="C1952" s="67">
        <v>6602340</v>
      </c>
      <c r="D1952" s="67" t="s">
        <v>3764</v>
      </c>
      <c r="E1952" s="72" t="s">
        <v>3358</v>
      </c>
      <c r="F1952" s="190" t="s">
        <v>3421</v>
      </c>
      <c r="G1952" s="190" t="s">
        <v>3361</v>
      </c>
      <c r="H1952" s="190" t="s">
        <v>3421</v>
      </c>
      <c r="I1952" s="67" t="str">
        <f t="shared" si="89"/>
        <v>X.XX.X.XXX</v>
      </c>
      <c r="J1952" s="67" t="str">
        <f>_xlfn.XLOOKUP(I1952,[55]Aux!AJ:AJ,[55]Aux!AI:AI,I1952)</f>
        <v>X.XX.X.XXX</v>
      </c>
      <c r="K1952" s="73" t="s">
        <v>3359</v>
      </c>
      <c r="L1952" s="191"/>
    </row>
    <row r="1953" spans="1:12" hidden="1" x14ac:dyDescent="0.3">
      <c r="A1953" s="191"/>
      <c r="B1953" s="191"/>
      <c r="C1953" s="67">
        <v>6602341</v>
      </c>
      <c r="D1953" s="67" t="s">
        <v>3765</v>
      </c>
      <c r="E1953" s="72" t="s">
        <v>3358</v>
      </c>
      <c r="F1953" s="190" t="s">
        <v>3421</v>
      </c>
      <c r="G1953" s="190" t="s">
        <v>3361</v>
      </c>
      <c r="H1953" s="190" t="s">
        <v>3421</v>
      </c>
      <c r="I1953" s="67" t="str">
        <f t="shared" si="89"/>
        <v>X.XX.X.XXX</v>
      </c>
      <c r="J1953" s="67" t="str">
        <f>_xlfn.XLOOKUP(I1953,[55]Aux!AJ:AJ,[55]Aux!AI:AI,I1953)</f>
        <v>X.XX.X.XXX</v>
      </c>
      <c r="K1953" s="73" t="s">
        <v>3359</v>
      </c>
      <c r="L1953" s="191"/>
    </row>
    <row r="1954" spans="1:12" hidden="1" x14ac:dyDescent="0.3">
      <c r="A1954" s="191"/>
      <c r="B1954" s="191"/>
      <c r="C1954" s="67">
        <v>6602350</v>
      </c>
      <c r="D1954" s="67" t="s">
        <v>3766</v>
      </c>
      <c r="E1954" s="72" t="s">
        <v>3358</v>
      </c>
      <c r="F1954" s="190" t="s">
        <v>3421</v>
      </c>
      <c r="G1954" s="190" t="s">
        <v>3361</v>
      </c>
      <c r="H1954" s="190" t="s">
        <v>3421</v>
      </c>
      <c r="I1954" s="67" t="str">
        <f t="shared" si="89"/>
        <v>X.XX.X.XXX</v>
      </c>
      <c r="J1954" s="67" t="str">
        <f>_xlfn.XLOOKUP(I1954,[55]Aux!AJ:AJ,[55]Aux!AI:AI,I1954)</f>
        <v>X.XX.X.XXX</v>
      </c>
      <c r="K1954" s="73" t="s">
        <v>3359</v>
      </c>
      <c r="L1954" s="191"/>
    </row>
    <row r="1955" spans="1:12" hidden="1" x14ac:dyDescent="0.3">
      <c r="A1955" s="191"/>
      <c r="B1955" s="191"/>
      <c r="C1955" s="67">
        <v>6602351</v>
      </c>
      <c r="D1955" s="67" t="s">
        <v>3767</v>
      </c>
      <c r="E1955" s="70">
        <f>IF(H1955="M","001",
IFERROR(VALUE(IFERROR(IFERROR(IFERROR(IFERROR(MID(D1955,FIND("DN",D1955)+2,4),
MID(D1955,FIND("PVC",D1955)+3,4)),
MID(D1955,FIND("PEAD",D1955)+4,4)),
MID(D1955,FIND("PE100",D1955)+5,4)),
MID(D1955,FIND("ADS",D1955)+3,4))),""))</f>
        <v>250</v>
      </c>
      <c r="F1955" s="67" t="str" cm="1">
        <f t="array" ref="F1955">IFERROR(
    INDEX(
        '[55]Apoio_Código SVs'!$C$2:$C$102,
        MATCH(
            TRUE,
            ISNUMBER(FIND('[55]Apoio_Código SVs'!$B$2:$B$102,D1955)),
            0
        )
    ),
"")</f>
        <v>E</v>
      </c>
      <c r="G1955" s="67" t="str" cm="1">
        <f t="array" ref="G1955">IFERROR(
    INDEX(
        '[55]Apoio_Código SVs'!$D$2:$D$102,
        MATCH(
            TRUE,
            ISNUMBER(FIND('[55]Apoio_Código SVs'!$B$2:$B$102,D1955)),
            0
        )
    ),
"")</f>
        <v>RC</v>
      </c>
      <c r="H1955" s="67" t="str" cm="1">
        <f t="array" ref="H1955">IFERROR(
    INDEX(
        '[55]Apoio_Código SVs'!$G$2:$G$102,
        MATCH(
            TRUE,
            ISNUMBER(FIND('[55]Apoio_Código SVs'!$F$2:$F$102,D1955)),
            0
        )
    ),
"")</f>
        <v>I</v>
      </c>
      <c r="I1955" s="67" t="str">
        <f t="shared" si="89"/>
        <v>E.RC.I.250</v>
      </c>
      <c r="J1955" s="67" t="str">
        <f>_xlfn.XLOOKUP(I1955,[55]Aux!AJ:AJ,[55]Aux!AI:AI,I1955)</f>
        <v>E.RC.I.004</v>
      </c>
      <c r="K1955" s="67" t="str">
        <f>_xlfn.XLOOKUP(J1955,[55]Aux!AI:AI,[55]Aux!AE:AE,_xlfn.XLOOKUP(I1955,[55]Aux!AI:AI,[55]Aux!AE:AE,""))</f>
        <v>REDE COLETORA DN 250</v>
      </c>
    </row>
    <row r="1956" spans="1:12" hidden="1" x14ac:dyDescent="0.3">
      <c r="A1956" s="191"/>
      <c r="B1956" s="191"/>
      <c r="C1956" s="67">
        <v>6602352</v>
      </c>
      <c r="D1956" s="67" t="s">
        <v>3768</v>
      </c>
      <c r="E1956" s="72" t="s">
        <v>3358</v>
      </c>
      <c r="F1956" s="190" t="s">
        <v>3421</v>
      </c>
      <c r="G1956" s="190" t="s">
        <v>3361</v>
      </c>
      <c r="H1956" s="190" t="s">
        <v>3421</v>
      </c>
      <c r="I1956" s="67" t="str">
        <f t="shared" ref="I1956:I2019" si="90">F1956&amp;"."&amp;G1956&amp;"."&amp;H1956&amp;"."&amp;E1956</f>
        <v>X.XX.X.XXX</v>
      </c>
      <c r="J1956" s="67" t="str">
        <f>_xlfn.XLOOKUP(I1956,[55]Aux!AJ:AJ,[55]Aux!AI:AI,I1956)</f>
        <v>X.XX.X.XXX</v>
      </c>
      <c r="K1956" s="73" t="s">
        <v>3359</v>
      </c>
      <c r="L1956" s="191"/>
    </row>
    <row r="1957" spans="1:12" hidden="1" x14ac:dyDescent="0.3">
      <c r="A1957" s="191"/>
      <c r="B1957" s="191"/>
      <c r="C1957" s="67">
        <v>6602353</v>
      </c>
      <c r="D1957" s="67" t="s">
        <v>3769</v>
      </c>
      <c r="E1957" s="72" t="s">
        <v>3358</v>
      </c>
      <c r="F1957" s="190" t="s">
        <v>3421</v>
      </c>
      <c r="G1957" s="190" t="s">
        <v>3361</v>
      </c>
      <c r="H1957" s="190" t="s">
        <v>3421</v>
      </c>
      <c r="I1957" s="67" t="str">
        <f t="shared" si="90"/>
        <v>X.XX.X.XXX</v>
      </c>
      <c r="J1957" s="67" t="str">
        <f>_xlfn.XLOOKUP(I1957,[55]Aux!AJ:AJ,[55]Aux!AI:AI,I1957)</f>
        <v>X.XX.X.XXX</v>
      </c>
      <c r="K1957" s="73" t="s">
        <v>3359</v>
      </c>
      <c r="L1957" s="191"/>
    </row>
    <row r="1958" spans="1:12" hidden="1" x14ac:dyDescent="0.3">
      <c r="A1958" s="191"/>
      <c r="B1958" s="191"/>
      <c r="C1958" s="67">
        <v>6602354</v>
      </c>
      <c r="D1958" s="67" t="s">
        <v>3770</v>
      </c>
      <c r="E1958" s="72" t="s">
        <v>3358</v>
      </c>
      <c r="F1958" s="190" t="s">
        <v>3421</v>
      </c>
      <c r="G1958" s="190" t="s">
        <v>3361</v>
      </c>
      <c r="H1958" s="190" t="s">
        <v>3421</v>
      </c>
      <c r="I1958" s="67" t="str">
        <f t="shared" si="90"/>
        <v>X.XX.X.XXX</v>
      </c>
      <c r="J1958" s="67" t="str">
        <f>_xlfn.XLOOKUP(I1958,[55]Aux!AJ:AJ,[55]Aux!AI:AI,I1958)</f>
        <v>X.XX.X.XXX</v>
      </c>
      <c r="K1958" s="73" t="s">
        <v>3359</v>
      </c>
      <c r="L1958" s="191"/>
    </row>
    <row r="1959" spans="1:12" hidden="1" x14ac:dyDescent="0.3">
      <c r="A1959" s="191"/>
      <c r="B1959" s="191"/>
      <c r="C1959" s="67">
        <v>6602355</v>
      </c>
      <c r="D1959" s="67" t="s">
        <v>3771</v>
      </c>
      <c r="E1959" s="72" t="s">
        <v>3358</v>
      </c>
      <c r="F1959" s="190" t="s">
        <v>3421</v>
      </c>
      <c r="G1959" s="190" t="s">
        <v>3361</v>
      </c>
      <c r="H1959" s="190" t="s">
        <v>3421</v>
      </c>
      <c r="I1959" s="67" t="str">
        <f t="shared" si="90"/>
        <v>X.XX.X.XXX</v>
      </c>
      <c r="J1959" s="67" t="str">
        <f>_xlfn.XLOOKUP(I1959,[55]Aux!AJ:AJ,[55]Aux!AI:AI,I1959)</f>
        <v>X.XX.X.XXX</v>
      </c>
      <c r="K1959" s="73" t="s">
        <v>3359</v>
      </c>
      <c r="L1959" s="191"/>
    </row>
    <row r="1960" spans="1:12" hidden="1" x14ac:dyDescent="0.3">
      <c r="A1960" s="191"/>
      <c r="B1960" s="191"/>
      <c r="C1960" s="67">
        <v>6602356</v>
      </c>
      <c r="D1960" s="67" t="s">
        <v>3772</v>
      </c>
      <c r="E1960" s="72" t="s">
        <v>3358</v>
      </c>
      <c r="F1960" s="190" t="s">
        <v>3421</v>
      </c>
      <c r="G1960" s="190" t="s">
        <v>3361</v>
      </c>
      <c r="H1960" s="190" t="s">
        <v>3421</v>
      </c>
      <c r="I1960" s="67" t="str">
        <f t="shared" si="90"/>
        <v>X.XX.X.XXX</v>
      </c>
      <c r="J1960" s="67" t="str">
        <f>_xlfn.XLOOKUP(I1960,[55]Aux!AJ:AJ,[55]Aux!AI:AI,I1960)</f>
        <v>X.XX.X.XXX</v>
      </c>
      <c r="K1960" s="73" t="s">
        <v>3359</v>
      </c>
      <c r="L1960" s="191"/>
    </row>
    <row r="1961" spans="1:12" hidden="1" x14ac:dyDescent="0.3">
      <c r="A1961" s="191"/>
      <c r="B1961" s="191"/>
      <c r="C1961" s="67">
        <v>6602357</v>
      </c>
      <c r="D1961" s="67" t="s">
        <v>3773</v>
      </c>
      <c r="E1961" s="72" t="s">
        <v>3358</v>
      </c>
      <c r="F1961" s="190" t="s">
        <v>3421</v>
      </c>
      <c r="G1961" s="190" t="s">
        <v>3361</v>
      </c>
      <c r="H1961" s="190" t="s">
        <v>3421</v>
      </c>
      <c r="I1961" s="67" t="str">
        <f t="shared" si="90"/>
        <v>X.XX.X.XXX</v>
      </c>
      <c r="J1961" s="67" t="str">
        <f>_xlfn.XLOOKUP(I1961,[55]Aux!AJ:AJ,[55]Aux!AI:AI,I1961)</f>
        <v>X.XX.X.XXX</v>
      </c>
      <c r="K1961" s="73" t="s">
        <v>3359</v>
      </c>
      <c r="L1961" s="191"/>
    </row>
    <row r="1962" spans="1:12" hidden="1" x14ac:dyDescent="0.3">
      <c r="A1962" s="191"/>
      <c r="B1962" s="191"/>
      <c r="C1962" s="67">
        <v>6602358</v>
      </c>
      <c r="D1962" s="67" t="s">
        <v>3774</v>
      </c>
      <c r="E1962" s="72" t="s">
        <v>3358</v>
      </c>
      <c r="F1962" s="190" t="s">
        <v>3421</v>
      </c>
      <c r="G1962" s="190" t="s">
        <v>3361</v>
      </c>
      <c r="H1962" s="190" t="s">
        <v>3421</v>
      </c>
      <c r="I1962" s="67" t="str">
        <f t="shared" si="90"/>
        <v>X.XX.X.XXX</v>
      </c>
      <c r="J1962" s="67" t="str">
        <f>_xlfn.XLOOKUP(I1962,[55]Aux!AJ:AJ,[55]Aux!AI:AI,I1962)</f>
        <v>X.XX.X.XXX</v>
      </c>
      <c r="K1962" s="73" t="s">
        <v>3359</v>
      </c>
      <c r="L1962" s="191"/>
    </row>
    <row r="1963" spans="1:12" hidden="1" x14ac:dyDescent="0.3">
      <c r="A1963" s="191"/>
      <c r="B1963" s="191"/>
      <c r="C1963" s="67">
        <v>6602359</v>
      </c>
      <c r="D1963" s="67" t="s">
        <v>3775</v>
      </c>
      <c r="E1963" s="72" t="s">
        <v>3358</v>
      </c>
      <c r="F1963" s="190" t="s">
        <v>3421</v>
      </c>
      <c r="G1963" s="190" t="s">
        <v>3361</v>
      </c>
      <c r="H1963" s="190" t="s">
        <v>3421</v>
      </c>
      <c r="I1963" s="67" t="str">
        <f t="shared" si="90"/>
        <v>X.XX.X.XXX</v>
      </c>
      <c r="J1963" s="67" t="str">
        <f>_xlfn.XLOOKUP(I1963,[55]Aux!AJ:AJ,[55]Aux!AI:AI,I1963)</f>
        <v>X.XX.X.XXX</v>
      </c>
      <c r="K1963" s="73" t="s">
        <v>3359</v>
      </c>
      <c r="L1963" s="191"/>
    </row>
    <row r="1964" spans="1:12" hidden="1" x14ac:dyDescent="0.3">
      <c r="A1964" s="191"/>
      <c r="B1964" s="191"/>
      <c r="C1964" s="67">
        <v>6602360</v>
      </c>
      <c r="D1964" s="67" t="s">
        <v>3776</v>
      </c>
      <c r="E1964" s="72" t="s">
        <v>3358</v>
      </c>
      <c r="F1964" s="190" t="s">
        <v>3421</v>
      </c>
      <c r="G1964" s="190" t="s">
        <v>3361</v>
      </c>
      <c r="H1964" s="190" t="s">
        <v>3421</v>
      </c>
      <c r="I1964" s="67" t="str">
        <f t="shared" si="90"/>
        <v>X.XX.X.XXX</v>
      </c>
      <c r="J1964" s="67" t="str">
        <f>_xlfn.XLOOKUP(I1964,[55]Aux!AJ:AJ,[55]Aux!AI:AI,I1964)</f>
        <v>X.XX.X.XXX</v>
      </c>
      <c r="K1964" s="73" t="s">
        <v>3359</v>
      </c>
      <c r="L1964" s="191"/>
    </row>
    <row r="1965" spans="1:12" hidden="1" x14ac:dyDescent="0.3">
      <c r="A1965" s="191"/>
      <c r="B1965" s="191"/>
      <c r="C1965" s="67">
        <v>6602361</v>
      </c>
      <c r="D1965" s="67" t="s">
        <v>3777</v>
      </c>
      <c r="E1965" s="72" t="s">
        <v>3358</v>
      </c>
      <c r="F1965" s="190" t="s">
        <v>3421</v>
      </c>
      <c r="G1965" s="190" t="s">
        <v>3361</v>
      </c>
      <c r="H1965" s="190" t="s">
        <v>3421</v>
      </c>
      <c r="I1965" s="67" t="str">
        <f t="shared" si="90"/>
        <v>X.XX.X.XXX</v>
      </c>
      <c r="J1965" s="67" t="str">
        <f>_xlfn.XLOOKUP(I1965,[55]Aux!AJ:AJ,[55]Aux!AI:AI,I1965)</f>
        <v>X.XX.X.XXX</v>
      </c>
      <c r="K1965" s="73" t="s">
        <v>3359</v>
      </c>
      <c r="L1965" s="191"/>
    </row>
    <row r="1966" spans="1:12" hidden="1" x14ac:dyDescent="0.3">
      <c r="A1966" s="191"/>
      <c r="B1966" s="191"/>
      <c r="C1966" s="67">
        <v>6602362</v>
      </c>
      <c r="D1966" s="67" t="s">
        <v>3778</v>
      </c>
      <c r="E1966" s="72" t="s">
        <v>3358</v>
      </c>
      <c r="F1966" s="190" t="s">
        <v>3421</v>
      </c>
      <c r="G1966" s="190" t="s">
        <v>3361</v>
      </c>
      <c r="H1966" s="190" t="s">
        <v>3421</v>
      </c>
      <c r="I1966" s="67" t="str">
        <f t="shared" si="90"/>
        <v>X.XX.X.XXX</v>
      </c>
      <c r="J1966" s="67" t="str">
        <f>_xlfn.XLOOKUP(I1966,[55]Aux!AJ:AJ,[55]Aux!AI:AI,I1966)</f>
        <v>X.XX.X.XXX</v>
      </c>
      <c r="K1966" s="73" t="s">
        <v>3359</v>
      </c>
      <c r="L1966" s="191"/>
    </row>
    <row r="1967" spans="1:12" hidden="1" x14ac:dyDescent="0.3">
      <c r="A1967" s="191"/>
      <c r="B1967" s="191"/>
      <c r="C1967" s="67">
        <v>6602363</v>
      </c>
      <c r="D1967" s="67" t="s">
        <v>3779</v>
      </c>
      <c r="E1967" s="72" t="s">
        <v>3358</v>
      </c>
      <c r="F1967" s="190" t="s">
        <v>3421</v>
      </c>
      <c r="G1967" s="190" t="s">
        <v>3361</v>
      </c>
      <c r="H1967" s="190" t="s">
        <v>3421</v>
      </c>
      <c r="I1967" s="67" t="str">
        <f t="shared" si="90"/>
        <v>X.XX.X.XXX</v>
      </c>
      <c r="J1967" s="67" t="str">
        <f>_xlfn.XLOOKUP(I1967,[55]Aux!AJ:AJ,[55]Aux!AI:AI,I1967)</f>
        <v>X.XX.X.XXX</v>
      </c>
      <c r="K1967" s="73" t="s">
        <v>3359</v>
      </c>
      <c r="L1967" s="191"/>
    </row>
    <row r="1968" spans="1:12" hidden="1" x14ac:dyDescent="0.3">
      <c r="A1968" s="191"/>
      <c r="B1968" s="191"/>
      <c r="C1968" s="67">
        <v>6602364</v>
      </c>
      <c r="D1968" s="67" t="s">
        <v>3780</v>
      </c>
      <c r="E1968" s="72" t="s">
        <v>3358</v>
      </c>
      <c r="F1968" s="190" t="s">
        <v>3421</v>
      </c>
      <c r="G1968" s="190" t="s">
        <v>3361</v>
      </c>
      <c r="H1968" s="190" t="s">
        <v>3421</v>
      </c>
      <c r="I1968" s="67" t="str">
        <f t="shared" si="90"/>
        <v>X.XX.X.XXX</v>
      </c>
      <c r="J1968" s="67" t="str">
        <f>_xlfn.XLOOKUP(I1968,[55]Aux!AJ:AJ,[55]Aux!AI:AI,I1968)</f>
        <v>X.XX.X.XXX</v>
      </c>
      <c r="K1968" s="73" t="s">
        <v>3359</v>
      </c>
      <c r="L1968" s="191"/>
    </row>
    <row r="1969" spans="1:12" hidden="1" x14ac:dyDescent="0.3">
      <c r="A1969" s="191"/>
      <c r="B1969" s="191"/>
      <c r="C1969" s="67">
        <v>6602365</v>
      </c>
      <c r="D1969" s="67" t="s">
        <v>3781</v>
      </c>
      <c r="E1969" s="72" t="s">
        <v>3358</v>
      </c>
      <c r="F1969" s="190" t="s">
        <v>3421</v>
      </c>
      <c r="G1969" s="190" t="s">
        <v>3361</v>
      </c>
      <c r="H1969" s="190" t="s">
        <v>3421</v>
      </c>
      <c r="I1969" s="67" t="str">
        <f t="shared" si="90"/>
        <v>X.XX.X.XXX</v>
      </c>
      <c r="J1969" s="67" t="str">
        <f>_xlfn.XLOOKUP(I1969,[55]Aux!AJ:AJ,[55]Aux!AI:AI,I1969)</f>
        <v>X.XX.X.XXX</v>
      </c>
      <c r="K1969" s="73" t="s">
        <v>3359</v>
      </c>
      <c r="L1969" s="191"/>
    </row>
    <row r="1970" spans="1:12" hidden="1" x14ac:dyDescent="0.3">
      <c r="A1970" s="191"/>
      <c r="B1970" s="191"/>
      <c r="C1970" s="67">
        <v>6602370</v>
      </c>
      <c r="D1970" s="67" t="s">
        <v>3782</v>
      </c>
      <c r="E1970" s="72" t="s">
        <v>3358</v>
      </c>
      <c r="F1970" s="190" t="s">
        <v>3421</v>
      </c>
      <c r="G1970" s="190" t="s">
        <v>3361</v>
      </c>
      <c r="H1970" s="190" t="s">
        <v>3421</v>
      </c>
      <c r="I1970" s="67" t="str">
        <f t="shared" si="90"/>
        <v>X.XX.X.XXX</v>
      </c>
      <c r="J1970" s="67" t="str">
        <f>_xlfn.XLOOKUP(I1970,[55]Aux!AJ:AJ,[55]Aux!AI:AI,I1970)</f>
        <v>X.XX.X.XXX</v>
      </c>
      <c r="K1970" s="73" t="s">
        <v>3359</v>
      </c>
      <c r="L1970" s="191"/>
    </row>
    <row r="1971" spans="1:12" hidden="1" x14ac:dyDescent="0.3">
      <c r="A1971" s="191"/>
      <c r="B1971" s="191"/>
      <c r="C1971" s="67">
        <v>6602380</v>
      </c>
      <c r="D1971" s="67" t="s">
        <v>3783</v>
      </c>
      <c r="E1971" s="72" t="s">
        <v>3358</v>
      </c>
      <c r="F1971" s="190" t="s">
        <v>3421</v>
      </c>
      <c r="G1971" s="190" t="s">
        <v>3361</v>
      </c>
      <c r="H1971" s="190" t="s">
        <v>3421</v>
      </c>
      <c r="I1971" s="67" t="str">
        <f t="shared" si="90"/>
        <v>X.XX.X.XXX</v>
      </c>
      <c r="J1971" s="67" t="str">
        <f>_xlfn.XLOOKUP(I1971,[55]Aux!AJ:AJ,[55]Aux!AI:AI,I1971)</f>
        <v>X.XX.X.XXX</v>
      </c>
      <c r="K1971" s="73" t="s">
        <v>3359</v>
      </c>
      <c r="L1971" s="191"/>
    </row>
    <row r="1972" spans="1:12" hidden="1" x14ac:dyDescent="0.3">
      <c r="A1972" s="191"/>
      <c r="B1972" s="191"/>
      <c r="C1972" s="67">
        <v>6602390</v>
      </c>
      <c r="D1972" s="67" t="s">
        <v>3784</v>
      </c>
      <c r="E1972" s="72" t="s">
        <v>3358</v>
      </c>
      <c r="F1972" s="190" t="s">
        <v>3421</v>
      </c>
      <c r="G1972" s="190" t="s">
        <v>3361</v>
      </c>
      <c r="H1972" s="190" t="s">
        <v>3421</v>
      </c>
      <c r="I1972" s="67" t="str">
        <f t="shared" si="90"/>
        <v>X.XX.X.XXX</v>
      </c>
      <c r="J1972" s="67" t="str">
        <f>_xlfn.XLOOKUP(I1972,[55]Aux!AJ:AJ,[55]Aux!AI:AI,I1972)</f>
        <v>X.XX.X.XXX</v>
      </c>
      <c r="K1972" s="73" t="s">
        <v>3359</v>
      </c>
      <c r="L1972" s="191"/>
    </row>
    <row r="1973" spans="1:12" hidden="1" x14ac:dyDescent="0.3">
      <c r="A1973" s="191"/>
      <c r="B1973" s="191"/>
      <c r="C1973" s="67">
        <v>6602391</v>
      </c>
      <c r="D1973" s="67" t="s">
        <v>3785</v>
      </c>
      <c r="E1973" s="72" t="s">
        <v>3358</v>
      </c>
      <c r="F1973" s="190" t="s">
        <v>3421</v>
      </c>
      <c r="G1973" s="190" t="s">
        <v>3361</v>
      </c>
      <c r="H1973" s="190" t="s">
        <v>3421</v>
      </c>
      <c r="I1973" s="67" t="str">
        <f t="shared" si="90"/>
        <v>X.XX.X.XXX</v>
      </c>
      <c r="J1973" s="67" t="str">
        <f>_xlfn.XLOOKUP(I1973,[55]Aux!AJ:AJ,[55]Aux!AI:AI,I1973)</f>
        <v>X.XX.X.XXX</v>
      </c>
      <c r="K1973" s="73" t="s">
        <v>3359</v>
      </c>
      <c r="L1973" s="191"/>
    </row>
    <row r="1974" spans="1:12" hidden="1" x14ac:dyDescent="0.3">
      <c r="A1974" s="191"/>
      <c r="B1974" s="191"/>
      <c r="C1974" s="67">
        <v>6602392</v>
      </c>
      <c r="D1974" s="67" t="s">
        <v>3786</v>
      </c>
      <c r="E1974" s="72" t="s">
        <v>3358</v>
      </c>
      <c r="F1974" s="190" t="s">
        <v>3421</v>
      </c>
      <c r="G1974" s="190" t="s">
        <v>3361</v>
      </c>
      <c r="H1974" s="190" t="s">
        <v>3421</v>
      </c>
      <c r="I1974" s="67" t="str">
        <f t="shared" si="90"/>
        <v>X.XX.X.XXX</v>
      </c>
      <c r="J1974" s="67" t="str">
        <f>_xlfn.XLOOKUP(I1974,[55]Aux!AJ:AJ,[55]Aux!AI:AI,I1974)</f>
        <v>X.XX.X.XXX</v>
      </c>
      <c r="K1974" s="73" t="s">
        <v>3359</v>
      </c>
      <c r="L1974" s="191"/>
    </row>
    <row r="1975" spans="1:12" hidden="1" x14ac:dyDescent="0.3">
      <c r="A1975" s="191"/>
      <c r="B1975" s="191"/>
      <c r="C1975" s="67">
        <v>6602393</v>
      </c>
      <c r="D1975" s="67" t="s">
        <v>3787</v>
      </c>
      <c r="E1975" s="72" t="s">
        <v>3358</v>
      </c>
      <c r="F1975" s="190" t="s">
        <v>3421</v>
      </c>
      <c r="G1975" s="190" t="s">
        <v>3361</v>
      </c>
      <c r="H1975" s="190" t="s">
        <v>3421</v>
      </c>
      <c r="I1975" s="67" t="str">
        <f t="shared" si="90"/>
        <v>X.XX.X.XXX</v>
      </c>
      <c r="J1975" s="67" t="str">
        <f>_xlfn.XLOOKUP(I1975,[55]Aux!AJ:AJ,[55]Aux!AI:AI,I1975)</f>
        <v>X.XX.X.XXX</v>
      </c>
      <c r="K1975" s="73" t="s">
        <v>3359</v>
      </c>
      <c r="L1975" s="191"/>
    </row>
    <row r="1976" spans="1:12" hidden="1" x14ac:dyDescent="0.3">
      <c r="A1976" s="191"/>
      <c r="B1976" s="191"/>
      <c r="C1976" s="67">
        <v>6602394</v>
      </c>
      <c r="D1976" s="67" t="s">
        <v>3788</v>
      </c>
      <c r="E1976" s="72" t="s">
        <v>3358</v>
      </c>
      <c r="F1976" s="190" t="s">
        <v>3421</v>
      </c>
      <c r="G1976" s="190" t="s">
        <v>3361</v>
      </c>
      <c r="H1976" s="190" t="s">
        <v>3421</v>
      </c>
      <c r="I1976" s="67" t="str">
        <f t="shared" si="90"/>
        <v>X.XX.X.XXX</v>
      </c>
      <c r="J1976" s="67" t="str">
        <f>_xlfn.XLOOKUP(I1976,[55]Aux!AJ:AJ,[55]Aux!AI:AI,I1976)</f>
        <v>X.XX.X.XXX</v>
      </c>
      <c r="K1976" s="73" t="s">
        <v>3359</v>
      </c>
      <c r="L1976" s="191"/>
    </row>
    <row r="1977" spans="1:12" hidden="1" x14ac:dyDescent="0.3">
      <c r="A1977" s="191"/>
      <c r="B1977" s="191"/>
      <c r="C1977" s="67">
        <v>6602395</v>
      </c>
      <c r="D1977" s="67" t="s">
        <v>3789</v>
      </c>
      <c r="E1977" s="72" t="s">
        <v>3358</v>
      </c>
      <c r="F1977" s="190" t="s">
        <v>3421</v>
      </c>
      <c r="G1977" s="190" t="s">
        <v>3361</v>
      </c>
      <c r="H1977" s="190" t="s">
        <v>3421</v>
      </c>
      <c r="I1977" s="67" t="str">
        <f t="shared" si="90"/>
        <v>X.XX.X.XXX</v>
      </c>
      <c r="J1977" s="67" t="str">
        <f>_xlfn.XLOOKUP(I1977,[55]Aux!AJ:AJ,[55]Aux!AI:AI,I1977)</f>
        <v>X.XX.X.XXX</v>
      </c>
      <c r="K1977" s="73" t="s">
        <v>3359</v>
      </c>
      <c r="L1977" s="191"/>
    </row>
    <row r="1978" spans="1:12" hidden="1" x14ac:dyDescent="0.3">
      <c r="A1978" s="191"/>
      <c r="B1978" s="191"/>
      <c r="C1978" s="67">
        <v>6602396</v>
      </c>
      <c r="D1978" s="67" t="s">
        <v>3790</v>
      </c>
      <c r="E1978" s="72" t="s">
        <v>3358</v>
      </c>
      <c r="F1978" s="190" t="s">
        <v>3421</v>
      </c>
      <c r="G1978" s="190" t="s">
        <v>3361</v>
      </c>
      <c r="H1978" s="190" t="s">
        <v>3421</v>
      </c>
      <c r="I1978" s="67" t="str">
        <f t="shared" si="90"/>
        <v>X.XX.X.XXX</v>
      </c>
      <c r="J1978" s="67" t="str">
        <f>_xlfn.XLOOKUP(I1978,[55]Aux!AJ:AJ,[55]Aux!AI:AI,I1978)</f>
        <v>X.XX.X.XXX</v>
      </c>
      <c r="K1978" s="73" t="s">
        <v>3359</v>
      </c>
      <c r="L1978" s="191"/>
    </row>
    <row r="1979" spans="1:12" hidden="1" x14ac:dyDescent="0.3">
      <c r="A1979" s="191"/>
      <c r="B1979" s="191"/>
      <c r="C1979" s="67">
        <v>6602400</v>
      </c>
      <c r="D1979" s="67" t="s">
        <v>3791</v>
      </c>
      <c r="E1979" s="72" t="s">
        <v>3358</v>
      </c>
      <c r="F1979" s="190" t="s">
        <v>3421</v>
      </c>
      <c r="G1979" s="190" t="s">
        <v>3361</v>
      </c>
      <c r="H1979" s="190" t="s">
        <v>3421</v>
      </c>
      <c r="I1979" s="67" t="str">
        <f t="shared" si="90"/>
        <v>X.XX.X.XXX</v>
      </c>
      <c r="J1979" s="67" t="str">
        <f>_xlfn.XLOOKUP(I1979,[55]Aux!AJ:AJ,[55]Aux!AI:AI,I1979)</f>
        <v>X.XX.X.XXX</v>
      </c>
      <c r="K1979" s="73" t="s">
        <v>3359</v>
      </c>
      <c r="L1979" s="191"/>
    </row>
    <row r="1980" spans="1:12" hidden="1" x14ac:dyDescent="0.3">
      <c r="A1980" s="191"/>
      <c r="B1980" s="191"/>
      <c r="C1980" s="67">
        <v>6602401</v>
      </c>
      <c r="D1980" s="67" t="s">
        <v>3792</v>
      </c>
      <c r="E1980" s="72" t="s">
        <v>3358</v>
      </c>
      <c r="F1980" s="190" t="s">
        <v>3421</v>
      </c>
      <c r="G1980" s="190" t="s">
        <v>3361</v>
      </c>
      <c r="H1980" s="190" t="s">
        <v>3421</v>
      </c>
      <c r="I1980" s="67" t="str">
        <f t="shared" si="90"/>
        <v>X.XX.X.XXX</v>
      </c>
      <c r="J1980" s="67" t="str">
        <f>_xlfn.XLOOKUP(I1980,[55]Aux!AJ:AJ,[55]Aux!AI:AI,I1980)</f>
        <v>X.XX.X.XXX</v>
      </c>
      <c r="K1980" s="73" t="s">
        <v>3359</v>
      </c>
      <c r="L1980" s="191"/>
    </row>
    <row r="1981" spans="1:12" hidden="1" x14ac:dyDescent="0.3">
      <c r="A1981" s="191"/>
      <c r="B1981" s="191"/>
      <c r="C1981" s="67">
        <v>6602410</v>
      </c>
      <c r="D1981" s="67" t="s">
        <v>3793</v>
      </c>
      <c r="E1981" s="72" t="s">
        <v>3358</v>
      </c>
      <c r="F1981" s="190" t="s">
        <v>3421</v>
      </c>
      <c r="G1981" s="190" t="s">
        <v>3361</v>
      </c>
      <c r="H1981" s="190" t="s">
        <v>3421</v>
      </c>
      <c r="I1981" s="67" t="str">
        <f t="shared" si="90"/>
        <v>X.XX.X.XXX</v>
      </c>
      <c r="J1981" s="67" t="str">
        <f>_xlfn.XLOOKUP(I1981,[55]Aux!AJ:AJ,[55]Aux!AI:AI,I1981)</f>
        <v>X.XX.X.XXX</v>
      </c>
      <c r="K1981" s="73" t="s">
        <v>3359</v>
      </c>
      <c r="L1981" s="191"/>
    </row>
    <row r="1982" spans="1:12" hidden="1" x14ac:dyDescent="0.3">
      <c r="A1982" s="191"/>
      <c r="B1982" s="191"/>
      <c r="C1982" s="67">
        <v>6602411</v>
      </c>
      <c r="D1982" s="67" t="s">
        <v>3794</v>
      </c>
      <c r="E1982" s="72" t="s">
        <v>3358</v>
      </c>
      <c r="F1982" s="190" t="s">
        <v>3421</v>
      </c>
      <c r="G1982" s="190" t="s">
        <v>3361</v>
      </c>
      <c r="H1982" s="190" t="s">
        <v>3421</v>
      </c>
      <c r="I1982" s="67" t="str">
        <f t="shared" si="90"/>
        <v>X.XX.X.XXX</v>
      </c>
      <c r="J1982" s="67" t="str">
        <f>_xlfn.XLOOKUP(I1982,[55]Aux!AJ:AJ,[55]Aux!AI:AI,I1982)</f>
        <v>X.XX.X.XXX</v>
      </c>
      <c r="K1982" s="73" t="s">
        <v>3359</v>
      </c>
      <c r="L1982" s="191"/>
    </row>
    <row r="1983" spans="1:12" hidden="1" x14ac:dyDescent="0.3">
      <c r="A1983" s="191"/>
      <c r="B1983" s="191"/>
      <c r="C1983" s="67">
        <v>6602412</v>
      </c>
      <c r="D1983" s="67" t="s">
        <v>3795</v>
      </c>
      <c r="E1983" s="72" t="s">
        <v>3358</v>
      </c>
      <c r="F1983" s="190" t="s">
        <v>3421</v>
      </c>
      <c r="G1983" s="190" t="s">
        <v>3361</v>
      </c>
      <c r="H1983" s="190" t="s">
        <v>3421</v>
      </c>
      <c r="I1983" s="67" t="str">
        <f t="shared" si="90"/>
        <v>X.XX.X.XXX</v>
      </c>
      <c r="J1983" s="67" t="str">
        <f>_xlfn.XLOOKUP(I1983,[55]Aux!AJ:AJ,[55]Aux!AI:AI,I1983)</f>
        <v>X.XX.X.XXX</v>
      </c>
      <c r="K1983" s="73" t="s">
        <v>3359</v>
      </c>
      <c r="L1983" s="191"/>
    </row>
    <row r="1984" spans="1:12" hidden="1" x14ac:dyDescent="0.3">
      <c r="A1984" s="191"/>
      <c r="B1984" s="191"/>
      <c r="C1984" s="67">
        <v>6602413</v>
      </c>
      <c r="D1984" s="67" t="s">
        <v>3796</v>
      </c>
      <c r="E1984" s="72" t="s">
        <v>3358</v>
      </c>
      <c r="F1984" s="190" t="s">
        <v>3421</v>
      </c>
      <c r="G1984" s="190" t="s">
        <v>3361</v>
      </c>
      <c r="H1984" s="190" t="s">
        <v>3421</v>
      </c>
      <c r="I1984" s="67" t="str">
        <f t="shared" si="90"/>
        <v>X.XX.X.XXX</v>
      </c>
      <c r="J1984" s="67" t="str">
        <f>_xlfn.XLOOKUP(I1984,[55]Aux!AJ:AJ,[55]Aux!AI:AI,I1984)</f>
        <v>X.XX.X.XXX</v>
      </c>
      <c r="K1984" s="73" t="s">
        <v>3359</v>
      </c>
      <c r="L1984" s="191"/>
    </row>
    <row r="1985" spans="1:12" hidden="1" x14ac:dyDescent="0.3">
      <c r="A1985" s="191"/>
      <c r="B1985" s="191"/>
      <c r="C1985" s="67">
        <v>6602414</v>
      </c>
      <c r="D1985" s="67" t="s">
        <v>3797</v>
      </c>
      <c r="E1985" s="72" t="s">
        <v>3358</v>
      </c>
      <c r="F1985" s="190" t="s">
        <v>3421</v>
      </c>
      <c r="G1985" s="190" t="s">
        <v>3361</v>
      </c>
      <c r="H1985" s="190" t="s">
        <v>3421</v>
      </c>
      <c r="I1985" s="67" t="str">
        <f t="shared" si="90"/>
        <v>X.XX.X.XXX</v>
      </c>
      <c r="J1985" s="67" t="str">
        <f>_xlfn.XLOOKUP(I1985,[55]Aux!AJ:AJ,[55]Aux!AI:AI,I1985)</f>
        <v>X.XX.X.XXX</v>
      </c>
      <c r="K1985" s="73" t="s">
        <v>3359</v>
      </c>
      <c r="L1985" s="191"/>
    </row>
    <row r="1986" spans="1:12" hidden="1" x14ac:dyDescent="0.3">
      <c r="A1986" s="191"/>
      <c r="B1986" s="191"/>
      <c r="C1986" s="67">
        <v>6602415</v>
      </c>
      <c r="D1986" s="67" t="s">
        <v>3798</v>
      </c>
      <c r="E1986" s="72" t="s">
        <v>3358</v>
      </c>
      <c r="F1986" s="190" t="s">
        <v>3421</v>
      </c>
      <c r="G1986" s="190" t="s">
        <v>3361</v>
      </c>
      <c r="H1986" s="190" t="s">
        <v>3421</v>
      </c>
      <c r="I1986" s="67" t="str">
        <f t="shared" si="90"/>
        <v>X.XX.X.XXX</v>
      </c>
      <c r="J1986" s="67" t="str">
        <f>_xlfn.XLOOKUP(I1986,[55]Aux!AJ:AJ,[55]Aux!AI:AI,I1986)</f>
        <v>X.XX.X.XXX</v>
      </c>
      <c r="K1986" s="73" t="s">
        <v>3359</v>
      </c>
      <c r="L1986" s="191"/>
    </row>
    <row r="1987" spans="1:12" hidden="1" x14ac:dyDescent="0.3">
      <c r="A1987" s="191"/>
      <c r="B1987" s="191"/>
      <c r="C1987" s="67">
        <v>6602416</v>
      </c>
      <c r="D1987" s="67" t="s">
        <v>3799</v>
      </c>
      <c r="E1987" s="72" t="s">
        <v>3358</v>
      </c>
      <c r="F1987" s="190" t="s">
        <v>3421</v>
      </c>
      <c r="G1987" s="190" t="s">
        <v>3361</v>
      </c>
      <c r="H1987" s="190" t="s">
        <v>3421</v>
      </c>
      <c r="I1987" s="67" t="str">
        <f t="shared" si="90"/>
        <v>X.XX.X.XXX</v>
      </c>
      <c r="J1987" s="67" t="str">
        <f>_xlfn.XLOOKUP(I1987,[55]Aux!AJ:AJ,[55]Aux!AI:AI,I1987)</f>
        <v>X.XX.X.XXX</v>
      </c>
      <c r="K1987" s="73" t="s">
        <v>3359</v>
      </c>
      <c r="L1987" s="191"/>
    </row>
    <row r="1988" spans="1:12" hidden="1" x14ac:dyDescent="0.3">
      <c r="A1988" s="191"/>
      <c r="B1988" s="191"/>
      <c r="C1988" s="67">
        <v>6602417</v>
      </c>
      <c r="D1988" s="67" t="s">
        <v>3800</v>
      </c>
      <c r="E1988" s="72" t="s">
        <v>3358</v>
      </c>
      <c r="F1988" s="190" t="s">
        <v>3421</v>
      </c>
      <c r="G1988" s="190" t="s">
        <v>3361</v>
      </c>
      <c r="H1988" s="190" t="s">
        <v>3421</v>
      </c>
      <c r="I1988" s="67" t="str">
        <f t="shared" si="90"/>
        <v>X.XX.X.XXX</v>
      </c>
      <c r="J1988" s="67" t="str">
        <f>_xlfn.XLOOKUP(I1988,[55]Aux!AJ:AJ,[55]Aux!AI:AI,I1988)</f>
        <v>X.XX.X.XXX</v>
      </c>
      <c r="K1988" s="73" t="s">
        <v>3359</v>
      </c>
      <c r="L1988" s="191"/>
    </row>
    <row r="1989" spans="1:12" hidden="1" x14ac:dyDescent="0.3">
      <c r="A1989" s="191"/>
      <c r="B1989" s="191"/>
      <c r="C1989" s="67">
        <v>6602418</v>
      </c>
      <c r="D1989" s="67" t="s">
        <v>3801</v>
      </c>
      <c r="E1989" s="72" t="s">
        <v>3358</v>
      </c>
      <c r="F1989" s="190" t="s">
        <v>3437</v>
      </c>
      <c r="G1989" s="190" t="s">
        <v>3361</v>
      </c>
      <c r="H1989" s="190" t="s">
        <v>3421</v>
      </c>
      <c r="I1989" s="67" t="str">
        <f t="shared" si="90"/>
        <v>A.XX.X.XXX</v>
      </c>
      <c r="J1989" s="67" t="str">
        <f>_xlfn.XLOOKUP(I1989,[55]Aux!AJ:AJ,[55]Aux!AI:AI,I1989)</f>
        <v>A.XX.X.XXX</v>
      </c>
      <c r="K1989" s="73" t="s">
        <v>3359</v>
      </c>
      <c r="L1989" s="191"/>
    </row>
    <row r="1990" spans="1:12" hidden="1" x14ac:dyDescent="0.3">
      <c r="A1990" s="191"/>
      <c r="B1990" s="191"/>
      <c r="C1990" s="67">
        <v>6602419</v>
      </c>
      <c r="D1990" s="67" t="s">
        <v>3802</v>
      </c>
      <c r="E1990" s="72" t="s">
        <v>3358</v>
      </c>
      <c r="F1990" s="190" t="s">
        <v>3421</v>
      </c>
      <c r="G1990" s="190" t="s">
        <v>3361</v>
      </c>
      <c r="H1990" s="190" t="s">
        <v>3421</v>
      </c>
      <c r="I1990" s="67" t="str">
        <f t="shared" si="90"/>
        <v>X.XX.X.XXX</v>
      </c>
      <c r="J1990" s="67" t="str">
        <f>_xlfn.XLOOKUP(I1990,[55]Aux!AJ:AJ,[55]Aux!AI:AI,I1990)</f>
        <v>X.XX.X.XXX</v>
      </c>
      <c r="K1990" s="73" t="s">
        <v>3359</v>
      </c>
      <c r="L1990" s="191"/>
    </row>
    <row r="1991" spans="1:12" hidden="1" x14ac:dyDescent="0.3">
      <c r="A1991" s="191"/>
      <c r="B1991" s="191"/>
      <c r="C1991" s="67">
        <v>6602420</v>
      </c>
      <c r="D1991" s="67" t="s">
        <v>3803</v>
      </c>
      <c r="E1991" s="72" t="s">
        <v>3358</v>
      </c>
      <c r="F1991" s="190" t="s">
        <v>3421</v>
      </c>
      <c r="G1991" s="190" t="s">
        <v>3361</v>
      </c>
      <c r="H1991" s="190" t="s">
        <v>3421</v>
      </c>
      <c r="I1991" s="67" t="str">
        <f t="shared" si="90"/>
        <v>X.XX.X.XXX</v>
      </c>
      <c r="J1991" s="67" t="str">
        <f>_xlfn.XLOOKUP(I1991,[55]Aux!AJ:AJ,[55]Aux!AI:AI,I1991)</f>
        <v>X.XX.X.XXX</v>
      </c>
      <c r="K1991" s="73" t="s">
        <v>3359</v>
      </c>
      <c r="L1991" s="191"/>
    </row>
    <row r="1992" spans="1:12" hidden="1" x14ac:dyDescent="0.3">
      <c r="A1992" s="191"/>
      <c r="B1992" s="191"/>
      <c r="C1992" s="67">
        <v>6602421</v>
      </c>
      <c r="D1992" s="67" t="s">
        <v>3804</v>
      </c>
      <c r="E1992" s="72" t="s">
        <v>3358</v>
      </c>
      <c r="F1992" s="190" t="s">
        <v>3421</v>
      </c>
      <c r="G1992" s="190" t="s">
        <v>3361</v>
      </c>
      <c r="H1992" s="190" t="s">
        <v>3421</v>
      </c>
      <c r="I1992" s="67" t="str">
        <f t="shared" si="90"/>
        <v>X.XX.X.XXX</v>
      </c>
      <c r="J1992" s="67" t="str">
        <f>_xlfn.XLOOKUP(I1992,[55]Aux!AJ:AJ,[55]Aux!AI:AI,I1992)</f>
        <v>X.XX.X.XXX</v>
      </c>
      <c r="K1992" s="73" t="s">
        <v>3359</v>
      </c>
      <c r="L1992" s="191"/>
    </row>
    <row r="1993" spans="1:12" hidden="1" x14ac:dyDescent="0.3">
      <c r="A1993" s="191"/>
      <c r="B1993" s="191"/>
      <c r="C1993" s="67">
        <v>6602422</v>
      </c>
      <c r="D1993" s="67" t="s">
        <v>3805</v>
      </c>
      <c r="E1993" s="72" t="s">
        <v>3358</v>
      </c>
      <c r="F1993" s="190" t="s">
        <v>3421</v>
      </c>
      <c r="G1993" s="190" t="s">
        <v>3361</v>
      </c>
      <c r="H1993" s="190" t="s">
        <v>3421</v>
      </c>
      <c r="I1993" s="67" t="str">
        <f t="shared" si="90"/>
        <v>X.XX.X.XXX</v>
      </c>
      <c r="J1993" s="67" t="str">
        <f>_xlfn.XLOOKUP(I1993,[55]Aux!AJ:AJ,[55]Aux!AI:AI,I1993)</f>
        <v>X.XX.X.XXX</v>
      </c>
      <c r="K1993" s="73" t="s">
        <v>3359</v>
      </c>
      <c r="L1993" s="191"/>
    </row>
    <row r="1994" spans="1:12" hidden="1" x14ac:dyDescent="0.3">
      <c r="A1994" s="191"/>
      <c r="B1994" s="191"/>
      <c r="C1994" s="67">
        <v>6602423</v>
      </c>
      <c r="D1994" s="67" t="s">
        <v>3806</v>
      </c>
      <c r="E1994" s="72" t="s">
        <v>3358</v>
      </c>
      <c r="F1994" s="190" t="s">
        <v>3421</v>
      </c>
      <c r="G1994" s="190" t="s">
        <v>3361</v>
      </c>
      <c r="H1994" s="190" t="s">
        <v>3421</v>
      </c>
      <c r="I1994" s="67" t="str">
        <f t="shared" si="90"/>
        <v>X.XX.X.XXX</v>
      </c>
      <c r="J1994" s="67" t="str">
        <f>_xlfn.XLOOKUP(I1994,[55]Aux!AJ:AJ,[55]Aux!AI:AI,I1994)</f>
        <v>X.XX.X.XXX</v>
      </c>
      <c r="K1994" s="73" t="s">
        <v>3359</v>
      </c>
      <c r="L1994" s="191"/>
    </row>
    <row r="1995" spans="1:12" hidden="1" x14ac:dyDescent="0.3">
      <c r="A1995" s="191"/>
      <c r="B1995" s="191"/>
      <c r="C1995" s="67">
        <v>6602424</v>
      </c>
      <c r="D1995" s="67" t="s">
        <v>3807</v>
      </c>
      <c r="E1995" s="72" t="s">
        <v>3358</v>
      </c>
      <c r="F1995" s="190" t="s">
        <v>3421</v>
      </c>
      <c r="G1995" s="190" t="s">
        <v>3361</v>
      </c>
      <c r="H1995" s="190" t="s">
        <v>3421</v>
      </c>
      <c r="I1995" s="67" t="str">
        <f t="shared" si="90"/>
        <v>X.XX.X.XXX</v>
      </c>
      <c r="J1995" s="67" t="str">
        <f>_xlfn.XLOOKUP(I1995,[55]Aux!AJ:AJ,[55]Aux!AI:AI,I1995)</f>
        <v>X.XX.X.XXX</v>
      </c>
      <c r="K1995" s="73" t="s">
        <v>3359</v>
      </c>
      <c r="L1995" s="191"/>
    </row>
    <row r="1996" spans="1:12" hidden="1" x14ac:dyDescent="0.3">
      <c r="A1996" s="191"/>
      <c r="B1996" s="191"/>
      <c r="C1996" s="67">
        <v>6602425</v>
      </c>
      <c r="D1996" s="67" t="s">
        <v>3808</v>
      </c>
      <c r="E1996" s="72" t="s">
        <v>3358</v>
      </c>
      <c r="F1996" s="190" t="s">
        <v>3421</v>
      </c>
      <c r="G1996" s="190" t="s">
        <v>3361</v>
      </c>
      <c r="H1996" s="190" t="s">
        <v>3421</v>
      </c>
      <c r="I1996" s="67" t="str">
        <f t="shared" si="90"/>
        <v>X.XX.X.XXX</v>
      </c>
      <c r="J1996" s="67" t="str">
        <f>_xlfn.XLOOKUP(I1996,[55]Aux!AJ:AJ,[55]Aux!AI:AI,I1996)</f>
        <v>X.XX.X.XXX</v>
      </c>
      <c r="K1996" s="73" t="s">
        <v>3359</v>
      </c>
      <c r="L1996" s="191"/>
    </row>
    <row r="1997" spans="1:12" hidden="1" x14ac:dyDescent="0.3">
      <c r="A1997" s="191"/>
      <c r="B1997" s="191"/>
      <c r="C1997" s="67">
        <v>6602426</v>
      </c>
      <c r="D1997" s="67" t="s">
        <v>3809</v>
      </c>
      <c r="E1997" s="72" t="s">
        <v>3358</v>
      </c>
      <c r="F1997" s="190" t="s">
        <v>3421</v>
      </c>
      <c r="G1997" s="190" t="s">
        <v>3361</v>
      </c>
      <c r="H1997" s="190" t="s">
        <v>3421</v>
      </c>
      <c r="I1997" s="67" t="str">
        <f t="shared" si="90"/>
        <v>X.XX.X.XXX</v>
      </c>
      <c r="J1997" s="67" t="str">
        <f>_xlfn.XLOOKUP(I1997,[55]Aux!AJ:AJ,[55]Aux!AI:AI,I1997)</f>
        <v>X.XX.X.XXX</v>
      </c>
      <c r="K1997" s="73" t="s">
        <v>3359</v>
      </c>
      <c r="L1997" s="191"/>
    </row>
    <row r="1998" spans="1:12" hidden="1" x14ac:dyDescent="0.3">
      <c r="A1998" s="191"/>
      <c r="B1998" s="191"/>
      <c r="C1998" s="67">
        <v>6602427</v>
      </c>
      <c r="D1998" s="67" t="s">
        <v>3810</v>
      </c>
      <c r="E1998" s="72" t="s">
        <v>3358</v>
      </c>
      <c r="F1998" s="190" t="s">
        <v>3421</v>
      </c>
      <c r="G1998" s="190" t="s">
        <v>3361</v>
      </c>
      <c r="H1998" s="190" t="s">
        <v>3421</v>
      </c>
      <c r="I1998" s="67" t="str">
        <f t="shared" si="90"/>
        <v>X.XX.X.XXX</v>
      </c>
      <c r="J1998" s="67" t="str">
        <f>_xlfn.XLOOKUP(I1998,[55]Aux!AJ:AJ,[55]Aux!AI:AI,I1998)</f>
        <v>X.XX.X.XXX</v>
      </c>
      <c r="K1998" s="73" t="s">
        <v>3359</v>
      </c>
      <c r="L1998" s="191"/>
    </row>
    <row r="1999" spans="1:12" hidden="1" x14ac:dyDescent="0.3">
      <c r="A1999" s="191"/>
      <c r="B1999" s="191"/>
      <c r="C1999" s="67">
        <v>6602428</v>
      </c>
      <c r="D1999" s="67" t="s">
        <v>3811</v>
      </c>
      <c r="E1999" s="72" t="s">
        <v>3358</v>
      </c>
      <c r="F1999" s="190" t="s">
        <v>3421</v>
      </c>
      <c r="G1999" s="190" t="s">
        <v>3361</v>
      </c>
      <c r="H1999" s="190" t="s">
        <v>3421</v>
      </c>
      <c r="I1999" s="67" t="str">
        <f t="shared" si="90"/>
        <v>X.XX.X.XXX</v>
      </c>
      <c r="J1999" s="67" t="str">
        <f>_xlfn.XLOOKUP(I1999,[55]Aux!AJ:AJ,[55]Aux!AI:AI,I1999)</f>
        <v>X.XX.X.XXX</v>
      </c>
      <c r="K1999" s="73" t="s">
        <v>3359</v>
      </c>
      <c r="L1999" s="191"/>
    </row>
    <row r="2000" spans="1:12" hidden="1" x14ac:dyDescent="0.3">
      <c r="A2000" s="191"/>
      <c r="B2000" s="191"/>
      <c r="C2000" s="67">
        <v>6602429</v>
      </c>
      <c r="D2000" s="67" t="s">
        <v>3812</v>
      </c>
      <c r="E2000" s="72" t="s">
        <v>3358</v>
      </c>
      <c r="F2000" s="190" t="s">
        <v>3421</v>
      </c>
      <c r="G2000" s="190" t="s">
        <v>3361</v>
      </c>
      <c r="H2000" s="190" t="s">
        <v>3421</v>
      </c>
      <c r="I2000" s="67" t="str">
        <f t="shared" si="90"/>
        <v>X.XX.X.XXX</v>
      </c>
      <c r="J2000" s="67" t="str">
        <f>_xlfn.XLOOKUP(I2000,[55]Aux!AJ:AJ,[55]Aux!AI:AI,I2000)</f>
        <v>X.XX.X.XXX</v>
      </c>
      <c r="K2000" s="73" t="s">
        <v>3359</v>
      </c>
      <c r="L2000" s="191"/>
    </row>
    <row r="2001" spans="1:12" hidden="1" x14ac:dyDescent="0.3">
      <c r="A2001" s="191"/>
      <c r="B2001" s="191"/>
      <c r="C2001" s="67">
        <v>6602430</v>
      </c>
      <c r="D2001" s="67" t="s">
        <v>3813</v>
      </c>
      <c r="E2001" s="72" t="s">
        <v>3358</v>
      </c>
      <c r="F2001" s="190" t="s">
        <v>3421</v>
      </c>
      <c r="G2001" s="190" t="s">
        <v>3361</v>
      </c>
      <c r="H2001" s="190" t="s">
        <v>3421</v>
      </c>
      <c r="I2001" s="67" t="str">
        <f t="shared" si="90"/>
        <v>X.XX.X.XXX</v>
      </c>
      <c r="J2001" s="67" t="str">
        <f>_xlfn.XLOOKUP(I2001,[55]Aux!AJ:AJ,[55]Aux!AI:AI,I2001)</f>
        <v>X.XX.X.XXX</v>
      </c>
      <c r="K2001" s="73" t="s">
        <v>3359</v>
      </c>
      <c r="L2001" s="191"/>
    </row>
    <row r="2002" spans="1:12" hidden="1" x14ac:dyDescent="0.3">
      <c r="A2002" s="191"/>
      <c r="B2002" s="191"/>
      <c r="C2002" s="67">
        <v>6602431</v>
      </c>
      <c r="D2002" s="67" t="s">
        <v>3814</v>
      </c>
      <c r="E2002" s="72" t="s">
        <v>3358</v>
      </c>
      <c r="F2002" s="190" t="s">
        <v>3421</v>
      </c>
      <c r="G2002" s="190" t="s">
        <v>3361</v>
      </c>
      <c r="H2002" s="190" t="s">
        <v>3421</v>
      </c>
      <c r="I2002" s="67" t="str">
        <f t="shared" si="90"/>
        <v>X.XX.X.XXX</v>
      </c>
      <c r="J2002" s="67" t="str">
        <f>_xlfn.XLOOKUP(I2002,[55]Aux!AJ:AJ,[55]Aux!AI:AI,I2002)</f>
        <v>X.XX.X.XXX</v>
      </c>
      <c r="K2002" s="73" t="s">
        <v>3359</v>
      </c>
      <c r="L2002" s="191"/>
    </row>
    <row r="2003" spans="1:12" hidden="1" x14ac:dyDescent="0.3">
      <c r="A2003" s="191"/>
      <c r="B2003" s="191"/>
      <c r="C2003" s="67">
        <v>6602432</v>
      </c>
      <c r="D2003" s="67" t="s">
        <v>3815</v>
      </c>
      <c r="E2003" s="72" t="s">
        <v>3358</v>
      </c>
      <c r="F2003" s="190" t="s">
        <v>3421</v>
      </c>
      <c r="G2003" s="190" t="s">
        <v>3361</v>
      </c>
      <c r="H2003" s="190" t="s">
        <v>3421</v>
      </c>
      <c r="I2003" s="67" t="str">
        <f t="shared" si="90"/>
        <v>X.XX.X.XXX</v>
      </c>
      <c r="J2003" s="67" t="str">
        <f>_xlfn.XLOOKUP(I2003,[55]Aux!AJ:AJ,[55]Aux!AI:AI,I2003)</f>
        <v>X.XX.X.XXX</v>
      </c>
      <c r="K2003" s="73" t="s">
        <v>3359</v>
      </c>
      <c r="L2003" s="191"/>
    </row>
    <row r="2004" spans="1:12" hidden="1" x14ac:dyDescent="0.3">
      <c r="A2004" s="191"/>
      <c r="B2004" s="191"/>
      <c r="C2004" s="67">
        <v>6602433</v>
      </c>
      <c r="D2004" s="67" t="s">
        <v>3816</v>
      </c>
      <c r="E2004" s="72" t="s">
        <v>3358</v>
      </c>
      <c r="F2004" s="190" t="s">
        <v>3421</v>
      </c>
      <c r="G2004" s="190" t="s">
        <v>3361</v>
      </c>
      <c r="H2004" s="190" t="s">
        <v>3421</v>
      </c>
      <c r="I2004" s="67" t="str">
        <f t="shared" si="90"/>
        <v>X.XX.X.XXX</v>
      </c>
      <c r="J2004" s="67" t="str">
        <f>_xlfn.XLOOKUP(I2004,[55]Aux!AJ:AJ,[55]Aux!AI:AI,I2004)</f>
        <v>X.XX.X.XXX</v>
      </c>
      <c r="K2004" s="73" t="s">
        <v>3359</v>
      </c>
      <c r="L2004" s="191"/>
    </row>
    <row r="2005" spans="1:12" hidden="1" x14ac:dyDescent="0.3">
      <c r="A2005" s="191"/>
      <c r="B2005" s="191"/>
      <c r="C2005" s="67">
        <v>6602434</v>
      </c>
      <c r="D2005" s="67" t="s">
        <v>3817</v>
      </c>
      <c r="E2005" s="72" t="s">
        <v>3358</v>
      </c>
      <c r="F2005" s="190" t="s">
        <v>3421</v>
      </c>
      <c r="G2005" s="190" t="s">
        <v>3361</v>
      </c>
      <c r="H2005" s="190" t="s">
        <v>3421</v>
      </c>
      <c r="I2005" s="67" t="str">
        <f t="shared" si="90"/>
        <v>X.XX.X.XXX</v>
      </c>
      <c r="J2005" s="67" t="str">
        <f>_xlfn.XLOOKUP(I2005,[55]Aux!AJ:AJ,[55]Aux!AI:AI,I2005)</f>
        <v>X.XX.X.XXX</v>
      </c>
      <c r="K2005" s="73" t="s">
        <v>3359</v>
      </c>
      <c r="L2005" s="191"/>
    </row>
    <row r="2006" spans="1:12" hidden="1" x14ac:dyDescent="0.3">
      <c r="A2006" s="191"/>
      <c r="B2006" s="191"/>
      <c r="C2006" s="67">
        <v>6602435</v>
      </c>
      <c r="D2006" s="67" t="s">
        <v>3818</v>
      </c>
      <c r="E2006" s="72" t="s">
        <v>3358</v>
      </c>
      <c r="F2006" s="190" t="s">
        <v>3421</v>
      </c>
      <c r="G2006" s="190" t="s">
        <v>3361</v>
      </c>
      <c r="H2006" s="190" t="s">
        <v>3421</v>
      </c>
      <c r="I2006" s="67" t="str">
        <f t="shared" si="90"/>
        <v>X.XX.X.XXX</v>
      </c>
      <c r="J2006" s="67" t="str">
        <f>_xlfn.XLOOKUP(I2006,[55]Aux!AJ:AJ,[55]Aux!AI:AI,I2006)</f>
        <v>X.XX.X.XXX</v>
      </c>
      <c r="K2006" s="73" t="s">
        <v>3359</v>
      </c>
      <c r="L2006" s="191"/>
    </row>
    <row r="2007" spans="1:12" hidden="1" x14ac:dyDescent="0.3">
      <c r="A2007" s="191"/>
      <c r="B2007" s="191"/>
      <c r="C2007" s="67">
        <v>6602436</v>
      </c>
      <c r="D2007" s="67" t="s">
        <v>3819</v>
      </c>
      <c r="E2007" s="72" t="s">
        <v>3358</v>
      </c>
      <c r="F2007" s="190" t="s">
        <v>3421</v>
      </c>
      <c r="G2007" s="190" t="s">
        <v>3361</v>
      </c>
      <c r="H2007" s="190" t="s">
        <v>3421</v>
      </c>
      <c r="I2007" s="67" t="str">
        <f t="shared" si="90"/>
        <v>X.XX.X.XXX</v>
      </c>
      <c r="J2007" s="67" t="str">
        <f>_xlfn.XLOOKUP(I2007,[55]Aux!AJ:AJ,[55]Aux!AI:AI,I2007)</f>
        <v>X.XX.X.XXX</v>
      </c>
      <c r="K2007" s="73" t="s">
        <v>3359</v>
      </c>
      <c r="L2007" s="191"/>
    </row>
    <row r="2008" spans="1:12" hidden="1" x14ac:dyDescent="0.3">
      <c r="A2008" s="191"/>
      <c r="B2008" s="191"/>
      <c r="C2008" s="67">
        <v>6602437</v>
      </c>
      <c r="D2008" s="67" t="s">
        <v>3820</v>
      </c>
      <c r="E2008" s="72">
        <v>350</v>
      </c>
      <c r="F2008" s="67" t="str" cm="1">
        <f t="array" ref="F2008">IFERROR(
    INDEX(
        '[55]Apoio_Código SVs'!$C$2:$C$102,
        MATCH(
            TRUE,
            ISNUMBER(FIND('[55]Apoio_Código SVs'!$B$2:$B$102,D2008)),
            0
        )
    ),
"")</f>
        <v>E</v>
      </c>
      <c r="G2008" s="67" t="str" cm="1">
        <f t="array" ref="G2008">IFERROR(
    INDEX(
        '[55]Apoio_Código SVs'!$D$2:$D$102,
        MATCH(
            TRUE,
            ISNUMBER(FIND('[55]Apoio_Código SVs'!$B$2:$B$102,D2008)),
            0
        )
    ),
"")</f>
        <v>CT</v>
      </c>
      <c r="H2008" s="67" t="str" cm="1">
        <f t="array" ref="H2008">IFERROR(
    INDEX(
        '[55]Apoio_Código SVs'!$G$2:$G$102,
        MATCH(
            TRUE,
            ISNUMBER(FIND('[55]Apoio_Código SVs'!$F$2:$F$102,D2008)),
            0
        )
    ),
"")</f>
        <v>I</v>
      </c>
      <c r="I2008" s="67" t="str">
        <f t="shared" si="90"/>
        <v>E.CT.I.350</v>
      </c>
      <c r="J2008" s="67" t="str">
        <f>_xlfn.XLOOKUP(I2008,[55]Aux!AJ:AJ,[55]Aux!AI:AI,I2008)</f>
        <v>E.CT.I.104</v>
      </c>
      <c r="K2008" s="67" t="str">
        <f>_xlfn.XLOOKUP(J2008,[55]Aux!AI:AI,[55]Aux!AE:AE,_xlfn.XLOOKUP(I2008,[55]Aux!AI:AI,[55]Aux!AE:AE,""))</f>
        <v>COLETOR TRONCO DN 350</v>
      </c>
      <c r="L2008" s="191"/>
    </row>
    <row r="2009" spans="1:12" hidden="1" x14ac:dyDescent="0.3">
      <c r="A2009" s="191"/>
      <c r="B2009" s="191"/>
      <c r="C2009" s="67">
        <v>6602438</v>
      </c>
      <c r="D2009" s="67" t="s">
        <v>3821</v>
      </c>
      <c r="E2009" s="72" t="s">
        <v>3358</v>
      </c>
      <c r="F2009" s="190" t="s">
        <v>3421</v>
      </c>
      <c r="G2009" s="190" t="s">
        <v>3361</v>
      </c>
      <c r="H2009" s="190" t="s">
        <v>3421</v>
      </c>
      <c r="I2009" s="67" t="str">
        <f t="shared" si="90"/>
        <v>X.XX.X.XXX</v>
      </c>
      <c r="J2009" s="67" t="str">
        <f>_xlfn.XLOOKUP(I2009,[55]Aux!AJ:AJ,[55]Aux!AI:AI,I2009)</f>
        <v>X.XX.X.XXX</v>
      </c>
      <c r="K2009" s="73" t="s">
        <v>3359</v>
      </c>
      <c r="L2009" s="191"/>
    </row>
    <row r="2010" spans="1:12" hidden="1" x14ac:dyDescent="0.3">
      <c r="A2010" s="191"/>
      <c r="B2010" s="191"/>
      <c r="C2010" s="67">
        <v>6602439</v>
      </c>
      <c r="D2010" s="67" t="s">
        <v>3822</v>
      </c>
      <c r="E2010" s="72" t="s">
        <v>3358</v>
      </c>
      <c r="F2010" s="190" t="s">
        <v>3421</v>
      </c>
      <c r="G2010" s="190" t="s">
        <v>3361</v>
      </c>
      <c r="H2010" s="190" t="s">
        <v>3421</v>
      </c>
      <c r="I2010" s="67" t="str">
        <f t="shared" si="90"/>
        <v>X.XX.X.XXX</v>
      </c>
      <c r="J2010" s="67" t="str">
        <f>_xlfn.XLOOKUP(I2010,[55]Aux!AJ:AJ,[55]Aux!AI:AI,I2010)</f>
        <v>X.XX.X.XXX</v>
      </c>
      <c r="K2010" s="73" t="s">
        <v>3359</v>
      </c>
      <c r="L2010" s="191"/>
    </row>
    <row r="2011" spans="1:12" hidden="1" x14ac:dyDescent="0.3">
      <c r="A2011" s="191"/>
      <c r="B2011" s="191"/>
      <c r="C2011" s="67">
        <v>6602440</v>
      </c>
      <c r="D2011" s="67" t="s">
        <v>3823</v>
      </c>
      <c r="E2011" s="72" t="s">
        <v>3358</v>
      </c>
      <c r="F2011" s="190" t="s">
        <v>3421</v>
      </c>
      <c r="G2011" s="190" t="s">
        <v>3361</v>
      </c>
      <c r="H2011" s="190" t="s">
        <v>3421</v>
      </c>
      <c r="I2011" s="67" t="str">
        <f t="shared" si="90"/>
        <v>X.XX.X.XXX</v>
      </c>
      <c r="J2011" s="67" t="str">
        <f>_xlfn.XLOOKUP(I2011,[55]Aux!AJ:AJ,[55]Aux!AI:AI,I2011)</f>
        <v>X.XX.X.XXX</v>
      </c>
      <c r="K2011" s="73" t="s">
        <v>3359</v>
      </c>
      <c r="L2011" s="191"/>
    </row>
    <row r="2012" spans="1:12" hidden="1" x14ac:dyDescent="0.3">
      <c r="A2012" s="191"/>
      <c r="B2012" s="191"/>
      <c r="C2012" s="67">
        <v>6602441</v>
      </c>
      <c r="D2012" s="67" t="s">
        <v>3824</v>
      </c>
      <c r="E2012" s="72" t="s">
        <v>3358</v>
      </c>
      <c r="F2012" s="190" t="s">
        <v>3421</v>
      </c>
      <c r="G2012" s="190" t="s">
        <v>3361</v>
      </c>
      <c r="H2012" s="190" t="s">
        <v>3421</v>
      </c>
      <c r="I2012" s="67" t="str">
        <f t="shared" si="90"/>
        <v>X.XX.X.XXX</v>
      </c>
      <c r="J2012" s="67" t="str">
        <f>_xlfn.XLOOKUP(I2012,[55]Aux!AJ:AJ,[55]Aux!AI:AI,I2012)</f>
        <v>X.XX.X.XXX</v>
      </c>
      <c r="K2012" s="73" t="s">
        <v>3359</v>
      </c>
      <c r="L2012" s="191"/>
    </row>
    <row r="2013" spans="1:12" hidden="1" x14ac:dyDescent="0.3">
      <c r="A2013" s="191"/>
      <c r="B2013" s="191"/>
      <c r="C2013" s="67">
        <v>6602442</v>
      </c>
      <c r="D2013" s="67" t="s">
        <v>3825</v>
      </c>
      <c r="E2013" s="72" t="s">
        <v>3358</v>
      </c>
      <c r="F2013" s="190" t="s">
        <v>3421</v>
      </c>
      <c r="G2013" s="190" t="s">
        <v>3361</v>
      </c>
      <c r="H2013" s="190" t="s">
        <v>3421</v>
      </c>
      <c r="I2013" s="67" t="str">
        <f t="shared" si="90"/>
        <v>X.XX.X.XXX</v>
      </c>
      <c r="J2013" s="67" t="str">
        <f>_xlfn.XLOOKUP(I2013,[55]Aux!AJ:AJ,[55]Aux!AI:AI,I2013)</f>
        <v>X.XX.X.XXX</v>
      </c>
      <c r="K2013" s="73" t="s">
        <v>3359</v>
      </c>
      <c r="L2013" s="191"/>
    </row>
    <row r="2014" spans="1:12" hidden="1" x14ac:dyDescent="0.3">
      <c r="A2014" s="191"/>
      <c r="B2014" s="191"/>
      <c r="C2014" s="67">
        <v>6602443</v>
      </c>
      <c r="D2014" s="67" t="s">
        <v>3826</v>
      </c>
      <c r="E2014" s="72" t="s">
        <v>3358</v>
      </c>
      <c r="F2014" s="190" t="s">
        <v>3421</v>
      </c>
      <c r="G2014" s="190" t="s">
        <v>3361</v>
      </c>
      <c r="H2014" s="190" t="s">
        <v>3421</v>
      </c>
      <c r="I2014" s="67" t="str">
        <f t="shared" si="90"/>
        <v>X.XX.X.XXX</v>
      </c>
      <c r="J2014" s="67" t="str">
        <f>_xlfn.XLOOKUP(I2014,[55]Aux!AJ:AJ,[55]Aux!AI:AI,I2014)</f>
        <v>X.XX.X.XXX</v>
      </c>
      <c r="K2014" s="73" t="s">
        <v>3359</v>
      </c>
      <c r="L2014" s="191"/>
    </row>
    <row r="2015" spans="1:12" hidden="1" x14ac:dyDescent="0.3">
      <c r="A2015" s="191"/>
      <c r="B2015" s="191"/>
      <c r="C2015" s="67">
        <v>6602444</v>
      </c>
      <c r="D2015" s="67" t="s">
        <v>3827</v>
      </c>
      <c r="E2015" s="72" t="s">
        <v>3358</v>
      </c>
      <c r="F2015" s="190" t="s">
        <v>3421</v>
      </c>
      <c r="G2015" s="190" t="s">
        <v>3361</v>
      </c>
      <c r="H2015" s="190" t="s">
        <v>3421</v>
      </c>
      <c r="I2015" s="67" t="str">
        <f t="shared" si="90"/>
        <v>X.XX.X.XXX</v>
      </c>
      <c r="J2015" s="67" t="str">
        <f>_xlfn.XLOOKUP(I2015,[55]Aux!AJ:AJ,[55]Aux!AI:AI,I2015)</f>
        <v>X.XX.X.XXX</v>
      </c>
      <c r="K2015" s="73" t="s">
        <v>3359</v>
      </c>
      <c r="L2015" s="191"/>
    </row>
    <row r="2016" spans="1:12" hidden="1" x14ac:dyDescent="0.3">
      <c r="A2016" s="191"/>
      <c r="B2016" s="191"/>
      <c r="C2016" s="67">
        <v>6602445</v>
      </c>
      <c r="D2016" s="67" t="s">
        <v>3828</v>
      </c>
      <c r="E2016" s="72" t="s">
        <v>3358</v>
      </c>
      <c r="F2016" s="190" t="s">
        <v>3421</v>
      </c>
      <c r="G2016" s="190" t="s">
        <v>3361</v>
      </c>
      <c r="H2016" s="190" t="s">
        <v>3421</v>
      </c>
      <c r="I2016" s="67" t="str">
        <f t="shared" si="90"/>
        <v>X.XX.X.XXX</v>
      </c>
      <c r="J2016" s="67" t="str">
        <f>_xlfn.XLOOKUP(I2016,[55]Aux!AJ:AJ,[55]Aux!AI:AI,I2016)</f>
        <v>X.XX.X.XXX</v>
      </c>
      <c r="K2016" s="73" t="s">
        <v>3359</v>
      </c>
      <c r="L2016" s="191"/>
    </row>
    <row r="2017" spans="1:12" hidden="1" x14ac:dyDescent="0.3">
      <c r="A2017" s="191"/>
      <c r="B2017" s="191"/>
      <c r="C2017" s="67">
        <v>6602446</v>
      </c>
      <c r="D2017" s="67" t="s">
        <v>3829</v>
      </c>
      <c r="E2017" s="72" t="s">
        <v>3358</v>
      </c>
      <c r="F2017" s="190" t="s">
        <v>3421</v>
      </c>
      <c r="G2017" s="190" t="s">
        <v>3361</v>
      </c>
      <c r="H2017" s="190" t="s">
        <v>3421</v>
      </c>
      <c r="I2017" s="67" t="str">
        <f t="shared" si="90"/>
        <v>X.XX.X.XXX</v>
      </c>
      <c r="J2017" s="67" t="str">
        <f>_xlfn.XLOOKUP(I2017,[55]Aux!AJ:AJ,[55]Aux!AI:AI,I2017)</f>
        <v>X.XX.X.XXX</v>
      </c>
      <c r="K2017" s="73" t="s">
        <v>3359</v>
      </c>
      <c r="L2017" s="191"/>
    </row>
    <row r="2018" spans="1:12" hidden="1" x14ac:dyDescent="0.3">
      <c r="A2018" s="191"/>
      <c r="B2018" s="191"/>
      <c r="C2018" s="67">
        <v>6602447</v>
      </c>
      <c r="D2018" s="67" t="s">
        <v>3830</v>
      </c>
      <c r="E2018" s="70">
        <f>IF(H2018="M","001",
IFERROR(VALUE(IFERROR(IFERROR(IFERROR(IFERROR(MID(D2018,FIND("DN",D2018)+2,4),
MID(D2018,FIND("PVC",D2018)+3,4)),
MID(D2018,FIND("PEAD",D2018)+4,4)),
MID(D2018,FIND("PE100",D2018)+5,4)),
MID(D2018,FIND("ADS",D2018)+3,4))),""))</f>
        <v>250</v>
      </c>
      <c r="F2018" s="67" t="str" cm="1">
        <f t="array" ref="F2018">IFERROR(
    INDEX(
        '[55]Apoio_Código SVs'!$C$2:$C$102,
        MATCH(
            TRUE,
            ISNUMBER(FIND('[55]Apoio_Código SVs'!$B$2:$B$102,D2018)),
            0
        )
    ),
"")</f>
        <v>E</v>
      </c>
      <c r="G2018" s="67" t="str" cm="1">
        <f t="array" ref="G2018">IFERROR(
    INDEX(
        '[55]Apoio_Código SVs'!$D$2:$D$102,
        MATCH(
            TRUE,
            ISNUMBER(FIND('[55]Apoio_Código SVs'!$B$2:$B$102,D2018)),
            0
        )
    ),
"")</f>
        <v>IN</v>
      </c>
      <c r="H2018" s="67" t="str" cm="1">
        <f t="array" ref="H2018">IFERROR(
    INDEX(
        '[55]Apoio_Código SVs'!$G$2:$G$102,
        MATCH(
            TRUE,
            ISNUMBER(FIND('[55]Apoio_Código SVs'!$F$2:$F$102,D2018)),
            0
        )
    ),
"")</f>
        <v>I</v>
      </c>
      <c r="I2018" s="67" t="str">
        <f t="shared" si="90"/>
        <v>E.IN.I.250</v>
      </c>
      <c r="J2018" s="67" t="str">
        <f>_xlfn.XLOOKUP(I2018,[55]Aux!AJ:AJ,[55]Aux!AI:AI,I2018)</f>
        <v>E.IN.I.003</v>
      </c>
      <c r="K2018" s="67" t="str">
        <f>_xlfn.XLOOKUP(J2018,[55]Aux!AI:AI,[55]Aux!AE:AE,_xlfn.XLOOKUP(I2018,[55]Aux!AI:AI,[55]Aux!AE:AE,""))</f>
        <v>INTERCEPTOR DN 250</v>
      </c>
      <c r="L2018" s="191"/>
    </row>
    <row r="2019" spans="1:12" hidden="1" x14ac:dyDescent="0.3">
      <c r="A2019" s="191"/>
      <c r="B2019" s="191"/>
      <c r="C2019" s="67">
        <v>6602448</v>
      </c>
      <c r="D2019" s="67" t="s">
        <v>3831</v>
      </c>
      <c r="E2019" s="70">
        <f>IF(H2019="M","001",
IFERROR(VALUE(IFERROR(IFERROR(IFERROR(IFERROR(MID(D2019,FIND("DN",D2019)+2,4),
MID(D2019,FIND("PVC",D2019)+3,4)),
MID(D2019,FIND("PEAD",D2019)+4,4)),
MID(D2019,FIND("PE100",D2019)+5,4)),
MID(D2019,FIND("ADS",D2019)+3,4))),""))</f>
        <v>250</v>
      </c>
      <c r="F2019" s="67" t="str" cm="1">
        <f t="array" ref="F2019">IFERROR(
    INDEX(
        '[55]Apoio_Código SVs'!$C$2:$C$102,
        MATCH(
            TRUE,
            ISNUMBER(FIND('[55]Apoio_Código SVs'!$B$2:$B$102,D2019)),
            0
        )
    ),
"")</f>
        <v>E</v>
      </c>
      <c r="G2019" s="67" t="str" cm="1">
        <f t="array" ref="G2019">IFERROR(
    INDEX(
        '[55]Apoio_Código SVs'!$D$2:$D$102,
        MATCH(
            TRUE,
            ISNUMBER(FIND('[55]Apoio_Código SVs'!$B$2:$B$102,D2019)),
            0
        )
    ),
"")</f>
        <v>IN</v>
      </c>
      <c r="H2019" s="67" t="str" cm="1">
        <f t="array" ref="H2019">IFERROR(
    INDEX(
        '[55]Apoio_Código SVs'!$G$2:$G$102,
        MATCH(
            TRUE,
            ISNUMBER(FIND('[55]Apoio_Código SVs'!$F$2:$F$102,D2019)),
            0
        )
    ),
"")</f>
        <v>I</v>
      </c>
      <c r="I2019" s="67" t="str">
        <f t="shared" si="90"/>
        <v>E.IN.I.250</v>
      </c>
      <c r="J2019" s="67" t="str">
        <f>_xlfn.XLOOKUP(I2019,[55]Aux!AJ:AJ,[55]Aux!AI:AI,I2019)</f>
        <v>E.IN.I.003</v>
      </c>
      <c r="K2019" s="67" t="str">
        <f>_xlfn.XLOOKUP(J2019,[55]Aux!AI:AI,[55]Aux!AE:AE,_xlfn.XLOOKUP(I2019,[55]Aux!AI:AI,[55]Aux!AE:AE,""))</f>
        <v>INTERCEPTOR DN 250</v>
      </c>
      <c r="L2019" s="191"/>
    </row>
    <row r="2020" spans="1:12" hidden="1" x14ac:dyDescent="0.3">
      <c r="A2020" s="191"/>
      <c r="B2020" s="191"/>
      <c r="C2020" s="67">
        <v>6602449</v>
      </c>
      <c r="D2020" s="67" t="s">
        <v>3832</v>
      </c>
      <c r="E2020" s="72" t="s">
        <v>3358</v>
      </c>
      <c r="F2020" s="190" t="s">
        <v>3421</v>
      </c>
      <c r="G2020" s="190" t="s">
        <v>3361</v>
      </c>
      <c r="H2020" s="190" t="s">
        <v>3421</v>
      </c>
      <c r="I2020" s="67" t="str">
        <f t="shared" ref="I2020:I2083" si="91">F2020&amp;"."&amp;G2020&amp;"."&amp;H2020&amp;"."&amp;E2020</f>
        <v>X.XX.X.XXX</v>
      </c>
      <c r="J2020" s="67" t="str">
        <f>_xlfn.XLOOKUP(I2020,[55]Aux!AJ:AJ,[55]Aux!AI:AI,I2020)</f>
        <v>X.XX.X.XXX</v>
      </c>
      <c r="K2020" s="73" t="s">
        <v>3359</v>
      </c>
      <c r="L2020" s="191"/>
    </row>
    <row r="2021" spans="1:12" hidden="1" x14ac:dyDescent="0.3">
      <c r="A2021" s="191"/>
      <c r="B2021" s="191"/>
      <c r="C2021" s="67">
        <v>6602450</v>
      </c>
      <c r="D2021" s="67" t="s">
        <v>3833</v>
      </c>
      <c r="E2021" s="72" t="s">
        <v>3358</v>
      </c>
      <c r="F2021" s="190" t="s">
        <v>3441</v>
      </c>
      <c r="G2021" s="190" t="s">
        <v>3458</v>
      </c>
      <c r="H2021" s="190" t="s">
        <v>3421</v>
      </c>
      <c r="I2021" s="67" t="str">
        <f t="shared" si="91"/>
        <v>D.ED.X.XXX</v>
      </c>
      <c r="J2021" s="67" t="str">
        <f>_xlfn.XLOOKUP(I2021,[55]Aux!AJ:AJ,[55]Aux!AI:AI,I2021)</f>
        <v>D.ED.X.XXX</v>
      </c>
      <c r="K2021" s="73" t="s">
        <v>3359</v>
      </c>
      <c r="L2021" s="191"/>
    </row>
    <row r="2022" spans="1:12" hidden="1" x14ac:dyDescent="0.3">
      <c r="A2022" s="191"/>
      <c r="B2022" s="191"/>
      <c r="C2022" s="67">
        <v>6602451</v>
      </c>
      <c r="D2022" s="67" t="s">
        <v>3834</v>
      </c>
      <c r="E2022" s="70">
        <f>IF(H2022="M","001",
IFERROR(VALUE(IFERROR(IFERROR(IFERROR(IFERROR(MID(D2022,FIND("DN",D2022)+2,4),
MID(D2022,FIND("PVC",D2022)+3,4)),
MID(D2022,FIND("PEAD",D2022)+4,4)),
MID(D2022,FIND("PE100",D2022)+5,4)),
MID(D2022,FIND("ADS",D2022)+3,4))),""))</f>
        <v>250</v>
      </c>
      <c r="F2022" s="67" t="str" cm="1">
        <f t="array" ref="F2022">IFERROR(
    INDEX(
        '[55]Apoio_Código SVs'!$C$2:$C$102,
        MATCH(
            TRUE,
            ISNUMBER(FIND('[55]Apoio_Código SVs'!$B$2:$B$102,D2022)),
            0
        )
    ),
"")</f>
        <v>E</v>
      </c>
      <c r="G2022" s="67" t="str" cm="1">
        <f t="array" ref="G2022">IFERROR(
    INDEX(
        '[55]Apoio_Código SVs'!$D$2:$D$102,
        MATCH(
            TRUE,
            ISNUMBER(FIND('[55]Apoio_Código SVs'!$B$2:$B$102,D2022)),
            0
        )
    ),
"")</f>
        <v>IN</v>
      </c>
      <c r="H2022" s="67" t="str" cm="1">
        <f t="array" ref="H2022">IFERROR(
    INDEX(
        '[55]Apoio_Código SVs'!$G$2:$G$102,
        MATCH(
            TRUE,
            ISNUMBER(FIND('[55]Apoio_Código SVs'!$F$2:$F$102,D2022)),
            0
        )
    ),
"")</f>
        <v>I</v>
      </c>
      <c r="I2022" s="67" t="str">
        <f t="shared" si="91"/>
        <v>E.IN.I.250</v>
      </c>
      <c r="J2022" s="67" t="str">
        <f>_xlfn.XLOOKUP(I2022,[55]Aux!AJ:AJ,[55]Aux!AI:AI,I2022)</f>
        <v>E.IN.I.003</v>
      </c>
      <c r="K2022" s="67" t="str">
        <f>_xlfn.XLOOKUP(J2022,[55]Aux!AI:AI,[55]Aux!AE:AE,_xlfn.XLOOKUP(I2022,[55]Aux!AI:AI,[55]Aux!AE:AE,""))</f>
        <v>INTERCEPTOR DN 250</v>
      </c>
      <c r="L2022" s="191"/>
    </row>
    <row r="2023" spans="1:12" hidden="1" x14ac:dyDescent="0.3">
      <c r="A2023" s="191"/>
      <c r="B2023" s="191"/>
      <c r="C2023" s="67">
        <v>6602452</v>
      </c>
      <c r="D2023" s="67" t="s">
        <v>3835</v>
      </c>
      <c r="E2023" s="70">
        <f>IF(H2023="M","001",
IFERROR(VALUE(IFERROR(IFERROR(IFERROR(IFERROR(MID(D2023,FIND("DN",D2023)+2,4),
MID(D2023,FIND("PVC",D2023)+3,4)),
MID(D2023,FIND("PEAD",D2023)+4,4)),
MID(D2023,FIND("PE100",D2023)+5,4)),
MID(D2023,FIND("ADS",D2023)+3,4))),""))</f>
        <v>250</v>
      </c>
      <c r="F2023" s="67" t="str" cm="1">
        <f t="array" ref="F2023">IFERROR(
    INDEX(
        '[55]Apoio_Código SVs'!$C$2:$C$102,
        MATCH(
            TRUE,
            ISNUMBER(FIND('[55]Apoio_Código SVs'!$B$2:$B$102,D2023)),
            0
        )
    ),
"")</f>
        <v>E</v>
      </c>
      <c r="G2023" s="67" t="str" cm="1">
        <f t="array" ref="G2023">IFERROR(
    INDEX(
        '[55]Apoio_Código SVs'!$D$2:$D$102,
        MATCH(
            TRUE,
            ISNUMBER(FIND('[55]Apoio_Código SVs'!$B$2:$B$102,D2023)),
            0
        )
    ),
"")</f>
        <v>IN</v>
      </c>
      <c r="H2023" s="67" t="str" cm="1">
        <f t="array" ref="H2023">IFERROR(
    INDEX(
        '[55]Apoio_Código SVs'!$G$2:$G$102,
        MATCH(
            TRUE,
            ISNUMBER(FIND('[55]Apoio_Código SVs'!$F$2:$F$102,D2023)),
            0
        )
    ),
"")</f>
        <v>I</v>
      </c>
      <c r="I2023" s="67" t="str">
        <f t="shared" si="91"/>
        <v>E.IN.I.250</v>
      </c>
      <c r="J2023" s="67" t="str">
        <f>_xlfn.XLOOKUP(I2023,[55]Aux!AJ:AJ,[55]Aux!AI:AI,I2023)</f>
        <v>E.IN.I.003</v>
      </c>
      <c r="K2023" s="67" t="str">
        <f>_xlfn.XLOOKUP(J2023,[55]Aux!AI:AI,[55]Aux!AE:AE,_xlfn.XLOOKUP(I2023,[55]Aux!AI:AI,[55]Aux!AE:AE,""))</f>
        <v>INTERCEPTOR DN 250</v>
      </c>
      <c r="L2023" s="191"/>
    </row>
    <row r="2024" spans="1:12" hidden="1" x14ac:dyDescent="0.3">
      <c r="A2024" s="191"/>
      <c r="B2024" s="191"/>
      <c r="C2024" s="67">
        <v>6602454</v>
      </c>
      <c r="D2024" s="67" t="s">
        <v>3836</v>
      </c>
      <c r="E2024" s="71" t="s">
        <v>3431</v>
      </c>
      <c r="F2024" s="190" t="s">
        <v>3441</v>
      </c>
      <c r="G2024" s="190" t="s">
        <v>3442</v>
      </c>
      <c r="H2024" s="190" t="s">
        <v>3433</v>
      </c>
      <c r="I2024" s="67" t="str">
        <f t="shared" si="91"/>
        <v>D.RP.I.003</v>
      </c>
      <c r="J2024" s="67" t="str">
        <f>_xlfn.XLOOKUP(I2024,[55]Aux!AJ:AJ,[55]Aux!AI:AI,I2024)</f>
        <v>D.RP.I.003</v>
      </c>
      <c r="K2024" s="67" t="str">
        <f>_xlfn.XLOOKUP(J2024,[55]Aux!AI:AI,[55]Aux!AE:AE,_xlfn.XLOOKUP(I2024,[55]Aux!AI:AI,[55]Aux!AE:AE,""))</f>
        <v>TECNOL. E INFRA P/ MACROMEDIÇÃO DE VAZÃO</v>
      </c>
      <c r="L2024" s="191"/>
    </row>
    <row r="2025" spans="1:12" hidden="1" x14ac:dyDescent="0.3">
      <c r="A2025" s="191"/>
      <c r="B2025" s="191"/>
      <c r="C2025" s="67">
        <v>6602455</v>
      </c>
      <c r="D2025" s="67" t="s">
        <v>3837</v>
      </c>
      <c r="E2025" s="71" t="s">
        <v>3431</v>
      </c>
      <c r="F2025" s="190" t="s">
        <v>3441</v>
      </c>
      <c r="G2025" s="190" t="s">
        <v>3442</v>
      </c>
      <c r="H2025" s="190" t="s">
        <v>3433</v>
      </c>
      <c r="I2025" s="67" t="str">
        <f t="shared" si="91"/>
        <v>D.RP.I.003</v>
      </c>
      <c r="J2025" s="67" t="str">
        <f>_xlfn.XLOOKUP(I2025,[55]Aux!AJ:AJ,[55]Aux!AI:AI,I2025)</f>
        <v>D.RP.I.003</v>
      </c>
      <c r="K2025" s="67" t="str">
        <f>_xlfn.XLOOKUP(J2025,[55]Aux!AI:AI,[55]Aux!AE:AE,_xlfn.XLOOKUP(I2025,[55]Aux!AI:AI,[55]Aux!AE:AE,""))</f>
        <v>TECNOL. E INFRA P/ MACROMEDIÇÃO DE VAZÃO</v>
      </c>
      <c r="L2025" s="191"/>
    </row>
    <row r="2026" spans="1:12" hidden="1" x14ac:dyDescent="0.3">
      <c r="A2026" s="191"/>
      <c r="B2026" s="191"/>
      <c r="C2026" s="67">
        <v>6602456</v>
      </c>
      <c r="D2026" s="67" t="s">
        <v>3838</v>
      </c>
      <c r="E2026" s="71" t="s">
        <v>3431</v>
      </c>
      <c r="F2026" s="190" t="s">
        <v>3441</v>
      </c>
      <c r="G2026" s="190" t="s">
        <v>3442</v>
      </c>
      <c r="H2026" s="190" t="s">
        <v>3433</v>
      </c>
      <c r="I2026" s="67" t="str">
        <f t="shared" si="91"/>
        <v>D.RP.I.003</v>
      </c>
      <c r="J2026" s="67" t="str">
        <f>_xlfn.XLOOKUP(I2026,[55]Aux!AJ:AJ,[55]Aux!AI:AI,I2026)</f>
        <v>D.RP.I.003</v>
      </c>
      <c r="K2026" s="67" t="str">
        <f>_xlfn.XLOOKUP(J2026,[55]Aux!AI:AI,[55]Aux!AE:AE,_xlfn.XLOOKUP(I2026,[55]Aux!AI:AI,[55]Aux!AE:AE,""))</f>
        <v>TECNOL. E INFRA P/ MACROMEDIÇÃO DE VAZÃO</v>
      </c>
      <c r="L2026" s="191"/>
    </row>
    <row r="2027" spans="1:12" hidden="1" x14ac:dyDescent="0.3">
      <c r="A2027" s="191"/>
      <c r="B2027" s="191"/>
      <c r="C2027" s="67">
        <v>6602457</v>
      </c>
      <c r="D2027" s="67" t="s">
        <v>3839</v>
      </c>
      <c r="E2027" s="71" t="s">
        <v>3431</v>
      </c>
      <c r="F2027" s="190" t="s">
        <v>3441</v>
      </c>
      <c r="G2027" s="190" t="s">
        <v>3442</v>
      </c>
      <c r="H2027" s="190" t="s">
        <v>3433</v>
      </c>
      <c r="I2027" s="67" t="str">
        <f t="shared" si="91"/>
        <v>D.RP.I.003</v>
      </c>
      <c r="J2027" s="67" t="str">
        <f>_xlfn.XLOOKUP(I2027,[55]Aux!AJ:AJ,[55]Aux!AI:AI,I2027)</f>
        <v>D.RP.I.003</v>
      </c>
      <c r="K2027" s="67" t="str">
        <f>_xlfn.XLOOKUP(J2027,[55]Aux!AI:AI,[55]Aux!AE:AE,_xlfn.XLOOKUP(I2027,[55]Aux!AI:AI,[55]Aux!AE:AE,""))</f>
        <v>TECNOL. E INFRA P/ MACROMEDIÇÃO DE VAZÃO</v>
      </c>
      <c r="L2027" s="191"/>
    </row>
    <row r="2028" spans="1:12" hidden="1" x14ac:dyDescent="0.3">
      <c r="A2028" s="191"/>
      <c r="B2028" s="191"/>
      <c r="C2028" s="67">
        <v>6602458</v>
      </c>
      <c r="D2028" s="67" t="s">
        <v>3840</v>
      </c>
      <c r="E2028" s="71" t="s">
        <v>3431</v>
      </c>
      <c r="F2028" s="190" t="s">
        <v>3441</v>
      </c>
      <c r="G2028" s="190" t="s">
        <v>3442</v>
      </c>
      <c r="H2028" s="190" t="s">
        <v>3433</v>
      </c>
      <c r="I2028" s="67" t="str">
        <f t="shared" si="91"/>
        <v>D.RP.I.003</v>
      </c>
      <c r="J2028" s="67" t="str">
        <f>_xlfn.XLOOKUP(I2028,[55]Aux!AJ:AJ,[55]Aux!AI:AI,I2028)</f>
        <v>D.RP.I.003</v>
      </c>
      <c r="K2028" s="67" t="str">
        <f>_xlfn.XLOOKUP(J2028,[55]Aux!AI:AI,[55]Aux!AE:AE,_xlfn.XLOOKUP(I2028,[55]Aux!AI:AI,[55]Aux!AE:AE,""))</f>
        <v>TECNOL. E INFRA P/ MACROMEDIÇÃO DE VAZÃO</v>
      </c>
      <c r="L2028" s="191"/>
    </row>
    <row r="2029" spans="1:12" hidden="1" x14ac:dyDescent="0.3">
      <c r="A2029" s="191"/>
      <c r="B2029" s="191"/>
      <c r="C2029" s="67">
        <v>6602460</v>
      </c>
      <c r="D2029" s="67" t="s">
        <v>3841</v>
      </c>
      <c r="E2029" s="71" t="s">
        <v>3431</v>
      </c>
      <c r="F2029" s="190" t="s">
        <v>3441</v>
      </c>
      <c r="G2029" s="190" t="s">
        <v>3442</v>
      </c>
      <c r="H2029" s="190" t="s">
        <v>3433</v>
      </c>
      <c r="I2029" s="67" t="str">
        <f t="shared" si="91"/>
        <v>D.RP.I.003</v>
      </c>
      <c r="J2029" s="67" t="str">
        <f>_xlfn.XLOOKUP(I2029,[55]Aux!AJ:AJ,[55]Aux!AI:AI,I2029)</f>
        <v>D.RP.I.003</v>
      </c>
      <c r="K2029" s="67" t="str">
        <f>_xlfn.XLOOKUP(J2029,[55]Aux!AI:AI,[55]Aux!AE:AE,_xlfn.XLOOKUP(I2029,[55]Aux!AI:AI,[55]Aux!AE:AE,""))</f>
        <v>TECNOL. E INFRA P/ MACROMEDIÇÃO DE VAZÃO</v>
      </c>
      <c r="L2029" s="191"/>
    </row>
    <row r="2030" spans="1:12" hidden="1" x14ac:dyDescent="0.3">
      <c r="A2030" s="191"/>
      <c r="B2030" s="191"/>
      <c r="C2030" s="67">
        <v>6602459</v>
      </c>
      <c r="D2030" s="67" t="s">
        <v>3842</v>
      </c>
      <c r="E2030" s="71" t="s">
        <v>3431</v>
      </c>
      <c r="F2030" s="190" t="s">
        <v>3441</v>
      </c>
      <c r="G2030" s="190" t="s">
        <v>3442</v>
      </c>
      <c r="H2030" s="190" t="s">
        <v>3433</v>
      </c>
      <c r="I2030" s="67" t="str">
        <f t="shared" si="91"/>
        <v>D.RP.I.003</v>
      </c>
      <c r="J2030" s="67" t="str">
        <f>_xlfn.XLOOKUP(I2030,[55]Aux!AJ:AJ,[55]Aux!AI:AI,I2030)</f>
        <v>D.RP.I.003</v>
      </c>
      <c r="K2030" s="67" t="str">
        <f>_xlfn.XLOOKUP(J2030,[55]Aux!AI:AI,[55]Aux!AE:AE,_xlfn.XLOOKUP(I2030,[55]Aux!AI:AI,[55]Aux!AE:AE,""))</f>
        <v>TECNOL. E INFRA P/ MACROMEDIÇÃO DE VAZÃO</v>
      </c>
      <c r="L2030" s="191"/>
    </row>
    <row r="2031" spans="1:12" hidden="1" x14ac:dyDescent="0.3">
      <c r="A2031" s="191"/>
      <c r="B2031" s="191"/>
      <c r="C2031" s="67">
        <v>6602461</v>
      </c>
      <c r="D2031" s="67" t="s">
        <v>3843</v>
      </c>
      <c r="E2031" s="71" t="s">
        <v>3431</v>
      </c>
      <c r="F2031" s="190" t="s">
        <v>3441</v>
      </c>
      <c r="G2031" s="190" t="s">
        <v>3442</v>
      </c>
      <c r="H2031" s="190" t="s">
        <v>3433</v>
      </c>
      <c r="I2031" s="67" t="str">
        <f t="shared" si="91"/>
        <v>D.RP.I.003</v>
      </c>
      <c r="J2031" s="67" t="str">
        <f>_xlfn.XLOOKUP(I2031,[55]Aux!AJ:AJ,[55]Aux!AI:AI,I2031)</f>
        <v>D.RP.I.003</v>
      </c>
      <c r="K2031" s="67" t="str">
        <f>_xlfn.XLOOKUP(J2031,[55]Aux!AI:AI,[55]Aux!AE:AE,_xlfn.XLOOKUP(I2031,[55]Aux!AI:AI,[55]Aux!AE:AE,""))</f>
        <v>TECNOL. E INFRA P/ MACROMEDIÇÃO DE VAZÃO</v>
      </c>
      <c r="L2031" s="191"/>
    </row>
    <row r="2032" spans="1:12" hidden="1" x14ac:dyDescent="0.3">
      <c r="A2032" s="191"/>
      <c r="B2032" s="191"/>
      <c r="C2032" s="67">
        <v>6602462</v>
      </c>
      <c r="D2032" s="67" t="s">
        <v>3844</v>
      </c>
      <c r="E2032" s="71" t="s">
        <v>3431</v>
      </c>
      <c r="F2032" s="190" t="s">
        <v>3441</v>
      </c>
      <c r="G2032" s="190" t="s">
        <v>3442</v>
      </c>
      <c r="H2032" s="190" t="s">
        <v>3433</v>
      </c>
      <c r="I2032" s="67" t="str">
        <f t="shared" si="91"/>
        <v>D.RP.I.003</v>
      </c>
      <c r="J2032" s="67" t="str">
        <f>_xlfn.XLOOKUP(I2032,[55]Aux!AJ:AJ,[55]Aux!AI:AI,I2032)</f>
        <v>D.RP.I.003</v>
      </c>
      <c r="K2032" s="67" t="str">
        <f>_xlfn.XLOOKUP(J2032,[55]Aux!AI:AI,[55]Aux!AE:AE,_xlfn.XLOOKUP(I2032,[55]Aux!AI:AI,[55]Aux!AE:AE,""))</f>
        <v>TECNOL. E INFRA P/ MACROMEDIÇÃO DE VAZÃO</v>
      </c>
      <c r="L2032" s="191"/>
    </row>
    <row r="2033" spans="1:12" hidden="1" x14ac:dyDescent="0.3">
      <c r="A2033" s="191"/>
      <c r="B2033" s="191"/>
      <c r="C2033" s="67">
        <v>6602463</v>
      </c>
      <c r="D2033" s="67" t="s">
        <v>3845</v>
      </c>
      <c r="E2033" s="71" t="s">
        <v>3431</v>
      </c>
      <c r="F2033" s="190" t="s">
        <v>3441</v>
      </c>
      <c r="G2033" s="190" t="s">
        <v>3442</v>
      </c>
      <c r="H2033" s="190" t="s">
        <v>3433</v>
      </c>
      <c r="I2033" s="67" t="str">
        <f t="shared" si="91"/>
        <v>D.RP.I.003</v>
      </c>
      <c r="J2033" s="67" t="str">
        <f>_xlfn.XLOOKUP(I2033,[55]Aux!AJ:AJ,[55]Aux!AI:AI,I2033)</f>
        <v>D.RP.I.003</v>
      </c>
      <c r="K2033" s="67" t="str">
        <f>_xlfn.XLOOKUP(J2033,[55]Aux!AI:AI,[55]Aux!AE:AE,_xlfn.XLOOKUP(I2033,[55]Aux!AI:AI,[55]Aux!AE:AE,""))</f>
        <v>TECNOL. E INFRA P/ MACROMEDIÇÃO DE VAZÃO</v>
      </c>
      <c r="L2033" s="191"/>
    </row>
    <row r="2034" spans="1:12" hidden="1" x14ac:dyDescent="0.3">
      <c r="A2034" s="191"/>
      <c r="B2034" s="191"/>
      <c r="C2034" s="67">
        <v>6602464</v>
      </c>
      <c r="D2034" s="67" t="s">
        <v>3846</v>
      </c>
      <c r="E2034" s="71" t="s">
        <v>3431</v>
      </c>
      <c r="F2034" s="190" t="s">
        <v>3441</v>
      </c>
      <c r="G2034" s="190" t="s">
        <v>3442</v>
      </c>
      <c r="H2034" s="190" t="s">
        <v>3433</v>
      </c>
      <c r="I2034" s="67" t="str">
        <f t="shared" si="91"/>
        <v>D.RP.I.003</v>
      </c>
      <c r="J2034" s="67" t="str">
        <f>_xlfn.XLOOKUP(I2034,[55]Aux!AJ:AJ,[55]Aux!AI:AI,I2034)</f>
        <v>D.RP.I.003</v>
      </c>
      <c r="K2034" s="67" t="str">
        <f>_xlfn.XLOOKUP(J2034,[55]Aux!AI:AI,[55]Aux!AE:AE,_xlfn.XLOOKUP(I2034,[55]Aux!AI:AI,[55]Aux!AE:AE,""))</f>
        <v>TECNOL. E INFRA P/ MACROMEDIÇÃO DE VAZÃO</v>
      </c>
      <c r="L2034" s="191"/>
    </row>
    <row r="2035" spans="1:12" hidden="1" x14ac:dyDescent="0.3">
      <c r="A2035" s="191"/>
      <c r="B2035" s="191"/>
      <c r="C2035" s="67">
        <v>6602465</v>
      </c>
      <c r="D2035" s="67" t="s">
        <v>3847</v>
      </c>
      <c r="E2035" s="71" t="s">
        <v>3431</v>
      </c>
      <c r="F2035" s="190" t="s">
        <v>3441</v>
      </c>
      <c r="G2035" s="190" t="s">
        <v>3442</v>
      </c>
      <c r="H2035" s="190" t="s">
        <v>3433</v>
      </c>
      <c r="I2035" s="67" t="str">
        <f t="shared" si="91"/>
        <v>D.RP.I.003</v>
      </c>
      <c r="J2035" s="67" t="str">
        <f>_xlfn.XLOOKUP(I2035,[55]Aux!AJ:AJ,[55]Aux!AI:AI,I2035)</f>
        <v>D.RP.I.003</v>
      </c>
      <c r="K2035" s="67" t="str">
        <f>_xlfn.XLOOKUP(J2035,[55]Aux!AI:AI,[55]Aux!AE:AE,_xlfn.XLOOKUP(I2035,[55]Aux!AI:AI,[55]Aux!AE:AE,""))</f>
        <v>TECNOL. E INFRA P/ MACROMEDIÇÃO DE VAZÃO</v>
      </c>
      <c r="L2035" s="191"/>
    </row>
    <row r="2036" spans="1:12" hidden="1" x14ac:dyDescent="0.3">
      <c r="A2036" s="191"/>
      <c r="B2036" s="191"/>
      <c r="C2036" s="67">
        <v>6602466</v>
      </c>
      <c r="D2036" s="67" t="s">
        <v>3848</v>
      </c>
      <c r="E2036" s="71" t="s">
        <v>3431</v>
      </c>
      <c r="F2036" s="190" t="s">
        <v>3441</v>
      </c>
      <c r="G2036" s="190" t="s">
        <v>3442</v>
      </c>
      <c r="H2036" s="190" t="s">
        <v>3433</v>
      </c>
      <c r="I2036" s="67" t="str">
        <f t="shared" si="91"/>
        <v>D.RP.I.003</v>
      </c>
      <c r="J2036" s="67" t="str">
        <f>_xlfn.XLOOKUP(I2036,[55]Aux!AJ:AJ,[55]Aux!AI:AI,I2036)</f>
        <v>D.RP.I.003</v>
      </c>
      <c r="K2036" s="67" t="str">
        <f>_xlfn.XLOOKUP(J2036,[55]Aux!AI:AI,[55]Aux!AE:AE,_xlfn.XLOOKUP(I2036,[55]Aux!AI:AI,[55]Aux!AE:AE,""))</f>
        <v>TECNOL. E INFRA P/ MACROMEDIÇÃO DE VAZÃO</v>
      </c>
      <c r="L2036" s="191"/>
    </row>
    <row r="2037" spans="1:12" hidden="1" x14ac:dyDescent="0.3">
      <c r="A2037" s="191"/>
      <c r="B2037" s="191"/>
      <c r="C2037" s="67">
        <v>6602467</v>
      </c>
      <c r="D2037" s="67" t="s">
        <v>3849</v>
      </c>
      <c r="E2037" s="71" t="s">
        <v>3431</v>
      </c>
      <c r="F2037" s="190" t="s">
        <v>3441</v>
      </c>
      <c r="G2037" s="190" t="s">
        <v>3442</v>
      </c>
      <c r="H2037" s="190" t="s">
        <v>3433</v>
      </c>
      <c r="I2037" s="67" t="str">
        <f t="shared" si="91"/>
        <v>D.RP.I.003</v>
      </c>
      <c r="J2037" s="67" t="str">
        <f>_xlfn.XLOOKUP(I2037,[55]Aux!AJ:AJ,[55]Aux!AI:AI,I2037)</f>
        <v>D.RP.I.003</v>
      </c>
      <c r="K2037" s="67" t="str">
        <f>_xlfn.XLOOKUP(J2037,[55]Aux!AI:AI,[55]Aux!AE:AE,_xlfn.XLOOKUP(I2037,[55]Aux!AI:AI,[55]Aux!AE:AE,""))</f>
        <v>TECNOL. E INFRA P/ MACROMEDIÇÃO DE VAZÃO</v>
      </c>
      <c r="L2037" s="191"/>
    </row>
    <row r="2038" spans="1:12" hidden="1" x14ac:dyDescent="0.3">
      <c r="A2038" s="191"/>
      <c r="B2038" s="191"/>
      <c r="C2038" s="67">
        <v>6602608</v>
      </c>
      <c r="D2038" s="67" t="s">
        <v>3850</v>
      </c>
      <c r="E2038" s="71" t="s">
        <v>3426</v>
      </c>
      <c r="F2038" s="190" t="s">
        <v>3441</v>
      </c>
      <c r="G2038" s="190" t="s">
        <v>3442</v>
      </c>
      <c r="H2038" s="190" t="s">
        <v>3433</v>
      </c>
      <c r="I2038" s="67" t="str">
        <f t="shared" si="91"/>
        <v>D.RP.I.001</v>
      </c>
      <c r="J2038" s="67" t="str">
        <f>_xlfn.XLOOKUP(I2038,[55]Aux!AJ:AJ,[55]Aux!AI:AI,I2038)</f>
        <v>D.RP.I.001</v>
      </c>
      <c r="K2038" s="67" t="str">
        <f>_xlfn.XLOOKUP(J2038,[55]Aux!AI:AI,[55]Aux!AE:AE,_xlfn.XLOOKUP(I2038,[55]Aux!AI:AI,[55]Aux!AE:AE,""))</f>
        <v>TECNOL. E INFRA PARA GESTÃO DE PRESSÃO</v>
      </c>
      <c r="L2038" s="191"/>
    </row>
    <row r="2039" spans="1:12" hidden="1" x14ac:dyDescent="0.3">
      <c r="A2039" s="191"/>
      <c r="B2039" s="191"/>
      <c r="C2039" s="67">
        <v>6602468</v>
      </c>
      <c r="D2039" s="67" t="s">
        <v>3851</v>
      </c>
      <c r="E2039" s="71" t="s">
        <v>3431</v>
      </c>
      <c r="F2039" s="190" t="s">
        <v>3441</v>
      </c>
      <c r="G2039" s="190" t="s">
        <v>3442</v>
      </c>
      <c r="H2039" s="190" t="s">
        <v>3433</v>
      </c>
      <c r="I2039" s="67" t="str">
        <f t="shared" si="91"/>
        <v>D.RP.I.003</v>
      </c>
      <c r="J2039" s="67" t="str">
        <f>_xlfn.XLOOKUP(I2039,[55]Aux!AJ:AJ,[55]Aux!AI:AI,I2039)</f>
        <v>D.RP.I.003</v>
      </c>
      <c r="K2039" s="67" t="str">
        <f>_xlfn.XLOOKUP(J2039,[55]Aux!AI:AI,[55]Aux!AE:AE,_xlfn.XLOOKUP(I2039,[55]Aux!AI:AI,[55]Aux!AE:AE,""))</f>
        <v>TECNOL. E INFRA P/ MACROMEDIÇÃO DE VAZÃO</v>
      </c>
      <c r="L2039" s="191"/>
    </row>
    <row r="2040" spans="1:12" hidden="1" x14ac:dyDescent="0.3">
      <c r="A2040" s="191"/>
      <c r="B2040" s="191"/>
      <c r="C2040" s="67">
        <v>6602469</v>
      </c>
      <c r="D2040" s="67" t="s">
        <v>3852</v>
      </c>
      <c r="E2040" s="71" t="s">
        <v>3431</v>
      </c>
      <c r="F2040" s="190" t="s">
        <v>3441</v>
      </c>
      <c r="G2040" s="190" t="s">
        <v>3442</v>
      </c>
      <c r="H2040" s="190" t="s">
        <v>3433</v>
      </c>
      <c r="I2040" s="67" t="str">
        <f t="shared" si="91"/>
        <v>D.RP.I.003</v>
      </c>
      <c r="J2040" s="67" t="str">
        <f>_xlfn.XLOOKUP(I2040,[55]Aux!AJ:AJ,[55]Aux!AI:AI,I2040)</f>
        <v>D.RP.I.003</v>
      </c>
      <c r="K2040" s="67" t="str">
        <f>_xlfn.XLOOKUP(J2040,[55]Aux!AI:AI,[55]Aux!AE:AE,_xlfn.XLOOKUP(I2040,[55]Aux!AI:AI,[55]Aux!AE:AE,""))</f>
        <v>TECNOL. E INFRA P/ MACROMEDIÇÃO DE VAZÃO</v>
      </c>
      <c r="L2040" s="191"/>
    </row>
    <row r="2041" spans="1:12" hidden="1" x14ac:dyDescent="0.3">
      <c r="A2041" s="191"/>
      <c r="B2041" s="191"/>
      <c r="C2041" s="67">
        <v>6602470</v>
      </c>
      <c r="D2041" s="67" t="s">
        <v>3853</v>
      </c>
      <c r="E2041" s="71" t="s">
        <v>3431</v>
      </c>
      <c r="F2041" s="190" t="s">
        <v>3441</v>
      </c>
      <c r="G2041" s="190" t="s">
        <v>3442</v>
      </c>
      <c r="H2041" s="190" t="s">
        <v>3433</v>
      </c>
      <c r="I2041" s="67" t="str">
        <f t="shared" si="91"/>
        <v>D.RP.I.003</v>
      </c>
      <c r="J2041" s="67" t="str">
        <f>_xlfn.XLOOKUP(I2041,[55]Aux!AJ:AJ,[55]Aux!AI:AI,I2041)</f>
        <v>D.RP.I.003</v>
      </c>
      <c r="K2041" s="67" t="str">
        <f>_xlfn.XLOOKUP(J2041,[55]Aux!AI:AI,[55]Aux!AE:AE,_xlfn.XLOOKUP(I2041,[55]Aux!AI:AI,[55]Aux!AE:AE,""))</f>
        <v>TECNOL. E INFRA P/ MACROMEDIÇÃO DE VAZÃO</v>
      </c>
      <c r="L2041" s="191"/>
    </row>
    <row r="2042" spans="1:12" hidden="1" x14ac:dyDescent="0.3">
      <c r="A2042" s="191"/>
      <c r="B2042" s="191"/>
      <c r="C2042" s="67">
        <v>6602471</v>
      </c>
      <c r="D2042" s="67" t="s">
        <v>3854</v>
      </c>
      <c r="E2042" s="71" t="s">
        <v>3431</v>
      </c>
      <c r="F2042" s="190" t="s">
        <v>3441</v>
      </c>
      <c r="G2042" s="190" t="s">
        <v>3442</v>
      </c>
      <c r="H2042" s="190" t="s">
        <v>3433</v>
      </c>
      <c r="I2042" s="67" t="str">
        <f t="shared" si="91"/>
        <v>D.RP.I.003</v>
      </c>
      <c r="J2042" s="67" t="str">
        <f>_xlfn.XLOOKUP(I2042,[55]Aux!AJ:AJ,[55]Aux!AI:AI,I2042)</f>
        <v>D.RP.I.003</v>
      </c>
      <c r="K2042" s="67" t="str">
        <f>_xlfn.XLOOKUP(J2042,[55]Aux!AI:AI,[55]Aux!AE:AE,_xlfn.XLOOKUP(I2042,[55]Aux!AI:AI,[55]Aux!AE:AE,""))</f>
        <v>TECNOL. E INFRA P/ MACROMEDIÇÃO DE VAZÃO</v>
      </c>
      <c r="L2042" s="191"/>
    </row>
    <row r="2043" spans="1:12" hidden="1" x14ac:dyDescent="0.3">
      <c r="A2043" s="191"/>
      <c r="B2043" s="191"/>
      <c r="C2043" s="67">
        <v>6602472</v>
      </c>
      <c r="D2043" s="67" t="s">
        <v>3855</v>
      </c>
      <c r="E2043" s="71" t="s">
        <v>3431</v>
      </c>
      <c r="F2043" s="190" t="s">
        <v>3441</v>
      </c>
      <c r="G2043" s="190" t="s">
        <v>3442</v>
      </c>
      <c r="H2043" s="190" t="s">
        <v>3433</v>
      </c>
      <c r="I2043" s="67" t="str">
        <f t="shared" si="91"/>
        <v>D.RP.I.003</v>
      </c>
      <c r="J2043" s="67" t="str">
        <f>_xlfn.XLOOKUP(I2043,[55]Aux!AJ:AJ,[55]Aux!AI:AI,I2043)</f>
        <v>D.RP.I.003</v>
      </c>
      <c r="K2043" s="67" t="str">
        <f>_xlfn.XLOOKUP(J2043,[55]Aux!AI:AI,[55]Aux!AE:AE,_xlfn.XLOOKUP(I2043,[55]Aux!AI:AI,[55]Aux!AE:AE,""))</f>
        <v>TECNOL. E INFRA P/ MACROMEDIÇÃO DE VAZÃO</v>
      </c>
      <c r="L2043" s="191"/>
    </row>
    <row r="2044" spans="1:12" hidden="1" x14ac:dyDescent="0.3">
      <c r="A2044" s="191"/>
      <c r="B2044" s="191"/>
      <c r="C2044" s="67">
        <v>6602473</v>
      </c>
      <c r="D2044" s="67" t="s">
        <v>3856</v>
      </c>
      <c r="E2044" s="71" t="s">
        <v>3431</v>
      </c>
      <c r="F2044" s="190" t="s">
        <v>3441</v>
      </c>
      <c r="G2044" s="190" t="s">
        <v>3442</v>
      </c>
      <c r="H2044" s="190" t="s">
        <v>3433</v>
      </c>
      <c r="I2044" s="67" t="str">
        <f t="shared" si="91"/>
        <v>D.RP.I.003</v>
      </c>
      <c r="J2044" s="67" t="str">
        <f>_xlfn.XLOOKUP(I2044,[55]Aux!AJ:AJ,[55]Aux!AI:AI,I2044)</f>
        <v>D.RP.I.003</v>
      </c>
      <c r="K2044" s="67" t="str">
        <f>_xlfn.XLOOKUP(J2044,[55]Aux!AI:AI,[55]Aux!AE:AE,_xlfn.XLOOKUP(I2044,[55]Aux!AI:AI,[55]Aux!AE:AE,""))</f>
        <v>TECNOL. E INFRA P/ MACROMEDIÇÃO DE VAZÃO</v>
      </c>
      <c r="L2044" s="191"/>
    </row>
    <row r="2045" spans="1:12" hidden="1" x14ac:dyDescent="0.3">
      <c r="A2045" s="191"/>
      <c r="B2045" s="191"/>
      <c r="C2045" s="67">
        <v>6602474</v>
      </c>
      <c r="D2045" s="67" t="s">
        <v>3857</v>
      </c>
      <c r="E2045" s="71" t="s">
        <v>3431</v>
      </c>
      <c r="F2045" s="190" t="s">
        <v>3441</v>
      </c>
      <c r="G2045" s="190" t="s">
        <v>3442</v>
      </c>
      <c r="H2045" s="190" t="s">
        <v>3433</v>
      </c>
      <c r="I2045" s="67" t="str">
        <f t="shared" si="91"/>
        <v>D.RP.I.003</v>
      </c>
      <c r="J2045" s="67" t="str">
        <f>_xlfn.XLOOKUP(I2045,[55]Aux!AJ:AJ,[55]Aux!AI:AI,I2045)</f>
        <v>D.RP.I.003</v>
      </c>
      <c r="K2045" s="67" t="str">
        <f>_xlfn.XLOOKUP(J2045,[55]Aux!AI:AI,[55]Aux!AE:AE,_xlfn.XLOOKUP(I2045,[55]Aux!AI:AI,[55]Aux!AE:AE,""))</f>
        <v>TECNOL. E INFRA P/ MACROMEDIÇÃO DE VAZÃO</v>
      </c>
      <c r="L2045" s="191"/>
    </row>
    <row r="2046" spans="1:12" hidden="1" x14ac:dyDescent="0.3">
      <c r="A2046" s="191"/>
      <c r="B2046" s="191"/>
      <c r="C2046" s="67">
        <v>6602475</v>
      </c>
      <c r="D2046" s="67" t="s">
        <v>3858</v>
      </c>
      <c r="E2046" s="71" t="s">
        <v>3431</v>
      </c>
      <c r="F2046" s="190" t="s">
        <v>3441</v>
      </c>
      <c r="G2046" s="190" t="s">
        <v>3442</v>
      </c>
      <c r="H2046" s="190" t="s">
        <v>3433</v>
      </c>
      <c r="I2046" s="67" t="str">
        <f t="shared" si="91"/>
        <v>D.RP.I.003</v>
      </c>
      <c r="J2046" s="67" t="str">
        <f>_xlfn.XLOOKUP(I2046,[55]Aux!AJ:AJ,[55]Aux!AI:AI,I2046)</f>
        <v>D.RP.I.003</v>
      </c>
      <c r="K2046" s="67" t="str">
        <f>_xlfn.XLOOKUP(J2046,[55]Aux!AI:AI,[55]Aux!AE:AE,_xlfn.XLOOKUP(I2046,[55]Aux!AI:AI,[55]Aux!AE:AE,""))</f>
        <v>TECNOL. E INFRA P/ MACROMEDIÇÃO DE VAZÃO</v>
      </c>
      <c r="L2046" s="191"/>
    </row>
    <row r="2047" spans="1:12" hidden="1" x14ac:dyDescent="0.3">
      <c r="A2047" s="191"/>
      <c r="B2047" s="191"/>
      <c r="C2047" s="67">
        <v>6602476</v>
      </c>
      <c r="D2047" s="67" t="s">
        <v>3859</v>
      </c>
      <c r="E2047" s="71" t="s">
        <v>3431</v>
      </c>
      <c r="F2047" s="190" t="s">
        <v>3441</v>
      </c>
      <c r="G2047" s="190" t="s">
        <v>3442</v>
      </c>
      <c r="H2047" s="190" t="s">
        <v>3433</v>
      </c>
      <c r="I2047" s="67" t="str">
        <f t="shared" si="91"/>
        <v>D.RP.I.003</v>
      </c>
      <c r="J2047" s="67" t="str">
        <f>_xlfn.XLOOKUP(I2047,[55]Aux!AJ:AJ,[55]Aux!AI:AI,I2047)</f>
        <v>D.RP.I.003</v>
      </c>
      <c r="K2047" s="67" t="str">
        <f>_xlfn.XLOOKUP(J2047,[55]Aux!AI:AI,[55]Aux!AE:AE,_xlfn.XLOOKUP(I2047,[55]Aux!AI:AI,[55]Aux!AE:AE,""))</f>
        <v>TECNOL. E INFRA P/ MACROMEDIÇÃO DE VAZÃO</v>
      </c>
      <c r="L2047" s="191"/>
    </row>
    <row r="2048" spans="1:12" hidden="1" x14ac:dyDescent="0.3">
      <c r="A2048" s="191"/>
      <c r="B2048" s="191"/>
      <c r="C2048" s="67">
        <v>6602477</v>
      </c>
      <c r="D2048" s="67" t="s">
        <v>3860</v>
      </c>
      <c r="E2048" s="71" t="s">
        <v>3431</v>
      </c>
      <c r="F2048" s="190" t="s">
        <v>3441</v>
      </c>
      <c r="G2048" s="190" t="s">
        <v>3442</v>
      </c>
      <c r="H2048" s="190" t="s">
        <v>3433</v>
      </c>
      <c r="I2048" s="67" t="str">
        <f t="shared" si="91"/>
        <v>D.RP.I.003</v>
      </c>
      <c r="J2048" s="67" t="str">
        <f>_xlfn.XLOOKUP(I2048,[55]Aux!AJ:AJ,[55]Aux!AI:AI,I2048)</f>
        <v>D.RP.I.003</v>
      </c>
      <c r="K2048" s="67" t="str">
        <f>_xlfn.XLOOKUP(J2048,[55]Aux!AI:AI,[55]Aux!AE:AE,_xlfn.XLOOKUP(I2048,[55]Aux!AI:AI,[55]Aux!AE:AE,""))</f>
        <v>TECNOL. E INFRA P/ MACROMEDIÇÃO DE VAZÃO</v>
      </c>
      <c r="L2048" s="191"/>
    </row>
    <row r="2049" spans="1:12" hidden="1" x14ac:dyDescent="0.3">
      <c r="A2049" s="191"/>
      <c r="B2049" s="191"/>
      <c r="C2049" s="67">
        <v>6602478</v>
      </c>
      <c r="D2049" s="67" t="s">
        <v>3861</v>
      </c>
      <c r="E2049" s="71" t="s">
        <v>3431</v>
      </c>
      <c r="F2049" s="190" t="s">
        <v>3441</v>
      </c>
      <c r="G2049" s="190" t="s">
        <v>3442</v>
      </c>
      <c r="H2049" s="190" t="s">
        <v>3433</v>
      </c>
      <c r="I2049" s="67" t="str">
        <f t="shared" si="91"/>
        <v>D.RP.I.003</v>
      </c>
      <c r="J2049" s="67" t="str">
        <f>_xlfn.XLOOKUP(I2049,[55]Aux!AJ:AJ,[55]Aux!AI:AI,I2049)</f>
        <v>D.RP.I.003</v>
      </c>
      <c r="K2049" s="67" t="str">
        <f>_xlfn.XLOOKUP(J2049,[55]Aux!AI:AI,[55]Aux!AE:AE,_xlfn.XLOOKUP(I2049,[55]Aux!AI:AI,[55]Aux!AE:AE,""))</f>
        <v>TECNOL. E INFRA P/ MACROMEDIÇÃO DE VAZÃO</v>
      </c>
      <c r="L2049" s="191"/>
    </row>
    <row r="2050" spans="1:12" hidden="1" x14ac:dyDescent="0.3">
      <c r="A2050" s="191"/>
      <c r="B2050" s="191"/>
      <c r="C2050" s="67">
        <v>6602479</v>
      </c>
      <c r="D2050" s="67" t="s">
        <v>3862</v>
      </c>
      <c r="E2050" s="71" t="s">
        <v>3431</v>
      </c>
      <c r="F2050" s="190" t="s">
        <v>3441</v>
      </c>
      <c r="G2050" s="190" t="s">
        <v>3442</v>
      </c>
      <c r="H2050" s="190" t="s">
        <v>3433</v>
      </c>
      <c r="I2050" s="67" t="str">
        <f t="shared" si="91"/>
        <v>D.RP.I.003</v>
      </c>
      <c r="J2050" s="67" t="str">
        <f>_xlfn.XLOOKUP(I2050,[55]Aux!AJ:AJ,[55]Aux!AI:AI,I2050)</f>
        <v>D.RP.I.003</v>
      </c>
      <c r="K2050" s="67" t="str">
        <f>_xlfn.XLOOKUP(J2050,[55]Aux!AI:AI,[55]Aux!AE:AE,_xlfn.XLOOKUP(I2050,[55]Aux!AI:AI,[55]Aux!AE:AE,""))</f>
        <v>TECNOL. E INFRA P/ MACROMEDIÇÃO DE VAZÃO</v>
      </c>
      <c r="L2050" s="191"/>
    </row>
    <row r="2051" spans="1:12" hidden="1" x14ac:dyDescent="0.3">
      <c r="A2051" s="191"/>
      <c r="B2051" s="191"/>
      <c r="C2051" s="67">
        <v>6602480</v>
      </c>
      <c r="D2051" s="67" t="s">
        <v>3863</v>
      </c>
      <c r="E2051" s="71" t="s">
        <v>3431</v>
      </c>
      <c r="F2051" s="190" t="s">
        <v>3441</v>
      </c>
      <c r="G2051" s="190" t="s">
        <v>3442</v>
      </c>
      <c r="H2051" s="190" t="s">
        <v>3433</v>
      </c>
      <c r="I2051" s="67" t="str">
        <f t="shared" si="91"/>
        <v>D.RP.I.003</v>
      </c>
      <c r="J2051" s="67" t="str">
        <f>_xlfn.XLOOKUP(I2051,[55]Aux!AJ:AJ,[55]Aux!AI:AI,I2051)</f>
        <v>D.RP.I.003</v>
      </c>
      <c r="K2051" s="67" t="str">
        <f>_xlfn.XLOOKUP(J2051,[55]Aux!AI:AI,[55]Aux!AE:AE,_xlfn.XLOOKUP(I2051,[55]Aux!AI:AI,[55]Aux!AE:AE,""))</f>
        <v>TECNOL. E INFRA P/ MACROMEDIÇÃO DE VAZÃO</v>
      </c>
      <c r="L2051" s="191"/>
    </row>
    <row r="2052" spans="1:12" hidden="1" x14ac:dyDescent="0.3">
      <c r="A2052" s="191"/>
      <c r="B2052" s="191"/>
      <c r="C2052" s="67">
        <v>6602481</v>
      </c>
      <c r="D2052" s="67" t="s">
        <v>3864</v>
      </c>
      <c r="E2052" s="72" t="s">
        <v>3358</v>
      </c>
      <c r="F2052" s="190" t="s">
        <v>3421</v>
      </c>
      <c r="G2052" s="190" t="s">
        <v>3361</v>
      </c>
      <c r="H2052" s="190" t="s">
        <v>3421</v>
      </c>
      <c r="I2052" s="67" t="str">
        <f t="shared" si="91"/>
        <v>X.XX.X.XXX</v>
      </c>
      <c r="J2052" s="67" t="str">
        <f>_xlfn.XLOOKUP(I2052,[55]Aux!AJ:AJ,[55]Aux!AI:AI,I2052)</f>
        <v>X.XX.X.XXX</v>
      </c>
      <c r="K2052" s="73" t="s">
        <v>3359</v>
      </c>
      <c r="L2052" s="191"/>
    </row>
    <row r="2053" spans="1:12" hidden="1" x14ac:dyDescent="0.3">
      <c r="A2053" s="191"/>
      <c r="B2053" s="191"/>
      <c r="C2053" s="67">
        <v>6602482</v>
      </c>
      <c r="D2053" s="67" t="s">
        <v>3865</v>
      </c>
      <c r="E2053" s="72" t="s">
        <v>3358</v>
      </c>
      <c r="F2053" s="190" t="s">
        <v>3421</v>
      </c>
      <c r="G2053" s="190" t="s">
        <v>3361</v>
      </c>
      <c r="H2053" s="190" t="s">
        <v>3421</v>
      </c>
      <c r="I2053" s="67" t="str">
        <f t="shared" si="91"/>
        <v>X.XX.X.XXX</v>
      </c>
      <c r="J2053" s="67" t="str">
        <f>_xlfn.XLOOKUP(I2053,[55]Aux!AJ:AJ,[55]Aux!AI:AI,I2053)</f>
        <v>X.XX.X.XXX</v>
      </c>
      <c r="K2053" s="73" t="s">
        <v>3359</v>
      </c>
      <c r="L2053" s="191"/>
    </row>
    <row r="2054" spans="1:12" hidden="1" x14ac:dyDescent="0.3">
      <c r="A2054" s="191"/>
      <c r="B2054" s="191"/>
      <c r="C2054" s="67">
        <v>6602483</v>
      </c>
      <c r="D2054" s="67" t="s">
        <v>3866</v>
      </c>
      <c r="E2054" s="72" t="s">
        <v>3358</v>
      </c>
      <c r="F2054" s="190" t="s">
        <v>3421</v>
      </c>
      <c r="G2054" s="190" t="s">
        <v>3361</v>
      </c>
      <c r="H2054" s="190" t="s">
        <v>3421</v>
      </c>
      <c r="I2054" s="67" t="str">
        <f t="shared" si="91"/>
        <v>X.XX.X.XXX</v>
      </c>
      <c r="J2054" s="67" t="str">
        <f>_xlfn.XLOOKUP(I2054,[55]Aux!AJ:AJ,[55]Aux!AI:AI,I2054)</f>
        <v>X.XX.X.XXX</v>
      </c>
      <c r="K2054" s="73" t="s">
        <v>3359</v>
      </c>
      <c r="L2054" s="191"/>
    </row>
    <row r="2055" spans="1:12" hidden="1" x14ac:dyDescent="0.3">
      <c r="A2055" s="191"/>
      <c r="B2055" s="191"/>
      <c r="C2055" s="67">
        <v>6602484</v>
      </c>
      <c r="D2055" s="67" t="s">
        <v>3867</v>
      </c>
      <c r="E2055" s="72" t="s">
        <v>3358</v>
      </c>
      <c r="F2055" s="190" t="s">
        <v>3421</v>
      </c>
      <c r="G2055" s="190" t="s">
        <v>3361</v>
      </c>
      <c r="H2055" s="190" t="s">
        <v>3421</v>
      </c>
      <c r="I2055" s="67" t="str">
        <f t="shared" si="91"/>
        <v>X.XX.X.XXX</v>
      </c>
      <c r="J2055" s="67" t="str">
        <f>_xlfn.XLOOKUP(I2055,[55]Aux!AJ:AJ,[55]Aux!AI:AI,I2055)</f>
        <v>X.XX.X.XXX</v>
      </c>
      <c r="K2055" s="73" t="s">
        <v>3359</v>
      </c>
      <c r="L2055" s="191"/>
    </row>
    <row r="2056" spans="1:12" hidden="1" x14ac:dyDescent="0.3">
      <c r="A2056" s="191"/>
      <c r="B2056" s="191"/>
      <c r="C2056" s="67">
        <v>6602485</v>
      </c>
      <c r="D2056" s="67" t="s">
        <v>3868</v>
      </c>
      <c r="E2056" s="72" t="s">
        <v>3358</v>
      </c>
      <c r="F2056" s="190" t="s">
        <v>3421</v>
      </c>
      <c r="G2056" s="190" t="s">
        <v>3361</v>
      </c>
      <c r="H2056" s="190" t="s">
        <v>3421</v>
      </c>
      <c r="I2056" s="67" t="str">
        <f t="shared" si="91"/>
        <v>X.XX.X.XXX</v>
      </c>
      <c r="J2056" s="67" t="str">
        <f>_xlfn.XLOOKUP(I2056,[55]Aux!AJ:AJ,[55]Aux!AI:AI,I2056)</f>
        <v>X.XX.X.XXX</v>
      </c>
      <c r="K2056" s="73" t="s">
        <v>3359</v>
      </c>
      <c r="L2056" s="191"/>
    </row>
    <row r="2057" spans="1:12" hidden="1" x14ac:dyDescent="0.3">
      <c r="A2057" s="191"/>
      <c r="B2057" s="191"/>
      <c r="C2057" s="67">
        <v>6602486</v>
      </c>
      <c r="D2057" s="67" t="s">
        <v>3869</v>
      </c>
      <c r="E2057" s="70">
        <f>IF(H2057="M","001",
IFERROR(VALUE(IFERROR(IFERROR(IFERROR(IFERROR(MID(D2057,FIND("DN",D2057)+2,4),
MID(D2057,FIND("PVC",D2057)+3,4)),
MID(D2057,FIND("PEAD",D2057)+4,4)),
MID(D2057,FIND("PE100",D2057)+5,4)),
MID(D2057,FIND("ADS",D2057)+3,4))),""))</f>
        <v>250</v>
      </c>
      <c r="F2057" s="67" t="str" cm="1">
        <f t="array" ref="F2057">IFERROR(
    INDEX(
        '[55]Apoio_Código SVs'!$C$2:$C$102,
        MATCH(
            TRUE,
            ISNUMBER(FIND('[55]Apoio_Código SVs'!$B$2:$B$102,D2057)),
            0
        )
    ),
"")</f>
        <v>E</v>
      </c>
      <c r="G2057" s="67" t="str" cm="1">
        <f t="array" ref="G2057">IFERROR(
    INDEX(
        '[55]Apoio_Código SVs'!$D$2:$D$102,
        MATCH(
            TRUE,
            ISNUMBER(FIND('[55]Apoio_Código SVs'!$B$2:$B$102,D2057)),
            0
        )
    ),
"")</f>
        <v>CT</v>
      </c>
      <c r="H2057" s="67" t="str" cm="1">
        <f t="array" ref="H2057">IFERROR(
    INDEX(
        '[55]Apoio_Código SVs'!$G$2:$G$102,
        MATCH(
            TRUE,
            ISNUMBER(FIND('[55]Apoio_Código SVs'!$F$2:$F$102,D2057)),
            0
        )
    ),
"")</f>
        <v>I</v>
      </c>
      <c r="I2057" s="67" t="str">
        <f t="shared" si="91"/>
        <v>E.CT.I.250</v>
      </c>
      <c r="J2057" s="67" t="str">
        <f>_xlfn.XLOOKUP(I2057,[55]Aux!AJ:AJ,[55]Aux!AI:AI,I2057)</f>
        <v>E.CT.I.102</v>
      </c>
      <c r="K2057" s="67" t="str">
        <f>_xlfn.XLOOKUP(J2057,[55]Aux!AI:AI,[55]Aux!AE:AE,_xlfn.XLOOKUP(I2057,[55]Aux!AI:AI,[55]Aux!AE:AE,""))</f>
        <v>COLETOR TRONCO DN 250</v>
      </c>
      <c r="L2057" s="191"/>
    </row>
    <row r="2058" spans="1:12" hidden="1" x14ac:dyDescent="0.3">
      <c r="A2058" s="191"/>
      <c r="B2058" s="191"/>
      <c r="C2058" s="67">
        <v>6602487</v>
      </c>
      <c r="D2058" s="67" t="s">
        <v>3870</v>
      </c>
      <c r="E2058" s="70">
        <f>IF(H2058="M","001",
IFERROR(VALUE(IFERROR(IFERROR(IFERROR(IFERROR(MID(D2058,FIND("DN",D2058)+2,4),
MID(D2058,FIND("PVC",D2058)+3,4)),
MID(D2058,FIND("PEAD",D2058)+4,4)),
MID(D2058,FIND("PE100",D2058)+5,4)),
MID(D2058,FIND("ADS",D2058)+3,4))),""))</f>
        <v>250</v>
      </c>
      <c r="F2058" s="67" t="str" cm="1">
        <f t="array" ref="F2058">IFERROR(
    INDEX(
        '[55]Apoio_Código SVs'!$C$2:$C$102,
        MATCH(
            TRUE,
            ISNUMBER(FIND('[55]Apoio_Código SVs'!$B$2:$B$102,D2058)),
            0
        )
    ),
"")</f>
        <v>E</v>
      </c>
      <c r="G2058" s="67" t="str" cm="1">
        <f t="array" ref="G2058">IFERROR(
    INDEX(
        '[55]Apoio_Código SVs'!$D$2:$D$102,
        MATCH(
            TRUE,
            ISNUMBER(FIND('[55]Apoio_Código SVs'!$B$2:$B$102,D2058)),
            0
        )
    ),
"")</f>
        <v>CT</v>
      </c>
      <c r="H2058" s="67" t="str" cm="1">
        <f t="array" ref="H2058">IFERROR(
    INDEX(
        '[55]Apoio_Código SVs'!$G$2:$G$102,
        MATCH(
            TRUE,
            ISNUMBER(FIND('[55]Apoio_Código SVs'!$F$2:$F$102,D2058)),
            0
        )
    ),
"")</f>
        <v>I</v>
      </c>
      <c r="I2058" s="67" t="str">
        <f t="shared" si="91"/>
        <v>E.CT.I.250</v>
      </c>
      <c r="J2058" s="67" t="str">
        <f>_xlfn.XLOOKUP(I2058,[55]Aux!AJ:AJ,[55]Aux!AI:AI,I2058)</f>
        <v>E.CT.I.102</v>
      </c>
      <c r="K2058" s="67" t="str">
        <f>_xlfn.XLOOKUP(J2058,[55]Aux!AI:AI,[55]Aux!AE:AE,_xlfn.XLOOKUP(I2058,[55]Aux!AI:AI,[55]Aux!AE:AE,""))</f>
        <v>COLETOR TRONCO DN 250</v>
      </c>
      <c r="L2058" s="191"/>
    </row>
    <row r="2059" spans="1:12" hidden="1" x14ac:dyDescent="0.3">
      <c r="A2059" s="191"/>
      <c r="B2059" s="191"/>
      <c r="C2059" s="67">
        <v>6602488</v>
      </c>
      <c r="D2059" s="67" t="s">
        <v>3871</v>
      </c>
      <c r="E2059" s="70">
        <f>IF(H2059="M","001",
IFERROR(VALUE(IFERROR(IFERROR(IFERROR(IFERROR(MID(D2059,FIND("DN",D2059)+2,4),
MID(D2059,FIND("PVC",D2059)+3,4)),
MID(D2059,FIND("PEAD",D2059)+4,4)),
MID(D2059,FIND("PE100",D2059)+5,4)),
MID(D2059,FIND("ADS",D2059)+3,4))),""))</f>
        <v>250</v>
      </c>
      <c r="F2059" s="67" t="str" cm="1">
        <f t="array" ref="F2059">IFERROR(
    INDEX(
        '[55]Apoio_Código SVs'!$C$2:$C$102,
        MATCH(
            TRUE,
            ISNUMBER(FIND('[55]Apoio_Código SVs'!$B$2:$B$102,D2059)),
            0
        )
    ),
"")</f>
        <v>E</v>
      </c>
      <c r="G2059" s="67" t="str" cm="1">
        <f t="array" ref="G2059">IFERROR(
    INDEX(
        '[55]Apoio_Código SVs'!$D$2:$D$102,
        MATCH(
            TRUE,
            ISNUMBER(FIND('[55]Apoio_Código SVs'!$B$2:$B$102,D2059)),
            0
        )
    ),
"")</f>
        <v>CT</v>
      </c>
      <c r="H2059" s="67" t="str" cm="1">
        <f t="array" ref="H2059">IFERROR(
    INDEX(
        '[55]Apoio_Código SVs'!$G$2:$G$102,
        MATCH(
            TRUE,
            ISNUMBER(FIND('[55]Apoio_Código SVs'!$F$2:$F$102,D2059)),
            0
        )
    ),
"")</f>
        <v>I</v>
      </c>
      <c r="I2059" s="67" t="str">
        <f t="shared" si="91"/>
        <v>E.CT.I.250</v>
      </c>
      <c r="J2059" s="67" t="str">
        <f>_xlfn.XLOOKUP(I2059,[55]Aux!AJ:AJ,[55]Aux!AI:AI,I2059)</f>
        <v>E.CT.I.102</v>
      </c>
      <c r="K2059" s="67" t="str">
        <f>_xlfn.XLOOKUP(J2059,[55]Aux!AI:AI,[55]Aux!AE:AE,_xlfn.XLOOKUP(I2059,[55]Aux!AI:AI,[55]Aux!AE:AE,""))</f>
        <v>COLETOR TRONCO DN 250</v>
      </c>
      <c r="L2059" s="191"/>
    </row>
    <row r="2060" spans="1:12" hidden="1" x14ac:dyDescent="0.3">
      <c r="A2060" s="191"/>
      <c r="B2060" s="191"/>
      <c r="C2060" s="67">
        <v>6602489</v>
      </c>
      <c r="D2060" s="67" t="s">
        <v>3872</v>
      </c>
      <c r="E2060" s="70">
        <f>IF(H2060="M","001",
IFERROR(VALUE(IFERROR(IFERROR(IFERROR(IFERROR(MID(D2060,FIND("DN",D2060)+2,4),
MID(D2060,FIND("PVC",D2060)+3,4)),
MID(D2060,FIND("PEAD",D2060)+4,4)),
MID(D2060,FIND("PE100",D2060)+5,4)),
MID(D2060,FIND("ADS",D2060)+3,4))),""))</f>
        <v>250</v>
      </c>
      <c r="F2060" s="67" t="str" cm="1">
        <f t="array" ref="F2060">IFERROR(
    INDEX(
        '[55]Apoio_Código SVs'!$C$2:$C$102,
        MATCH(
            TRUE,
            ISNUMBER(FIND('[55]Apoio_Código SVs'!$B$2:$B$102,D2060)),
            0
        )
    ),
"")</f>
        <v>E</v>
      </c>
      <c r="G2060" s="67" t="str" cm="1">
        <f t="array" ref="G2060">IFERROR(
    INDEX(
        '[55]Apoio_Código SVs'!$D$2:$D$102,
        MATCH(
            TRUE,
            ISNUMBER(FIND('[55]Apoio_Código SVs'!$B$2:$B$102,D2060)),
            0
        )
    ),
"")</f>
        <v>CT</v>
      </c>
      <c r="H2060" s="67" t="str" cm="1">
        <f t="array" ref="H2060">IFERROR(
    INDEX(
        '[55]Apoio_Código SVs'!$G$2:$G$102,
        MATCH(
            TRUE,
            ISNUMBER(FIND('[55]Apoio_Código SVs'!$F$2:$F$102,D2060)),
            0
        )
    ),
"")</f>
        <v>I</v>
      </c>
      <c r="I2060" s="67" t="str">
        <f t="shared" si="91"/>
        <v>E.CT.I.250</v>
      </c>
      <c r="J2060" s="67" t="str">
        <f>_xlfn.XLOOKUP(I2060,[55]Aux!AJ:AJ,[55]Aux!AI:AI,I2060)</f>
        <v>E.CT.I.102</v>
      </c>
      <c r="K2060" s="67" t="str">
        <f>_xlfn.XLOOKUP(J2060,[55]Aux!AI:AI,[55]Aux!AE:AE,_xlfn.XLOOKUP(I2060,[55]Aux!AI:AI,[55]Aux!AE:AE,""))</f>
        <v>COLETOR TRONCO DN 250</v>
      </c>
      <c r="L2060" s="191"/>
    </row>
    <row r="2061" spans="1:12" hidden="1" x14ac:dyDescent="0.3">
      <c r="A2061" s="191"/>
      <c r="B2061" s="191"/>
      <c r="C2061" s="67">
        <v>6602490</v>
      </c>
      <c r="D2061" s="67" t="s">
        <v>3873</v>
      </c>
      <c r="E2061" s="72" t="s">
        <v>3358</v>
      </c>
      <c r="F2061" s="190" t="s">
        <v>3421</v>
      </c>
      <c r="G2061" s="190" t="s">
        <v>3361</v>
      </c>
      <c r="H2061" s="190" t="s">
        <v>3421</v>
      </c>
      <c r="I2061" s="67" t="str">
        <f t="shared" si="91"/>
        <v>X.XX.X.XXX</v>
      </c>
      <c r="J2061" s="67" t="str">
        <f>_xlfn.XLOOKUP(I2061,[55]Aux!AJ:AJ,[55]Aux!AI:AI,I2061)</f>
        <v>X.XX.X.XXX</v>
      </c>
      <c r="K2061" s="73" t="s">
        <v>3359</v>
      </c>
      <c r="L2061" s="191"/>
    </row>
    <row r="2062" spans="1:12" hidden="1" x14ac:dyDescent="0.3">
      <c r="A2062" s="191"/>
      <c r="B2062" s="191"/>
      <c r="C2062" s="67">
        <v>6602491</v>
      </c>
      <c r="D2062" s="67" t="s">
        <v>3874</v>
      </c>
      <c r="E2062" s="70">
        <f t="shared" ref="E2062:E2078" si="92">IF(H2062="M","001",
IFERROR(VALUE(IFERROR(IFERROR(IFERROR(IFERROR(MID(D2062,FIND("DN",D2062)+2,4),
MID(D2062,FIND("PVC",D2062)+3,4)),
MID(D2062,FIND("PEAD",D2062)+4,4)),
MID(D2062,FIND("PE100",D2062)+5,4)),
MID(D2062,FIND("ADS",D2062)+3,4))),""))</f>
        <v>250</v>
      </c>
      <c r="F2062" s="67" t="str" cm="1">
        <f t="array" ref="F2062">IFERROR(
    INDEX(
        '[55]Apoio_Código SVs'!$C$2:$C$102,
        MATCH(
            TRUE,
            ISNUMBER(FIND('[55]Apoio_Código SVs'!$B$2:$B$102,D2062)),
            0
        )
    ),
"")</f>
        <v>E</v>
      </c>
      <c r="G2062" s="67" t="str" cm="1">
        <f t="array" ref="G2062">IFERROR(
    INDEX(
        '[55]Apoio_Código SVs'!$D$2:$D$102,
        MATCH(
            TRUE,
            ISNUMBER(FIND('[55]Apoio_Código SVs'!$B$2:$B$102,D2062)),
            0
        )
    ),
"")</f>
        <v>CT</v>
      </c>
      <c r="H2062" s="67" t="str" cm="1">
        <f t="array" ref="H2062">IFERROR(
    INDEX(
        '[55]Apoio_Código SVs'!$G$2:$G$102,
        MATCH(
            TRUE,
            ISNUMBER(FIND('[55]Apoio_Código SVs'!$F$2:$F$102,D2062)),
            0
        )
    ),
"")</f>
        <v>I</v>
      </c>
      <c r="I2062" s="67" t="str">
        <f t="shared" si="91"/>
        <v>E.CT.I.250</v>
      </c>
      <c r="J2062" s="67" t="str">
        <f>_xlfn.XLOOKUP(I2062,[55]Aux!AJ:AJ,[55]Aux!AI:AI,I2062)</f>
        <v>E.CT.I.102</v>
      </c>
      <c r="K2062" s="67" t="str">
        <f>_xlfn.XLOOKUP(J2062,[55]Aux!AI:AI,[55]Aux!AE:AE,_xlfn.XLOOKUP(I2062,[55]Aux!AI:AI,[55]Aux!AE:AE,""))</f>
        <v>COLETOR TRONCO DN 250</v>
      </c>
      <c r="L2062" s="191"/>
    </row>
    <row r="2063" spans="1:12" hidden="1" x14ac:dyDescent="0.3">
      <c r="A2063" s="191"/>
      <c r="B2063" s="191"/>
      <c r="C2063" s="67">
        <v>6602492</v>
      </c>
      <c r="D2063" s="67" t="s">
        <v>3875</v>
      </c>
      <c r="E2063" s="70">
        <f t="shared" si="92"/>
        <v>300</v>
      </c>
      <c r="F2063" s="67" t="str" cm="1">
        <f t="array" ref="F2063">IFERROR(
    INDEX(
        '[55]Apoio_Código SVs'!$C$2:$C$102,
        MATCH(
            TRUE,
            ISNUMBER(FIND('[55]Apoio_Código SVs'!$B$2:$B$102,D2063)),
            0
        )
    ),
"")</f>
        <v>E</v>
      </c>
      <c r="G2063" s="67" t="str" cm="1">
        <f t="array" ref="G2063">IFERROR(
    INDEX(
        '[55]Apoio_Código SVs'!$D$2:$D$102,
        MATCH(
            TRUE,
            ISNUMBER(FIND('[55]Apoio_Código SVs'!$B$2:$B$102,D2063)),
            0
        )
    ),
"")</f>
        <v>CT</v>
      </c>
      <c r="H2063" s="67" t="str" cm="1">
        <f t="array" ref="H2063">IFERROR(
    INDEX(
        '[55]Apoio_Código SVs'!$G$2:$G$102,
        MATCH(
            TRUE,
            ISNUMBER(FIND('[55]Apoio_Código SVs'!$F$2:$F$102,D2063)),
            0
        )
    ),
"")</f>
        <v>I</v>
      </c>
      <c r="I2063" s="67" t="str">
        <f t="shared" si="91"/>
        <v>E.CT.I.300</v>
      </c>
      <c r="J2063" s="67" t="str">
        <f>_xlfn.XLOOKUP(I2063,[55]Aux!AJ:AJ,[55]Aux!AI:AI,I2063)</f>
        <v>E.CT.I.103</v>
      </c>
      <c r="K2063" s="67" t="str">
        <f>_xlfn.XLOOKUP(J2063,[55]Aux!AI:AI,[55]Aux!AE:AE,_xlfn.XLOOKUP(I2063,[55]Aux!AI:AI,[55]Aux!AE:AE,""))</f>
        <v>COLETOR TRONCO DN 300</v>
      </c>
      <c r="L2063" s="191"/>
    </row>
    <row r="2064" spans="1:12" hidden="1" x14ac:dyDescent="0.3">
      <c r="A2064" s="191"/>
      <c r="B2064" s="191"/>
      <c r="C2064" s="67">
        <v>6602493</v>
      </c>
      <c r="D2064" s="67" t="s">
        <v>3876</v>
      </c>
      <c r="E2064" s="70">
        <f t="shared" si="92"/>
        <v>250</v>
      </c>
      <c r="F2064" s="67" t="str" cm="1">
        <f t="array" ref="F2064">IFERROR(
    INDEX(
        '[55]Apoio_Código SVs'!$C$2:$C$102,
        MATCH(
            TRUE,
            ISNUMBER(FIND('[55]Apoio_Código SVs'!$B$2:$B$102,D2064)),
            0
        )
    ),
"")</f>
        <v>E</v>
      </c>
      <c r="G2064" s="67" t="str" cm="1">
        <f t="array" ref="G2064">IFERROR(
    INDEX(
        '[55]Apoio_Código SVs'!$D$2:$D$102,
        MATCH(
            TRUE,
            ISNUMBER(FIND('[55]Apoio_Código SVs'!$B$2:$B$102,D2064)),
            0
        )
    ),
"")</f>
        <v>CT</v>
      </c>
      <c r="H2064" s="67" t="str" cm="1">
        <f t="array" ref="H2064">IFERROR(
    INDEX(
        '[55]Apoio_Código SVs'!$G$2:$G$102,
        MATCH(
            TRUE,
            ISNUMBER(FIND('[55]Apoio_Código SVs'!$F$2:$F$102,D2064)),
            0
        )
    ),
"")</f>
        <v>I</v>
      </c>
      <c r="I2064" s="67" t="str">
        <f t="shared" si="91"/>
        <v>E.CT.I.250</v>
      </c>
      <c r="J2064" s="67" t="str">
        <f>_xlfn.XLOOKUP(I2064,[55]Aux!AJ:AJ,[55]Aux!AI:AI,I2064)</f>
        <v>E.CT.I.102</v>
      </c>
      <c r="K2064" s="67" t="str">
        <f>_xlfn.XLOOKUP(J2064,[55]Aux!AI:AI,[55]Aux!AE:AE,_xlfn.XLOOKUP(I2064,[55]Aux!AI:AI,[55]Aux!AE:AE,""))</f>
        <v>COLETOR TRONCO DN 250</v>
      </c>
      <c r="L2064" s="191"/>
    </row>
    <row r="2065" spans="1:12" hidden="1" x14ac:dyDescent="0.3">
      <c r="A2065" s="191"/>
      <c r="B2065" s="191"/>
      <c r="C2065" s="67">
        <v>6602494</v>
      </c>
      <c r="D2065" s="67" t="s">
        <v>3877</v>
      </c>
      <c r="E2065" s="70">
        <f t="shared" si="92"/>
        <v>300</v>
      </c>
      <c r="F2065" s="67" t="str" cm="1">
        <f t="array" ref="F2065">IFERROR(
    INDEX(
        '[55]Apoio_Código SVs'!$C$2:$C$102,
        MATCH(
            TRUE,
            ISNUMBER(FIND('[55]Apoio_Código SVs'!$B$2:$B$102,D2065)),
            0
        )
    ),
"")</f>
        <v>E</v>
      </c>
      <c r="G2065" s="67" t="str" cm="1">
        <f t="array" ref="G2065">IFERROR(
    INDEX(
        '[55]Apoio_Código SVs'!$D$2:$D$102,
        MATCH(
            TRUE,
            ISNUMBER(FIND('[55]Apoio_Código SVs'!$B$2:$B$102,D2065)),
            0
        )
    ),
"")</f>
        <v>CT</v>
      </c>
      <c r="H2065" s="67" t="str" cm="1">
        <f t="array" ref="H2065">IFERROR(
    INDEX(
        '[55]Apoio_Código SVs'!$G$2:$G$102,
        MATCH(
            TRUE,
            ISNUMBER(FIND('[55]Apoio_Código SVs'!$F$2:$F$102,D2065)),
            0
        )
    ),
"")</f>
        <v>I</v>
      </c>
      <c r="I2065" s="67" t="str">
        <f t="shared" si="91"/>
        <v>E.CT.I.300</v>
      </c>
      <c r="J2065" s="67" t="str">
        <f>_xlfn.XLOOKUP(I2065,[55]Aux!AJ:AJ,[55]Aux!AI:AI,I2065)</f>
        <v>E.CT.I.103</v>
      </c>
      <c r="K2065" s="67" t="str">
        <f>_xlfn.XLOOKUP(J2065,[55]Aux!AI:AI,[55]Aux!AE:AE,_xlfn.XLOOKUP(I2065,[55]Aux!AI:AI,[55]Aux!AE:AE,""))</f>
        <v>COLETOR TRONCO DN 300</v>
      </c>
      <c r="L2065" s="191"/>
    </row>
    <row r="2066" spans="1:12" hidden="1" x14ac:dyDescent="0.3">
      <c r="A2066" s="191"/>
      <c r="B2066" s="191"/>
      <c r="C2066" s="67">
        <v>6602495</v>
      </c>
      <c r="D2066" s="67" t="s">
        <v>3878</v>
      </c>
      <c r="E2066" s="70">
        <f t="shared" si="92"/>
        <v>300</v>
      </c>
      <c r="F2066" s="67" t="str" cm="1">
        <f t="array" ref="F2066">IFERROR(
    INDEX(
        '[55]Apoio_Código SVs'!$C$2:$C$102,
        MATCH(
            TRUE,
            ISNUMBER(FIND('[55]Apoio_Código SVs'!$B$2:$B$102,D2066)),
            0
        )
    ),
"")</f>
        <v>E</v>
      </c>
      <c r="G2066" s="67" t="str" cm="1">
        <f t="array" ref="G2066">IFERROR(
    INDEX(
        '[55]Apoio_Código SVs'!$D$2:$D$102,
        MATCH(
            TRUE,
            ISNUMBER(FIND('[55]Apoio_Código SVs'!$B$2:$B$102,D2066)),
            0
        )
    ),
"")</f>
        <v>CT</v>
      </c>
      <c r="H2066" s="67" t="str" cm="1">
        <f t="array" ref="H2066">IFERROR(
    INDEX(
        '[55]Apoio_Código SVs'!$G$2:$G$102,
        MATCH(
            TRUE,
            ISNUMBER(FIND('[55]Apoio_Código SVs'!$F$2:$F$102,D2066)),
            0
        )
    ),
"")</f>
        <v>I</v>
      </c>
      <c r="I2066" s="67" t="str">
        <f t="shared" si="91"/>
        <v>E.CT.I.300</v>
      </c>
      <c r="J2066" s="67" t="str">
        <f>_xlfn.XLOOKUP(I2066,[55]Aux!AJ:AJ,[55]Aux!AI:AI,I2066)</f>
        <v>E.CT.I.103</v>
      </c>
      <c r="K2066" s="67" t="str">
        <f>_xlfn.XLOOKUP(J2066,[55]Aux!AI:AI,[55]Aux!AE:AE,_xlfn.XLOOKUP(I2066,[55]Aux!AI:AI,[55]Aux!AE:AE,""))</f>
        <v>COLETOR TRONCO DN 300</v>
      </c>
      <c r="L2066" s="191"/>
    </row>
    <row r="2067" spans="1:12" hidden="1" x14ac:dyDescent="0.3">
      <c r="A2067" s="191"/>
      <c r="B2067" s="191"/>
      <c r="C2067" s="67">
        <v>6602496</v>
      </c>
      <c r="D2067" s="67" t="s">
        <v>3879</v>
      </c>
      <c r="E2067" s="70">
        <f t="shared" si="92"/>
        <v>300</v>
      </c>
      <c r="F2067" s="67" t="str" cm="1">
        <f t="array" ref="F2067">IFERROR(
    INDEX(
        '[55]Apoio_Código SVs'!$C$2:$C$102,
        MATCH(
            TRUE,
            ISNUMBER(FIND('[55]Apoio_Código SVs'!$B$2:$B$102,D2067)),
            0
        )
    ),
"")</f>
        <v>E</v>
      </c>
      <c r="G2067" s="67" t="str" cm="1">
        <f t="array" ref="G2067">IFERROR(
    INDEX(
        '[55]Apoio_Código SVs'!$D$2:$D$102,
        MATCH(
            TRUE,
            ISNUMBER(FIND('[55]Apoio_Código SVs'!$B$2:$B$102,D2067)),
            0
        )
    ),
"")</f>
        <v>CT</v>
      </c>
      <c r="H2067" s="67" t="str" cm="1">
        <f t="array" ref="H2067">IFERROR(
    INDEX(
        '[55]Apoio_Código SVs'!$G$2:$G$102,
        MATCH(
            TRUE,
            ISNUMBER(FIND('[55]Apoio_Código SVs'!$F$2:$F$102,D2067)),
            0
        )
    ),
"")</f>
        <v>I</v>
      </c>
      <c r="I2067" s="67" t="str">
        <f t="shared" si="91"/>
        <v>E.CT.I.300</v>
      </c>
      <c r="J2067" s="67" t="str">
        <f>_xlfn.XLOOKUP(I2067,[55]Aux!AJ:AJ,[55]Aux!AI:AI,I2067)</f>
        <v>E.CT.I.103</v>
      </c>
      <c r="K2067" s="67" t="str">
        <f>_xlfn.XLOOKUP(J2067,[55]Aux!AI:AI,[55]Aux!AE:AE,_xlfn.XLOOKUP(I2067,[55]Aux!AI:AI,[55]Aux!AE:AE,""))</f>
        <v>COLETOR TRONCO DN 300</v>
      </c>
      <c r="L2067" s="191"/>
    </row>
    <row r="2068" spans="1:12" hidden="1" x14ac:dyDescent="0.3">
      <c r="A2068" s="191"/>
      <c r="B2068" s="191"/>
      <c r="C2068" s="67">
        <v>6602497</v>
      </c>
      <c r="D2068" s="67" t="s">
        <v>3880</v>
      </c>
      <c r="E2068" s="70">
        <f t="shared" si="92"/>
        <v>350</v>
      </c>
      <c r="F2068" s="67" t="str" cm="1">
        <f t="array" ref="F2068">IFERROR(
    INDEX(
        '[55]Apoio_Código SVs'!$C$2:$C$102,
        MATCH(
            TRUE,
            ISNUMBER(FIND('[55]Apoio_Código SVs'!$B$2:$B$102,D2068)),
            0
        )
    ),
"")</f>
        <v>E</v>
      </c>
      <c r="G2068" s="67" t="str" cm="1">
        <f t="array" ref="G2068">IFERROR(
    INDEX(
        '[55]Apoio_Código SVs'!$D$2:$D$102,
        MATCH(
            TRUE,
            ISNUMBER(FIND('[55]Apoio_Código SVs'!$B$2:$B$102,D2068)),
            0
        )
    ),
"")</f>
        <v>CT</v>
      </c>
      <c r="H2068" s="67" t="str" cm="1">
        <f t="array" ref="H2068">IFERROR(
    INDEX(
        '[55]Apoio_Código SVs'!$G$2:$G$102,
        MATCH(
            TRUE,
            ISNUMBER(FIND('[55]Apoio_Código SVs'!$F$2:$F$102,D2068)),
            0
        )
    ),
"")</f>
        <v>I</v>
      </c>
      <c r="I2068" s="67" t="str">
        <f t="shared" si="91"/>
        <v>E.CT.I.350</v>
      </c>
      <c r="J2068" s="67" t="str">
        <f>_xlfn.XLOOKUP(I2068,[55]Aux!AJ:AJ,[55]Aux!AI:AI,I2068)</f>
        <v>E.CT.I.104</v>
      </c>
      <c r="K2068" s="67" t="str">
        <f>_xlfn.XLOOKUP(J2068,[55]Aux!AI:AI,[55]Aux!AE:AE,_xlfn.XLOOKUP(I2068,[55]Aux!AI:AI,[55]Aux!AE:AE,""))</f>
        <v>COLETOR TRONCO DN 350</v>
      </c>
      <c r="L2068" s="191"/>
    </row>
    <row r="2069" spans="1:12" hidden="1" x14ac:dyDescent="0.3">
      <c r="A2069" s="191"/>
      <c r="B2069" s="191"/>
      <c r="C2069" s="67">
        <v>6602498</v>
      </c>
      <c r="D2069" s="67" t="s">
        <v>3881</v>
      </c>
      <c r="E2069" s="70">
        <f t="shared" si="92"/>
        <v>350</v>
      </c>
      <c r="F2069" s="67" t="str" cm="1">
        <f t="array" ref="F2069">IFERROR(
    INDEX(
        '[55]Apoio_Código SVs'!$C$2:$C$102,
        MATCH(
            TRUE,
            ISNUMBER(FIND('[55]Apoio_Código SVs'!$B$2:$B$102,D2069)),
            0
        )
    ),
"")</f>
        <v>E</v>
      </c>
      <c r="G2069" s="67" t="str" cm="1">
        <f t="array" ref="G2069">IFERROR(
    INDEX(
        '[55]Apoio_Código SVs'!$D$2:$D$102,
        MATCH(
            TRUE,
            ISNUMBER(FIND('[55]Apoio_Código SVs'!$B$2:$B$102,D2069)),
            0
        )
    ),
"")</f>
        <v>CT</v>
      </c>
      <c r="H2069" s="67" t="str" cm="1">
        <f t="array" ref="H2069">IFERROR(
    INDEX(
        '[55]Apoio_Código SVs'!$G$2:$G$102,
        MATCH(
            TRUE,
            ISNUMBER(FIND('[55]Apoio_Código SVs'!$F$2:$F$102,D2069)),
            0
        )
    ),
"")</f>
        <v>I</v>
      </c>
      <c r="I2069" s="67" t="str">
        <f t="shared" si="91"/>
        <v>E.CT.I.350</v>
      </c>
      <c r="J2069" s="67" t="str">
        <f>_xlfn.XLOOKUP(I2069,[55]Aux!AJ:AJ,[55]Aux!AI:AI,I2069)</f>
        <v>E.CT.I.104</v>
      </c>
      <c r="K2069" s="67" t="str">
        <f>_xlfn.XLOOKUP(J2069,[55]Aux!AI:AI,[55]Aux!AE:AE,_xlfn.XLOOKUP(I2069,[55]Aux!AI:AI,[55]Aux!AE:AE,""))</f>
        <v>COLETOR TRONCO DN 350</v>
      </c>
      <c r="L2069" s="191"/>
    </row>
    <row r="2070" spans="1:12" hidden="1" x14ac:dyDescent="0.3">
      <c r="A2070" s="191"/>
      <c r="B2070" s="191"/>
      <c r="C2070" s="67">
        <v>6602499</v>
      </c>
      <c r="D2070" s="67" t="s">
        <v>3882</v>
      </c>
      <c r="E2070" s="70">
        <f t="shared" si="92"/>
        <v>350</v>
      </c>
      <c r="F2070" s="67" t="str" cm="1">
        <f t="array" ref="F2070">IFERROR(
    INDEX(
        '[55]Apoio_Código SVs'!$C$2:$C$102,
        MATCH(
            TRUE,
            ISNUMBER(FIND('[55]Apoio_Código SVs'!$B$2:$B$102,D2070)),
            0
        )
    ),
"")</f>
        <v>E</v>
      </c>
      <c r="G2070" s="67" t="str" cm="1">
        <f t="array" ref="G2070">IFERROR(
    INDEX(
        '[55]Apoio_Código SVs'!$D$2:$D$102,
        MATCH(
            TRUE,
            ISNUMBER(FIND('[55]Apoio_Código SVs'!$B$2:$B$102,D2070)),
            0
        )
    ),
"")</f>
        <v>CT</v>
      </c>
      <c r="H2070" s="67" t="str" cm="1">
        <f t="array" ref="H2070">IFERROR(
    INDEX(
        '[55]Apoio_Código SVs'!$G$2:$G$102,
        MATCH(
            TRUE,
            ISNUMBER(FIND('[55]Apoio_Código SVs'!$F$2:$F$102,D2070)),
            0
        )
    ),
"")</f>
        <v>I</v>
      </c>
      <c r="I2070" s="67" t="str">
        <f t="shared" si="91"/>
        <v>E.CT.I.350</v>
      </c>
      <c r="J2070" s="67" t="str">
        <f>_xlfn.XLOOKUP(I2070,[55]Aux!AJ:AJ,[55]Aux!AI:AI,I2070)</f>
        <v>E.CT.I.104</v>
      </c>
      <c r="K2070" s="67" t="str">
        <f>_xlfn.XLOOKUP(J2070,[55]Aux!AI:AI,[55]Aux!AE:AE,_xlfn.XLOOKUP(I2070,[55]Aux!AI:AI,[55]Aux!AE:AE,""))</f>
        <v>COLETOR TRONCO DN 350</v>
      </c>
      <c r="L2070" s="191"/>
    </row>
    <row r="2071" spans="1:12" hidden="1" x14ac:dyDescent="0.3">
      <c r="A2071" s="191"/>
      <c r="B2071" s="191"/>
      <c r="C2071" s="67">
        <v>6602500</v>
      </c>
      <c r="D2071" s="67" t="s">
        <v>3883</v>
      </c>
      <c r="E2071" s="70">
        <f t="shared" si="92"/>
        <v>250</v>
      </c>
      <c r="F2071" s="67" t="str" cm="1">
        <f t="array" ref="F2071">IFERROR(
    INDEX(
        '[55]Apoio_Código SVs'!$C$2:$C$102,
        MATCH(
            TRUE,
            ISNUMBER(FIND('[55]Apoio_Código SVs'!$B$2:$B$102,D2071)),
            0
        )
    ),
"")</f>
        <v>E</v>
      </c>
      <c r="G2071" s="67" t="str" cm="1">
        <f t="array" ref="G2071">IFERROR(
    INDEX(
        '[55]Apoio_Código SVs'!$D$2:$D$102,
        MATCH(
            TRUE,
            ISNUMBER(FIND('[55]Apoio_Código SVs'!$B$2:$B$102,D2071)),
            0
        )
    ),
"")</f>
        <v>CT</v>
      </c>
      <c r="H2071" s="67" t="str" cm="1">
        <f t="array" ref="H2071">IFERROR(
    INDEX(
        '[55]Apoio_Código SVs'!$G$2:$G$102,
        MATCH(
            TRUE,
            ISNUMBER(FIND('[55]Apoio_Código SVs'!$F$2:$F$102,D2071)),
            0
        )
    ),
"")</f>
        <v>I</v>
      </c>
      <c r="I2071" s="67" t="str">
        <f t="shared" si="91"/>
        <v>E.CT.I.250</v>
      </c>
      <c r="J2071" s="67" t="str">
        <f>_xlfn.XLOOKUP(I2071,[55]Aux!AJ:AJ,[55]Aux!AI:AI,I2071)</f>
        <v>E.CT.I.102</v>
      </c>
      <c r="K2071" s="67" t="str">
        <f>_xlfn.XLOOKUP(J2071,[55]Aux!AI:AI,[55]Aux!AE:AE,_xlfn.XLOOKUP(I2071,[55]Aux!AI:AI,[55]Aux!AE:AE,""))</f>
        <v>COLETOR TRONCO DN 250</v>
      </c>
      <c r="L2071" s="191"/>
    </row>
    <row r="2072" spans="1:12" hidden="1" x14ac:dyDescent="0.3">
      <c r="A2072" s="191"/>
      <c r="B2072" s="191"/>
      <c r="C2072" s="67">
        <v>6602501</v>
      </c>
      <c r="D2072" s="67" t="s">
        <v>3884</v>
      </c>
      <c r="E2072" s="70">
        <f t="shared" si="92"/>
        <v>300</v>
      </c>
      <c r="F2072" s="67" t="str" cm="1">
        <f t="array" ref="F2072">IFERROR(
    INDEX(
        '[55]Apoio_Código SVs'!$C$2:$C$102,
        MATCH(
            TRUE,
            ISNUMBER(FIND('[55]Apoio_Código SVs'!$B$2:$B$102,D2072)),
            0
        )
    ),
"")</f>
        <v>E</v>
      </c>
      <c r="G2072" s="67" t="str" cm="1">
        <f t="array" ref="G2072">IFERROR(
    INDEX(
        '[55]Apoio_Código SVs'!$D$2:$D$102,
        MATCH(
            TRUE,
            ISNUMBER(FIND('[55]Apoio_Código SVs'!$B$2:$B$102,D2072)),
            0
        )
    ),
"")</f>
        <v>CT</v>
      </c>
      <c r="H2072" s="67" t="str" cm="1">
        <f t="array" ref="H2072">IFERROR(
    INDEX(
        '[55]Apoio_Código SVs'!$G$2:$G$102,
        MATCH(
            TRUE,
            ISNUMBER(FIND('[55]Apoio_Código SVs'!$F$2:$F$102,D2072)),
            0
        )
    ),
"")</f>
        <v>I</v>
      </c>
      <c r="I2072" s="67" t="str">
        <f t="shared" si="91"/>
        <v>E.CT.I.300</v>
      </c>
      <c r="J2072" s="67" t="str">
        <f>_xlfn.XLOOKUP(I2072,[55]Aux!AJ:AJ,[55]Aux!AI:AI,I2072)</f>
        <v>E.CT.I.103</v>
      </c>
      <c r="K2072" s="67" t="str">
        <f>_xlfn.XLOOKUP(J2072,[55]Aux!AI:AI,[55]Aux!AE:AE,_xlfn.XLOOKUP(I2072,[55]Aux!AI:AI,[55]Aux!AE:AE,""))</f>
        <v>COLETOR TRONCO DN 300</v>
      </c>
      <c r="L2072" s="191"/>
    </row>
    <row r="2073" spans="1:12" hidden="1" x14ac:dyDescent="0.3">
      <c r="A2073" s="191"/>
      <c r="B2073" s="191"/>
      <c r="C2073" s="67">
        <v>6602502</v>
      </c>
      <c r="D2073" s="67" t="s">
        <v>3885</v>
      </c>
      <c r="E2073" s="70">
        <f t="shared" si="92"/>
        <v>300</v>
      </c>
      <c r="F2073" s="67" t="str" cm="1">
        <f t="array" ref="F2073">IFERROR(
    INDEX(
        '[55]Apoio_Código SVs'!$C$2:$C$102,
        MATCH(
            TRUE,
            ISNUMBER(FIND('[55]Apoio_Código SVs'!$B$2:$B$102,D2073)),
            0
        )
    ),
"")</f>
        <v>E</v>
      </c>
      <c r="G2073" s="67" t="str" cm="1">
        <f t="array" ref="G2073">IFERROR(
    INDEX(
        '[55]Apoio_Código SVs'!$D$2:$D$102,
        MATCH(
            TRUE,
            ISNUMBER(FIND('[55]Apoio_Código SVs'!$B$2:$B$102,D2073)),
            0
        )
    ),
"")</f>
        <v>CT</v>
      </c>
      <c r="H2073" s="67" t="str" cm="1">
        <f t="array" ref="H2073">IFERROR(
    INDEX(
        '[55]Apoio_Código SVs'!$G$2:$G$102,
        MATCH(
            TRUE,
            ISNUMBER(FIND('[55]Apoio_Código SVs'!$F$2:$F$102,D2073)),
            0
        )
    ),
"")</f>
        <v>I</v>
      </c>
      <c r="I2073" s="67" t="str">
        <f t="shared" si="91"/>
        <v>E.CT.I.300</v>
      </c>
      <c r="J2073" s="67" t="str">
        <f>_xlfn.XLOOKUP(I2073,[55]Aux!AJ:AJ,[55]Aux!AI:AI,I2073)</f>
        <v>E.CT.I.103</v>
      </c>
      <c r="K2073" s="67" t="str">
        <f>_xlfn.XLOOKUP(J2073,[55]Aux!AI:AI,[55]Aux!AE:AE,_xlfn.XLOOKUP(I2073,[55]Aux!AI:AI,[55]Aux!AE:AE,""))</f>
        <v>COLETOR TRONCO DN 300</v>
      </c>
      <c r="L2073" s="191"/>
    </row>
    <row r="2074" spans="1:12" hidden="1" x14ac:dyDescent="0.3">
      <c r="A2074" s="191"/>
      <c r="B2074" s="191"/>
      <c r="C2074" s="67">
        <v>6602503</v>
      </c>
      <c r="D2074" s="67" t="s">
        <v>3886</v>
      </c>
      <c r="E2074" s="70">
        <f t="shared" si="92"/>
        <v>400</v>
      </c>
      <c r="F2074" s="67" t="str" cm="1">
        <f t="array" ref="F2074">IFERROR(
    INDEX(
        '[55]Apoio_Código SVs'!$C$2:$C$102,
        MATCH(
            TRUE,
            ISNUMBER(FIND('[55]Apoio_Código SVs'!$B$2:$B$102,D2074)),
            0
        )
    ),
"")</f>
        <v>E</v>
      </c>
      <c r="G2074" s="67" t="str" cm="1">
        <f t="array" ref="G2074">IFERROR(
    INDEX(
        '[55]Apoio_Código SVs'!$D$2:$D$102,
        MATCH(
            TRUE,
            ISNUMBER(FIND('[55]Apoio_Código SVs'!$B$2:$B$102,D2074)),
            0
        )
    ),
"")</f>
        <v>CT</v>
      </c>
      <c r="H2074" s="67" t="str" cm="1">
        <f t="array" ref="H2074">IFERROR(
    INDEX(
        '[55]Apoio_Código SVs'!$G$2:$G$102,
        MATCH(
            TRUE,
            ISNUMBER(FIND('[55]Apoio_Código SVs'!$F$2:$F$102,D2074)),
            0
        )
    ),
"")</f>
        <v>I</v>
      </c>
      <c r="I2074" s="67" t="str">
        <f t="shared" si="91"/>
        <v>E.CT.I.400</v>
      </c>
      <c r="J2074" s="67" t="str">
        <f>_xlfn.XLOOKUP(I2074,[55]Aux!AJ:AJ,[55]Aux!AI:AI,I2074)</f>
        <v>E.CT.I.105</v>
      </c>
      <c r="K2074" s="67" t="str">
        <f>_xlfn.XLOOKUP(J2074,[55]Aux!AI:AI,[55]Aux!AE:AE,_xlfn.XLOOKUP(I2074,[55]Aux!AI:AI,[55]Aux!AE:AE,""))</f>
        <v>COLETOR TRONCO DN 400</v>
      </c>
      <c r="L2074" s="191"/>
    </row>
    <row r="2075" spans="1:12" hidden="1" x14ac:dyDescent="0.3">
      <c r="A2075" s="191"/>
      <c r="B2075" s="191"/>
      <c r="C2075" s="67">
        <v>6602504</v>
      </c>
      <c r="D2075" s="67" t="s">
        <v>3887</v>
      </c>
      <c r="E2075" s="70">
        <f t="shared" si="92"/>
        <v>350</v>
      </c>
      <c r="F2075" s="67" t="str" cm="1">
        <f t="array" ref="F2075">IFERROR(
    INDEX(
        '[55]Apoio_Código SVs'!$C$2:$C$102,
        MATCH(
            TRUE,
            ISNUMBER(FIND('[55]Apoio_Código SVs'!$B$2:$B$102,D2075)),
            0
        )
    ),
"")</f>
        <v>E</v>
      </c>
      <c r="G2075" s="67" t="str" cm="1">
        <f t="array" ref="G2075">IFERROR(
    INDEX(
        '[55]Apoio_Código SVs'!$D$2:$D$102,
        MATCH(
            TRUE,
            ISNUMBER(FIND('[55]Apoio_Código SVs'!$B$2:$B$102,D2075)),
            0
        )
    ),
"")</f>
        <v>CT</v>
      </c>
      <c r="H2075" s="67" t="str" cm="1">
        <f t="array" ref="H2075">IFERROR(
    INDEX(
        '[55]Apoio_Código SVs'!$G$2:$G$102,
        MATCH(
            TRUE,
            ISNUMBER(FIND('[55]Apoio_Código SVs'!$F$2:$F$102,D2075)),
            0
        )
    ),
"")</f>
        <v>I</v>
      </c>
      <c r="I2075" s="67" t="str">
        <f t="shared" si="91"/>
        <v>E.CT.I.350</v>
      </c>
      <c r="J2075" s="67" t="str">
        <f>_xlfn.XLOOKUP(I2075,[55]Aux!AJ:AJ,[55]Aux!AI:AI,I2075)</f>
        <v>E.CT.I.104</v>
      </c>
      <c r="K2075" s="67" t="str">
        <f>_xlfn.XLOOKUP(J2075,[55]Aux!AI:AI,[55]Aux!AE:AE,_xlfn.XLOOKUP(I2075,[55]Aux!AI:AI,[55]Aux!AE:AE,""))</f>
        <v>COLETOR TRONCO DN 350</v>
      </c>
      <c r="L2075" s="191"/>
    </row>
    <row r="2076" spans="1:12" hidden="1" x14ac:dyDescent="0.3">
      <c r="A2076" s="191"/>
      <c r="B2076" s="191"/>
      <c r="C2076" s="67">
        <v>6602505</v>
      </c>
      <c r="D2076" s="67" t="s">
        <v>3888</v>
      </c>
      <c r="E2076" s="70">
        <f t="shared" si="92"/>
        <v>350</v>
      </c>
      <c r="F2076" s="67" t="str" cm="1">
        <f t="array" ref="F2076">IFERROR(
    INDEX(
        '[55]Apoio_Código SVs'!$C$2:$C$102,
        MATCH(
            TRUE,
            ISNUMBER(FIND('[55]Apoio_Código SVs'!$B$2:$B$102,D2076)),
            0
        )
    ),
"")</f>
        <v>E</v>
      </c>
      <c r="G2076" s="67" t="str" cm="1">
        <f t="array" ref="G2076">IFERROR(
    INDEX(
        '[55]Apoio_Código SVs'!$D$2:$D$102,
        MATCH(
            TRUE,
            ISNUMBER(FIND('[55]Apoio_Código SVs'!$B$2:$B$102,D2076)),
            0
        )
    ),
"")</f>
        <v>CT</v>
      </c>
      <c r="H2076" s="67" t="str" cm="1">
        <f t="array" ref="H2076">IFERROR(
    INDEX(
        '[55]Apoio_Código SVs'!$G$2:$G$102,
        MATCH(
            TRUE,
            ISNUMBER(FIND('[55]Apoio_Código SVs'!$F$2:$F$102,D2076)),
            0
        )
    ),
"")</f>
        <v>I</v>
      </c>
      <c r="I2076" s="67" t="str">
        <f t="shared" si="91"/>
        <v>E.CT.I.350</v>
      </c>
      <c r="J2076" s="67" t="str">
        <f>_xlfn.XLOOKUP(I2076,[55]Aux!AJ:AJ,[55]Aux!AI:AI,I2076)</f>
        <v>E.CT.I.104</v>
      </c>
      <c r="K2076" s="67" t="str">
        <f>_xlfn.XLOOKUP(J2076,[55]Aux!AI:AI,[55]Aux!AE:AE,_xlfn.XLOOKUP(I2076,[55]Aux!AI:AI,[55]Aux!AE:AE,""))</f>
        <v>COLETOR TRONCO DN 350</v>
      </c>
      <c r="L2076" s="191"/>
    </row>
    <row r="2077" spans="1:12" hidden="1" x14ac:dyDescent="0.3">
      <c r="A2077" s="191"/>
      <c r="B2077" s="191"/>
      <c r="C2077" s="67">
        <v>6602506</v>
      </c>
      <c r="D2077" s="67" t="s">
        <v>3889</v>
      </c>
      <c r="E2077" s="70">
        <f t="shared" si="92"/>
        <v>350</v>
      </c>
      <c r="F2077" s="67" t="str" cm="1">
        <f t="array" ref="F2077">IFERROR(
    INDEX(
        '[55]Apoio_Código SVs'!$C$2:$C$102,
        MATCH(
            TRUE,
            ISNUMBER(FIND('[55]Apoio_Código SVs'!$B$2:$B$102,D2077)),
            0
        )
    ),
"")</f>
        <v>E</v>
      </c>
      <c r="G2077" s="67" t="str" cm="1">
        <f t="array" ref="G2077">IFERROR(
    INDEX(
        '[55]Apoio_Código SVs'!$D$2:$D$102,
        MATCH(
            TRUE,
            ISNUMBER(FIND('[55]Apoio_Código SVs'!$B$2:$B$102,D2077)),
            0
        )
    ),
"")</f>
        <v>CT</v>
      </c>
      <c r="H2077" s="67" t="str" cm="1">
        <f t="array" ref="H2077">IFERROR(
    INDEX(
        '[55]Apoio_Código SVs'!$G$2:$G$102,
        MATCH(
            TRUE,
            ISNUMBER(FIND('[55]Apoio_Código SVs'!$F$2:$F$102,D2077)),
            0
        )
    ),
"")</f>
        <v>I</v>
      </c>
      <c r="I2077" s="67" t="str">
        <f t="shared" si="91"/>
        <v>E.CT.I.350</v>
      </c>
      <c r="J2077" s="67" t="str">
        <f>_xlfn.XLOOKUP(I2077,[55]Aux!AJ:AJ,[55]Aux!AI:AI,I2077)</f>
        <v>E.CT.I.104</v>
      </c>
      <c r="K2077" s="67" t="str">
        <f>_xlfn.XLOOKUP(J2077,[55]Aux!AI:AI,[55]Aux!AE:AE,_xlfn.XLOOKUP(I2077,[55]Aux!AI:AI,[55]Aux!AE:AE,""))</f>
        <v>COLETOR TRONCO DN 350</v>
      </c>
      <c r="L2077" s="191"/>
    </row>
    <row r="2078" spans="1:12" hidden="1" x14ac:dyDescent="0.3">
      <c r="A2078" s="191"/>
      <c r="B2078" s="191"/>
      <c r="C2078" s="67">
        <v>6602507</v>
      </c>
      <c r="D2078" s="67" t="s">
        <v>3890</v>
      </c>
      <c r="E2078" s="70">
        <f t="shared" si="92"/>
        <v>400</v>
      </c>
      <c r="F2078" s="67" t="str" cm="1">
        <f t="array" ref="F2078">IFERROR(
    INDEX(
        '[55]Apoio_Código SVs'!$C$2:$C$102,
        MATCH(
            TRUE,
            ISNUMBER(FIND('[55]Apoio_Código SVs'!$B$2:$B$102,D2078)),
            0
        )
    ),
"")</f>
        <v>E</v>
      </c>
      <c r="G2078" s="67" t="str" cm="1">
        <f t="array" ref="G2078">IFERROR(
    INDEX(
        '[55]Apoio_Código SVs'!$D$2:$D$102,
        MATCH(
            TRUE,
            ISNUMBER(FIND('[55]Apoio_Código SVs'!$B$2:$B$102,D2078)),
            0
        )
    ),
"")</f>
        <v>CT</v>
      </c>
      <c r="H2078" s="67" t="str" cm="1">
        <f t="array" ref="H2078">IFERROR(
    INDEX(
        '[55]Apoio_Código SVs'!$G$2:$G$102,
        MATCH(
            TRUE,
            ISNUMBER(FIND('[55]Apoio_Código SVs'!$F$2:$F$102,D2078)),
            0
        )
    ),
"")</f>
        <v>I</v>
      </c>
      <c r="I2078" s="67" t="str">
        <f t="shared" si="91"/>
        <v>E.CT.I.400</v>
      </c>
      <c r="J2078" s="67" t="str">
        <f>_xlfn.XLOOKUP(I2078,[55]Aux!AJ:AJ,[55]Aux!AI:AI,I2078)</f>
        <v>E.CT.I.105</v>
      </c>
      <c r="K2078" s="67" t="str">
        <f>_xlfn.XLOOKUP(J2078,[55]Aux!AI:AI,[55]Aux!AE:AE,_xlfn.XLOOKUP(I2078,[55]Aux!AI:AI,[55]Aux!AE:AE,""))</f>
        <v>COLETOR TRONCO DN 400</v>
      </c>
      <c r="L2078" s="191"/>
    </row>
    <row r="2079" spans="1:12" hidden="1" x14ac:dyDescent="0.3">
      <c r="A2079" s="191"/>
      <c r="B2079" s="191"/>
      <c r="C2079" s="67">
        <v>6602508</v>
      </c>
      <c r="D2079" s="67" t="s">
        <v>3891</v>
      </c>
      <c r="E2079" s="72" t="s">
        <v>3358</v>
      </c>
      <c r="F2079" s="190" t="s">
        <v>3421</v>
      </c>
      <c r="G2079" s="190" t="s">
        <v>3361</v>
      </c>
      <c r="H2079" s="190" t="s">
        <v>3421</v>
      </c>
      <c r="I2079" s="67" t="str">
        <f t="shared" si="91"/>
        <v>X.XX.X.XXX</v>
      </c>
      <c r="J2079" s="67" t="str">
        <f>_xlfn.XLOOKUP(I2079,[55]Aux!AJ:AJ,[55]Aux!AI:AI,I2079)</f>
        <v>X.XX.X.XXX</v>
      </c>
      <c r="K2079" s="73" t="s">
        <v>3359</v>
      </c>
      <c r="L2079" s="191"/>
    </row>
    <row r="2080" spans="1:12" hidden="1" x14ac:dyDescent="0.3">
      <c r="A2080" s="191"/>
      <c r="B2080" s="191"/>
      <c r="C2080" s="67">
        <v>6602509</v>
      </c>
      <c r="D2080" s="67" t="s">
        <v>3892</v>
      </c>
      <c r="E2080" s="70">
        <f t="shared" ref="E2080:E2143" si="93">IF(H2080="M","001",
IFERROR(VALUE(IFERROR(IFERROR(IFERROR(IFERROR(MID(D2080,FIND("DN",D2080)+2,4),
MID(D2080,FIND("PVC",D2080)+3,4)),
MID(D2080,FIND("PEAD",D2080)+4,4)),
MID(D2080,FIND("PE100",D2080)+5,4)),
MID(D2080,FIND("ADS",D2080)+3,4))),""))</f>
        <v>400</v>
      </c>
      <c r="F2080" s="67" t="str" cm="1">
        <f t="array" ref="F2080">IFERROR(
    INDEX(
        '[55]Apoio_Código SVs'!$C$2:$C$102,
        MATCH(
            TRUE,
            ISNUMBER(FIND('[55]Apoio_Código SVs'!$B$2:$B$102,D2080)),
            0
        )
    ),
"")</f>
        <v>E</v>
      </c>
      <c r="G2080" s="67" t="str" cm="1">
        <f t="array" ref="G2080">IFERROR(
    INDEX(
        '[55]Apoio_Código SVs'!$D$2:$D$102,
        MATCH(
            TRUE,
            ISNUMBER(FIND('[55]Apoio_Código SVs'!$B$2:$B$102,D2080)),
            0
        )
    ),
"")</f>
        <v>CT</v>
      </c>
      <c r="H2080" s="67" t="str" cm="1">
        <f t="array" ref="H2080">IFERROR(
    INDEX(
        '[55]Apoio_Código SVs'!$G$2:$G$102,
        MATCH(
            TRUE,
            ISNUMBER(FIND('[55]Apoio_Código SVs'!$F$2:$F$102,D2080)),
            0
        )
    ),
"")</f>
        <v>I</v>
      </c>
      <c r="I2080" s="67" t="str">
        <f t="shared" si="91"/>
        <v>E.CT.I.400</v>
      </c>
      <c r="J2080" s="67" t="str">
        <f>_xlfn.XLOOKUP(I2080,[55]Aux!AJ:AJ,[55]Aux!AI:AI,I2080)</f>
        <v>E.CT.I.105</v>
      </c>
      <c r="K2080" s="67" t="str">
        <f>_xlfn.XLOOKUP(J2080,[55]Aux!AI:AI,[55]Aux!AE:AE,_xlfn.XLOOKUP(I2080,[55]Aux!AI:AI,[55]Aux!AE:AE,""))</f>
        <v>COLETOR TRONCO DN 400</v>
      </c>
      <c r="L2080" s="191"/>
    </row>
    <row r="2081" spans="1:12" hidden="1" x14ac:dyDescent="0.3">
      <c r="A2081" s="191"/>
      <c r="B2081" s="191"/>
      <c r="C2081" s="67">
        <v>6602510</v>
      </c>
      <c r="D2081" s="67" t="s">
        <v>3893</v>
      </c>
      <c r="E2081" s="70">
        <f t="shared" si="93"/>
        <v>400</v>
      </c>
      <c r="F2081" s="67" t="str" cm="1">
        <f t="array" ref="F2081">IFERROR(
    INDEX(
        '[55]Apoio_Código SVs'!$C$2:$C$102,
        MATCH(
            TRUE,
            ISNUMBER(FIND('[55]Apoio_Código SVs'!$B$2:$B$102,D2081)),
            0
        )
    ),
"")</f>
        <v>E</v>
      </c>
      <c r="G2081" s="67" t="str" cm="1">
        <f t="array" ref="G2081">IFERROR(
    INDEX(
        '[55]Apoio_Código SVs'!$D$2:$D$102,
        MATCH(
            TRUE,
            ISNUMBER(FIND('[55]Apoio_Código SVs'!$B$2:$B$102,D2081)),
            0
        )
    ),
"")</f>
        <v>CT</v>
      </c>
      <c r="H2081" s="67" t="str" cm="1">
        <f t="array" ref="H2081">IFERROR(
    INDEX(
        '[55]Apoio_Código SVs'!$G$2:$G$102,
        MATCH(
            TRUE,
            ISNUMBER(FIND('[55]Apoio_Código SVs'!$F$2:$F$102,D2081)),
            0
        )
    ),
"")</f>
        <v>I</v>
      </c>
      <c r="I2081" s="67" t="str">
        <f t="shared" si="91"/>
        <v>E.CT.I.400</v>
      </c>
      <c r="J2081" s="67" t="str">
        <f>_xlfn.XLOOKUP(I2081,[55]Aux!AJ:AJ,[55]Aux!AI:AI,I2081)</f>
        <v>E.CT.I.105</v>
      </c>
      <c r="K2081" s="67" t="str">
        <f>_xlfn.XLOOKUP(J2081,[55]Aux!AI:AI,[55]Aux!AE:AE,_xlfn.XLOOKUP(I2081,[55]Aux!AI:AI,[55]Aux!AE:AE,""))</f>
        <v>COLETOR TRONCO DN 400</v>
      </c>
      <c r="L2081" s="191"/>
    </row>
    <row r="2082" spans="1:12" hidden="1" x14ac:dyDescent="0.3">
      <c r="A2082" s="191"/>
      <c r="B2082" s="191"/>
      <c r="C2082" s="67">
        <v>6602511</v>
      </c>
      <c r="D2082" s="67" t="s">
        <v>3894</v>
      </c>
      <c r="E2082" s="70">
        <f t="shared" si="93"/>
        <v>450</v>
      </c>
      <c r="F2082" s="67" t="str" cm="1">
        <f t="array" ref="F2082">IFERROR(
    INDEX(
        '[55]Apoio_Código SVs'!$C$2:$C$102,
        MATCH(
            TRUE,
            ISNUMBER(FIND('[55]Apoio_Código SVs'!$B$2:$B$102,D2082)),
            0
        )
    ),
"")</f>
        <v>E</v>
      </c>
      <c r="G2082" s="67" t="str" cm="1">
        <f t="array" ref="G2082">IFERROR(
    INDEX(
        '[55]Apoio_Código SVs'!$D$2:$D$102,
        MATCH(
            TRUE,
            ISNUMBER(FIND('[55]Apoio_Código SVs'!$B$2:$B$102,D2082)),
            0
        )
    ),
"")</f>
        <v>CT</v>
      </c>
      <c r="H2082" s="67" t="str" cm="1">
        <f t="array" ref="H2082">IFERROR(
    INDEX(
        '[55]Apoio_Código SVs'!$G$2:$G$102,
        MATCH(
            TRUE,
            ISNUMBER(FIND('[55]Apoio_Código SVs'!$F$2:$F$102,D2082)),
            0
        )
    ),
"")</f>
        <v>I</v>
      </c>
      <c r="I2082" s="67" t="str">
        <f t="shared" si="91"/>
        <v>E.CT.I.450</v>
      </c>
      <c r="J2082" s="67" t="str">
        <f>_xlfn.XLOOKUP(I2082,[55]Aux!AJ:AJ,[55]Aux!AI:AI,I2082)</f>
        <v>E.CT.I.106</v>
      </c>
      <c r="K2082" s="67" t="str">
        <f>_xlfn.XLOOKUP(J2082,[55]Aux!AI:AI,[55]Aux!AE:AE,_xlfn.XLOOKUP(I2082,[55]Aux!AI:AI,[55]Aux!AE:AE,""))</f>
        <v>COLETOR TRONCO DN 450</v>
      </c>
      <c r="L2082" s="191"/>
    </row>
    <row r="2083" spans="1:12" hidden="1" x14ac:dyDescent="0.3">
      <c r="A2083" s="191"/>
      <c r="B2083" s="191"/>
      <c r="C2083" s="67">
        <v>6602512</v>
      </c>
      <c r="D2083" s="67" t="s">
        <v>3895</v>
      </c>
      <c r="E2083" s="70">
        <f t="shared" si="93"/>
        <v>450</v>
      </c>
      <c r="F2083" s="67" t="str" cm="1">
        <f t="array" ref="F2083">IFERROR(
    INDEX(
        '[55]Apoio_Código SVs'!$C$2:$C$102,
        MATCH(
            TRUE,
            ISNUMBER(FIND('[55]Apoio_Código SVs'!$B$2:$B$102,D2083)),
            0
        )
    ),
"")</f>
        <v>E</v>
      </c>
      <c r="G2083" s="67" t="str" cm="1">
        <f t="array" ref="G2083">IFERROR(
    INDEX(
        '[55]Apoio_Código SVs'!$D$2:$D$102,
        MATCH(
            TRUE,
            ISNUMBER(FIND('[55]Apoio_Código SVs'!$B$2:$B$102,D2083)),
            0
        )
    ),
"")</f>
        <v>CT</v>
      </c>
      <c r="H2083" s="67" t="str" cm="1">
        <f t="array" ref="H2083">IFERROR(
    INDEX(
        '[55]Apoio_Código SVs'!$G$2:$G$102,
        MATCH(
            TRUE,
            ISNUMBER(FIND('[55]Apoio_Código SVs'!$F$2:$F$102,D2083)),
            0
        )
    ),
"")</f>
        <v>I</v>
      </c>
      <c r="I2083" s="67" t="str">
        <f t="shared" si="91"/>
        <v>E.CT.I.450</v>
      </c>
      <c r="J2083" s="67" t="str">
        <f>_xlfn.XLOOKUP(I2083,[55]Aux!AJ:AJ,[55]Aux!AI:AI,I2083)</f>
        <v>E.CT.I.106</v>
      </c>
      <c r="K2083" s="67" t="str">
        <f>_xlfn.XLOOKUP(J2083,[55]Aux!AI:AI,[55]Aux!AE:AE,_xlfn.XLOOKUP(I2083,[55]Aux!AI:AI,[55]Aux!AE:AE,""))</f>
        <v>COLETOR TRONCO DN 450</v>
      </c>
      <c r="L2083" s="191"/>
    </row>
    <row r="2084" spans="1:12" hidden="1" x14ac:dyDescent="0.3">
      <c r="A2084" s="191"/>
      <c r="B2084" s="191"/>
      <c r="C2084" s="67">
        <v>6602513</v>
      </c>
      <c r="D2084" s="67" t="s">
        <v>3896</v>
      </c>
      <c r="E2084" s="70">
        <f t="shared" si="93"/>
        <v>500</v>
      </c>
      <c r="F2084" s="67" t="str" cm="1">
        <f t="array" ref="F2084">IFERROR(
    INDEX(
        '[55]Apoio_Código SVs'!$C$2:$C$102,
        MATCH(
            TRUE,
            ISNUMBER(FIND('[55]Apoio_Código SVs'!$B$2:$B$102,D2084)),
            0
        )
    ),
"")</f>
        <v>E</v>
      </c>
      <c r="G2084" s="67" t="str" cm="1">
        <f t="array" ref="G2084">IFERROR(
    INDEX(
        '[55]Apoio_Código SVs'!$D$2:$D$102,
        MATCH(
            TRUE,
            ISNUMBER(FIND('[55]Apoio_Código SVs'!$B$2:$B$102,D2084)),
            0
        )
    ),
"")</f>
        <v>CT</v>
      </c>
      <c r="H2084" s="67" t="str" cm="1">
        <f t="array" ref="H2084">IFERROR(
    INDEX(
        '[55]Apoio_Código SVs'!$G$2:$G$102,
        MATCH(
            TRUE,
            ISNUMBER(FIND('[55]Apoio_Código SVs'!$F$2:$F$102,D2084)),
            0
        )
    ),
"")</f>
        <v>I</v>
      </c>
      <c r="I2084" s="67" t="str">
        <f t="shared" ref="I2084:I2147" si="94">F2084&amp;"."&amp;G2084&amp;"."&amp;H2084&amp;"."&amp;E2084</f>
        <v>E.CT.I.500</v>
      </c>
      <c r="J2084" s="67" t="str">
        <f>_xlfn.XLOOKUP(I2084,[55]Aux!AJ:AJ,[55]Aux!AI:AI,I2084)</f>
        <v>E.CT.I.107</v>
      </c>
      <c r="K2084" s="67" t="str">
        <f>_xlfn.XLOOKUP(J2084,[55]Aux!AI:AI,[55]Aux!AE:AE,_xlfn.XLOOKUP(I2084,[55]Aux!AI:AI,[55]Aux!AE:AE,""))</f>
        <v>COLETOR TRONCO DN 500</v>
      </c>
      <c r="L2084" s="191"/>
    </row>
    <row r="2085" spans="1:12" hidden="1" x14ac:dyDescent="0.3">
      <c r="A2085" s="191"/>
      <c r="B2085" s="191"/>
      <c r="C2085" s="67">
        <v>6602514</v>
      </c>
      <c r="D2085" s="67" t="s">
        <v>3897</v>
      </c>
      <c r="E2085" s="70">
        <f t="shared" si="93"/>
        <v>600</v>
      </c>
      <c r="F2085" s="67" t="str" cm="1">
        <f t="array" ref="F2085">IFERROR(
    INDEX(
        '[55]Apoio_Código SVs'!$C$2:$C$102,
        MATCH(
            TRUE,
            ISNUMBER(FIND('[55]Apoio_Código SVs'!$B$2:$B$102,D2085)),
            0
        )
    ),
"")</f>
        <v>E</v>
      </c>
      <c r="G2085" s="67" t="str" cm="1">
        <f t="array" ref="G2085">IFERROR(
    INDEX(
        '[55]Apoio_Código SVs'!$D$2:$D$102,
        MATCH(
            TRUE,
            ISNUMBER(FIND('[55]Apoio_Código SVs'!$B$2:$B$102,D2085)),
            0
        )
    ),
"")</f>
        <v>CT</v>
      </c>
      <c r="H2085" s="67" t="str" cm="1">
        <f t="array" ref="H2085">IFERROR(
    INDEX(
        '[55]Apoio_Código SVs'!$G$2:$G$102,
        MATCH(
            TRUE,
            ISNUMBER(FIND('[55]Apoio_Código SVs'!$F$2:$F$102,D2085)),
            0
        )
    ),
"")</f>
        <v>I</v>
      </c>
      <c r="I2085" s="67" t="str">
        <f t="shared" si="94"/>
        <v>E.CT.I.600</v>
      </c>
      <c r="J2085" s="67" t="str">
        <f>_xlfn.XLOOKUP(I2085,[55]Aux!AJ:AJ,[55]Aux!AI:AI,I2085)</f>
        <v>E.CT.I.109</v>
      </c>
      <c r="K2085" s="67" t="str">
        <f>_xlfn.XLOOKUP(J2085,[55]Aux!AI:AI,[55]Aux!AE:AE,_xlfn.XLOOKUP(I2085,[55]Aux!AI:AI,[55]Aux!AE:AE,""))</f>
        <v>COLETOR TRONCO DN 600</v>
      </c>
      <c r="L2085" s="191"/>
    </row>
    <row r="2086" spans="1:12" hidden="1" x14ac:dyDescent="0.3">
      <c r="A2086" s="191"/>
      <c r="B2086" s="191"/>
      <c r="C2086" s="67">
        <v>6602515</v>
      </c>
      <c r="D2086" s="67" t="s">
        <v>3898</v>
      </c>
      <c r="E2086" s="70">
        <f t="shared" si="93"/>
        <v>600</v>
      </c>
      <c r="F2086" s="67" t="str" cm="1">
        <f t="array" ref="F2086">IFERROR(
    INDEX(
        '[55]Apoio_Código SVs'!$C$2:$C$102,
        MATCH(
            TRUE,
            ISNUMBER(FIND('[55]Apoio_Código SVs'!$B$2:$B$102,D2086)),
            0
        )
    ),
"")</f>
        <v>E</v>
      </c>
      <c r="G2086" s="67" t="str" cm="1">
        <f t="array" ref="G2086">IFERROR(
    INDEX(
        '[55]Apoio_Código SVs'!$D$2:$D$102,
        MATCH(
            TRUE,
            ISNUMBER(FIND('[55]Apoio_Código SVs'!$B$2:$B$102,D2086)),
            0
        )
    ),
"")</f>
        <v>CT</v>
      </c>
      <c r="H2086" s="67" t="str" cm="1">
        <f t="array" ref="H2086">IFERROR(
    INDEX(
        '[55]Apoio_Código SVs'!$G$2:$G$102,
        MATCH(
            TRUE,
            ISNUMBER(FIND('[55]Apoio_Código SVs'!$F$2:$F$102,D2086)),
            0
        )
    ),
"")</f>
        <v>I</v>
      </c>
      <c r="I2086" s="67" t="str">
        <f t="shared" si="94"/>
        <v>E.CT.I.600</v>
      </c>
      <c r="J2086" s="67" t="str">
        <f>_xlfn.XLOOKUP(I2086,[55]Aux!AJ:AJ,[55]Aux!AI:AI,I2086)</f>
        <v>E.CT.I.109</v>
      </c>
      <c r="K2086" s="67" t="str">
        <f>_xlfn.XLOOKUP(J2086,[55]Aux!AI:AI,[55]Aux!AE:AE,_xlfn.XLOOKUP(I2086,[55]Aux!AI:AI,[55]Aux!AE:AE,""))</f>
        <v>COLETOR TRONCO DN 600</v>
      </c>
      <c r="L2086" s="191"/>
    </row>
    <row r="2087" spans="1:12" hidden="1" x14ac:dyDescent="0.3">
      <c r="A2087" s="191"/>
      <c r="B2087" s="191"/>
      <c r="C2087" s="67">
        <v>6602516</v>
      </c>
      <c r="D2087" s="67" t="s">
        <v>3899</v>
      </c>
      <c r="E2087" s="70">
        <f t="shared" si="93"/>
        <v>600</v>
      </c>
      <c r="F2087" s="67" t="str" cm="1">
        <f t="array" ref="F2087">IFERROR(
    INDEX(
        '[55]Apoio_Código SVs'!$C$2:$C$102,
        MATCH(
            TRUE,
            ISNUMBER(FIND('[55]Apoio_Código SVs'!$B$2:$B$102,D2087)),
            0
        )
    ),
"")</f>
        <v>E</v>
      </c>
      <c r="G2087" s="67" t="str" cm="1">
        <f t="array" ref="G2087">IFERROR(
    INDEX(
        '[55]Apoio_Código SVs'!$D$2:$D$102,
        MATCH(
            TRUE,
            ISNUMBER(FIND('[55]Apoio_Código SVs'!$B$2:$B$102,D2087)),
            0
        )
    ),
"")</f>
        <v>CT</v>
      </c>
      <c r="H2087" s="67" t="str" cm="1">
        <f t="array" ref="H2087">IFERROR(
    INDEX(
        '[55]Apoio_Código SVs'!$G$2:$G$102,
        MATCH(
            TRUE,
            ISNUMBER(FIND('[55]Apoio_Código SVs'!$F$2:$F$102,D2087)),
            0
        )
    ),
"")</f>
        <v>I</v>
      </c>
      <c r="I2087" s="67" t="str">
        <f t="shared" si="94"/>
        <v>E.CT.I.600</v>
      </c>
      <c r="J2087" s="67" t="str">
        <f>_xlfn.XLOOKUP(I2087,[55]Aux!AJ:AJ,[55]Aux!AI:AI,I2087)</f>
        <v>E.CT.I.109</v>
      </c>
      <c r="K2087" s="67" t="str">
        <f>_xlfn.XLOOKUP(J2087,[55]Aux!AI:AI,[55]Aux!AE:AE,_xlfn.XLOOKUP(I2087,[55]Aux!AI:AI,[55]Aux!AE:AE,""))</f>
        <v>COLETOR TRONCO DN 600</v>
      </c>
      <c r="L2087" s="191"/>
    </row>
    <row r="2088" spans="1:12" hidden="1" x14ac:dyDescent="0.3">
      <c r="A2088" s="191"/>
      <c r="B2088" s="191"/>
      <c r="C2088" s="67">
        <v>6602517</v>
      </c>
      <c r="D2088" s="67" t="s">
        <v>3900</v>
      </c>
      <c r="E2088" s="70">
        <f t="shared" si="93"/>
        <v>800</v>
      </c>
      <c r="F2088" s="67" t="str" cm="1">
        <f t="array" ref="F2088">IFERROR(
    INDEX(
        '[55]Apoio_Código SVs'!$C$2:$C$102,
        MATCH(
            TRUE,
            ISNUMBER(FIND('[55]Apoio_Código SVs'!$B$2:$B$102,D2088)),
            0
        )
    ),
"")</f>
        <v>E</v>
      </c>
      <c r="G2088" s="67" t="str" cm="1">
        <f t="array" ref="G2088">IFERROR(
    INDEX(
        '[55]Apoio_Código SVs'!$D$2:$D$102,
        MATCH(
            TRUE,
            ISNUMBER(FIND('[55]Apoio_Código SVs'!$B$2:$B$102,D2088)),
            0
        )
    ),
"")</f>
        <v>CT</v>
      </c>
      <c r="H2088" s="67" t="str" cm="1">
        <f t="array" ref="H2088">IFERROR(
    INDEX(
        '[55]Apoio_Código SVs'!$G$2:$G$102,
        MATCH(
            TRUE,
            ISNUMBER(FIND('[55]Apoio_Código SVs'!$F$2:$F$102,D2088)),
            0
        )
    ),
"")</f>
        <v>I</v>
      </c>
      <c r="I2088" s="67" t="str">
        <f t="shared" si="94"/>
        <v>E.CT.I.800</v>
      </c>
      <c r="J2088" s="67" t="str">
        <f>_xlfn.XLOOKUP(I2088,[55]Aux!AJ:AJ,[55]Aux!AI:AI,I2088)</f>
        <v>E.CT.I.113</v>
      </c>
      <c r="K2088" s="67" t="str">
        <f>_xlfn.XLOOKUP(J2088,[55]Aux!AI:AI,[55]Aux!AE:AE,_xlfn.XLOOKUP(I2088,[55]Aux!AI:AI,[55]Aux!AE:AE,""))</f>
        <v>COLETOR TRONCO DN 800</v>
      </c>
      <c r="L2088" s="191"/>
    </row>
    <row r="2089" spans="1:12" hidden="1" x14ac:dyDescent="0.3">
      <c r="A2089" s="191"/>
      <c r="B2089" s="191"/>
      <c r="C2089" s="67">
        <v>6602518</v>
      </c>
      <c r="D2089" s="67" t="s">
        <v>3901</v>
      </c>
      <c r="E2089" s="70">
        <f t="shared" si="93"/>
        <v>800</v>
      </c>
      <c r="F2089" s="67" t="str" cm="1">
        <f t="array" ref="F2089">IFERROR(
    INDEX(
        '[55]Apoio_Código SVs'!$C$2:$C$102,
        MATCH(
            TRUE,
            ISNUMBER(FIND('[55]Apoio_Código SVs'!$B$2:$B$102,D2089)),
            0
        )
    ),
"")</f>
        <v>E</v>
      </c>
      <c r="G2089" s="67" t="str" cm="1">
        <f t="array" ref="G2089">IFERROR(
    INDEX(
        '[55]Apoio_Código SVs'!$D$2:$D$102,
        MATCH(
            TRUE,
            ISNUMBER(FIND('[55]Apoio_Código SVs'!$B$2:$B$102,D2089)),
            0
        )
    ),
"")</f>
        <v>CT</v>
      </c>
      <c r="H2089" s="67" t="str" cm="1">
        <f t="array" ref="H2089">IFERROR(
    INDEX(
        '[55]Apoio_Código SVs'!$G$2:$G$102,
        MATCH(
            TRUE,
            ISNUMBER(FIND('[55]Apoio_Código SVs'!$F$2:$F$102,D2089)),
            0
        )
    ),
"")</f>
        <v>I</v>
      </c>
      <c r="I2089" s="67" t="str">
        <f t="shared" si="94"/>
        <v>E.CT.I.800</v>
      </c>
      <c r="J2089" s="67" t="str">
        <f>_xlfn.XLOOKUP(I2089,[55]Aux!AJ:AJ,[55]Aux!AI:AI,I2089)</f>
        <v>E.CT.I.113</v>
      </c>
      <c r="K2089" s="67" t="str">
        <f>_xlfn.XLOOKUP(J2089,[55]Aux!AI:AI,[55]Aux!AE:AE,_xlfn.XLOOKUP(I2089,[55]Aux!AI:AI,[55]Aux!AE:AE,""))</f>
        <v>COLETOR TRONCO DN 800</v>
      </c>
      <c r="L2089" s="191"/>
    </row>
    <row r="2090" spans="1:12" hidden="1" x14ac:dyDescent="0.3">
      <c r="A2090" s="191"/>
      <c r="B2090" s="191"/>
      <c r="C2090" s="67">
        <v>6602519</v>
      </c>
      <c r="D2090" s="67" t="s">
        <v>3902</v>
      </c>
      <c r="E2090" s="70">
        <f t="shared" si="93"/>
        <v>800</v>
      </c>
      <c r="F2090" s="67" t="str" cm="1">
        <f t="array" ref="F2090">IFERROR(
    INDEX(
        '[55]Apoio_Código SVs'!$C$2:$C$102,
        MATCH(
            TRUE,
            ISNUMBER(FIND('[55]Apoio_Código SVs'!$B$2:$B$102,D2090)),
            0
        )
    ),
"")</f>
        <v>E</v>
      </c>
      <c r="G2090" s="67" t="str" cm="1">
        <f t="array" ref="G2090">IFERROR(
    INDEX(
        '[55]Apoio_Código SVs'!$D$2:$D$102,
        MATCH(
            TRUE,
            ISNUMBER(FIND('[55]Apoio_Código SVs'!$B$2:$B$102,D2090)),
            0
        )
    ),
"")</f>
        <v>CT</v>
      </c>
      <c r="H2090" s="67" t="str" cm="1">
        <f t="array" ref="H2090">IFERROR(
    INDEX(
        '[55]Apoio_Código SVs'!$G$2:$G$102,
        MATCH(
            TRUE,
            ISNUMBER(FIND('[55]Apoio_Código SVs'!$F$2:$F$102,D2090)),
            0
        )
    ),
"")</f>
        <v>I</v>
      </c>
      <c r="I2090" s="67" t="str">
        <f t="shared" si="94"/>
        <v>E.CT.I.800</v>
      </c>
      <c r="J2090" s="67" t="str">
        <f>_xlfn.XLOOKUP(I2090,[55]Aux!AJ:AJ,[55]Aux!AI:AI,I2090)</f>
        <v>E.CT.I.113</v>
      </c>
      <c r="K2090" s="67" t="str">
        <f>_xlfn.XLOOKUP(J2090,[55]Aux!AI:AI,[55]Aux!AE:AE,_xlfn.XLOOKUP(I2090,[55]Aux!AI:AI,[55]Aux!AE:AE,""))</f>
        <v>COLETOR TRONCO DN 800</v>
      </c>
      <c r="L2090" s="191"/>
    </row>
    <row r="2091" spans="1:12" hidden="1" x14ac:dyDescent="0.3">
      <c r="A2091" s="191"/>
      <c r="B2091" s="191"/>
      <c r="C2091" s="67">
        <v>6602520</v>
      </c>
      <c r="D2091" s="67" t="s">
        <v>3903</v>
      </c>
      <c r="E2091" s="70">
        <f t="shared" si="93"/>
        <v>400</v>
      </c>
      <c r="F2091" s="67" t="str" cm="1">
        <f t="array" ref="F2091">IFERROR(
    INDEX(
        '[55]Apoio_Código SVs'!$C$2:$C$102,
        MATCH(
            TRUE,
            ISNUMBER(FIND('[55]Apoio_Código SVs'!$B$2:$B$102,D2091)),
            0
        )
    ),
"")</f>
        <v>E</v>
      </c>
      <c r="G2091" s="67" t="str" cm="1">
        <f t="array" ref="G2091">IFERROR(
    INDEX(
        '[55]Apoio_Código SVs'!$D$2:$D$102,
        MATCH(
            TRUE,
            ISNUMBER(FIND('[55]Apoio_Código SVs'!$B$2:$B$102,D2091)),
            0
        )
    ),
"")</f>
        <v>CT</v>
      </c>
      <c r="H2091" s="67" t="str" cm="1">
        <f t="array" ref="H2091">IFERROR(
    INDEX(
        '[55]Apoio_Código SVs'!$G$2:$G$102,
        MATCH(
            TRUE,
            ISNUMBER(FIND('[55]Apoio_Código SVs'!$F$2:$F$102,D2091)),
            0
        )
    ),
"")</f>
        <v>I</v>
      </c>
      <c r="I2091" s="67" t="str">
        <f t="shared" si="94"/>
        <v>E.CT.I.400</v>
      </c>
      <c r="J2091" s="67" t="str">
        <f>_xlfn.XLOOKUP(I2091,[55]Aux!AJ:AJ,[55]Aux!AI:AI,I2091)</f>
        <v>E.CT.I.105</v>
      </c>
      <c r="K2091" s="67" t="str">
        <f>_xlfn.XLOOKUP(J2091,[55]Aux!AI:AI,[55]Aux!AE:AE,_xlfn.XLOOKUP(I2091,[55]Aux!AI:AI,[55]Aux!AE:AE,""))</f>
        <v>COLETOR TRONCO DN 400</v>
      </c>
      <c r="L2091" s="191"/>
    </row>
    <row r="2092" spans="1:12" hidden="1" x14ac:dyDescent="0.3">
      <c r="A2092" s="191"/>
      <c r="B2092" s="191"/>
      <c r="C2092" s="67">
        <v>6602521</v>
      </c>
      <c r="D2092" s="67" t="s">
        <v>3904</v>
      </c>
      <c r="E2092" s="70">
        <f t="shared" si="93"/>
        <v>400</v>
      </c>
      <c r="F2092" s="67" t="str" cm="1">
        <f t="array" ref="F2092">IFERROR(
    INDEX(
        '[55]Apoio_Código SVs'!$C$2:$C$102,
        MATCH(
            TRUE,
            ISNUMBER(FIND('[55]Apoio_Código SVs'!$B$2:$B$102,D2092)),
            0
        )
    ),
"")</f>
        <v>E</v>
      </c>
      <c r="G2092" s="67" t="str" cm="1">
        <f t="array" ref="G2092">IFERROR(
    INDEX(
        '[55]Apoio_Código SVs'!$D$2:$D$102,
        MATCH(
            TRUE,
            ISNUMBER(FIND('[55]Apoio_Código SVs'!$B$2:$B$102,D2092)),
            0
        )
    ),
"")</f>
        <v>CT</v>
      </c>
      <c r="H2092" s="67" t="str" cm="1">
        <f t="array" ref="H2092">IFERROR(
    INDEX(
        '[55]Apoio_Código SVs'!$G$2:$G$102,
        MATCH(
            TRUE,
            ISNUMBER(FIND('[55]Apoio_Código SVs'!$F$2:$F$102,D2092)),
            0
        )
    ),
"")</f>
        <v>I</v>
      </c>
      <c r="I2092" s="67" t="str">
        <f t="shared" si="94"/>
        <v>E.CT.I.400</v>
      </c>
      <c r="J2092" s="67" t="str">
        <f>_xlfn.XLOOKUP(I2092,[55]Aux!AJ:AJ,[55]Aux!AI:AI,I2092)</f>
        <v>E.CT.I.105</v>
      </c>
      <c r="K2092" s="67" t="str">
        <f>_xlfn.XLOOKUP(J2092,[55]Aux!AI:AI,[55]Aux!AE:AE,_xlfn.XLOOKUP(I2092,[55]Aux!AI:AI,[55]Aux!AE:AE,""))</f>
        <v>COLETOR TRONCO DN 400</v>
      </c>
      <c r="L2092" s="191"/>
    </row>
    <row r="2093" spans="1:12" hidden="1" x14ac:dyDescent="0.3">
      <c r="A2093" s="191"/>
      <c r="B2093" s="191"/>
      <c r="C2093" s="67">
        <v>6602522</v>
      </c>
      <c r="D2093" s="67" t="s">
        <v>3905</v>
      </c>
      <c r="E2093" s="70">
        <f t="shared" si="93"/>
        <v>500</v>
      </c>
      <c r="F2093" s="67" t="str" cm="1">
        <f t="array" ref="F2093">IFERROR(
    INDEX(
        '[55]Apoio_Código SVs'!$C$2:$C$102,
        MATCH(
            TRUE,
            ISNUMBER(FIND('[55]Apoio_Código SVs'!$B$2:$B$102,D2093)),
            0
        )
    ),
"")</f>
        <v>E</v>
      </c>
      <c r="G2093" s="67" t="str" cm="1">
        <f t="array" ref="G2093">IFERROR(
    INDEX(
        '[55]Apoio_Código SVs'!$D$2:$D$102,
        MATCH(
            TRUE,
            ISNUMBER(FIND('[55]Apoio_Código SVs'!$B$2:$B$102,D2093)),
            0
        )
    ),
"")</f>
        <v>CT</v>
      </c>
      <c r="H2093" s="67" t="str" cm="1">
        <f t="array" ref="H2093">IFERROR(
    INDEX(
        '[55]Apoio_Código SVs'!$G$2:$G$102,
        MATCH(
            TRUE,
            ISNUMBER(FIND('[55]Apoio_Código SVs'!$F$2:$F$102,D2093)),
            0
        )
    ),
"")</f>
        <v>I</v>
      </c>
      <c r="I2093" s="67" t="str">
        <f t="shared" si="94"/>
        <v>E.CT.I.500</v>
      </c>
      <c r="J2093" s="67" t="str">
        <f>_xlfn.XLOOKUP(I2093,[55]Aux!AJ:AJ,[55]Aux!AI:AI,I2093)</f>
        <v>E.CT.I.107</v>
      </c>
      <c r="K2093" s="67" t="str">
        <f>_xlfn.XLOOKUP(J2093,[55]Aux!AI:AI,[55]Aux!AE:AE,_xlfn.XLOOKUP(I2093,[55]Aux!AI:AI,[55]Aux!AE:AE,""))</f>
        <v>COLETOR TRONCO DN 500</v>
      </c>
      <c r="L2093" s="191"/>
    </row>
    <row r="2094" spans="1:12" hidden="1" x14ac:dyDescent="0.3">
      <c r="A2094" s="191"/>
      <c r="B2094" s="191"/>
      <c r="C2094" s="67">
        <v>6602523</v>
      </c>
      <c r="D2094" s="67" t="s">
        <v>3906</v>
      </c>
      <c r="E2094" s="70">
        <f t="shared" si="93"/>
        <v>450</v>
      </c>
      <c r="F2094" s="67" t="str" cm="1">
        <f t="array" ref="F2094">IFERROR(
    INDEX(
        '[55]Apoio_Código SVs'!$C$2:$C$102,
        MATCH(
            TRUE,
            ISNUMBER(FIND('[55]Apoio_Código SVs'!$B$2:$B$102,D2094)),
            0
        )
    ),
"")</f>
        <v>E</v>
      </c>
      <c r="G2094" s="67" t="str" cm="1">
        <f t="array" ref="G2094">IFERROR(
    INDEX(
        '[55]Apoio_Código SVs'!$D$2:$D$102,
        MATCH(
            TRUE,
            ISNUMBER(FIND('[55]Apoio_Código SVs'!$B$2:$B$102,D2094)),
            0
        )
    ),
"")</f>
        <v>CT</v>
      </c>
      <c r="H2094" s="67" t="str" cm="1">
        <f t="array" ref="H2094">IFERROR(
    INDEX(
        '[55]Apoio_Código SVs'!$G$2:$G$102,
        MATCH(
            TRUE,
            ISNUMBER(FIND('[55]Apoio_Código SVs'!$F$2:$F$102,D2094)),
            0
        )
    ),
"")</f>
        <v>I</v>
      </c>
      <c r="I2094" s="67" t="str">
        <f t="shared" si="94"/>
        <v>E.CT.I.450</v>
      </c>
      <c r="J2094" s="67" t="str">
        <f>_xlfn.XLOOKUP(I2094,[55]Aux!AJ:AJ,[55]Aux!AI:AI,I2094)</f>
        <v>E.CT.I.106</v>
      </c>
      <c r="K2094" s="67" t="str">
        <f>_xlfn.XLOOKUP(J2094,[55]Aux!AI:AI,[55]Aux!AE:AE,_xlfn.XLOOKUP(I2094,[55]Aux!AI:AI,[55]Aux!AE:AE,""))</f>
        <v>COLETOR TRONCO DN 450</v>
      </c>
      <c r="L2094" s="191"/>
    </row>
    <row r="2095" spans="1:12" hidden="1" x14ac:dyDescent="0.3">
      <c r="A2095" s="191"/>
      <c r="B2095" s="191"/>
      <c r="C2095" s="67">
        <v>6602524</v>
      </c>
      <c r="D2095" s="67" t="s">
        <v>3907</v>
      </c>
      <c r="E2095" s="70">
        <f t="shared" si="93"/>
        <v>600</v>
      </c>
      <c r="F2095" s="67" t="str" cm="1">
        <f t="array" ref="F2095">IFERROR(
    INDEX(
        '[55]Apoio_Código SVs'!$C$2:$C$102,
        MATCH(
            TRUE,
            ISNUMBER(FIND('[55]Apoio_Código SVs'!$B$2:$B$102,D2095)),
            0
        )
    ),
"")</f>
        <v>E</v>
      </c>
      <c r="G2095" s="67" t="str" cm="1">
        <f t="array" ref="G2095">IFERROR(
    INDEX(
        '[55]Apoio_Código SVs'!$D$2:$D$102,
        MATCH(
            TRUE,
            ISNUMBER(FIND('[55]Apoio_Código SVs'!$B$2:$B$102,D2095)),
            0
        )
    ),
"")</f>
        <v>CT</v>
      </c>
      <c r="H2095" s="67" t="str" cm="1">
        <f t="array" ref="H2095">IFERROR(
    INDEX(
        '[55]Apoio_Código SVs'!$G$2:$G$102,
        MATCH(
            TRUE,
            ISNUMBER(FIND('[55]Apoio_Código SVs'!$F$2:$F$102,D2095)),
            0
        )
    ),
"")</f>
        <v>I</v>
      </c>
      <c r="I2095" s="67" t="str">
        <f t="shared" si="94"/>
        <v>E.CT.I.600</v>
      </c>
      <c r="J2095" s="67" t="str">
        <f>_xlfn.XLOOKUP(I2095,[55]Aux!AJ:AJ,[55]Aux!AI:AI,I2095)</f>
        <v>E.CT.I.109</v>
      </c>
      <c r="K2095" s="67" t="str">
        <f>_xlfn.XLOOKUP(J2095,[55]Aux!AI:AI,[55]Aux!AE:AE,_xlfn.XLOOKUP(I2095,[55]Aux!AI:AI,[55]Aux!AE:AE,""))</f>
        <v>COLETOR TRONCO DN 600</v>
      </c>
      <c r="L2095" s="191"/>
    </row>
    <row r="2096" spans="1:12" hidden="1" x14ac:dyDescent="0.3">
      <c r="A2096" s="191"/>
      <c r="B2096" s="191"/>
      <c r="C2096" s="67">
        <v>6602525</v>
      </c>
      <c r="D2096" s="67" t="s">
        <v>3908</v>
      </c>
      <c r="E2096" s="70">
        <f t="shared" si="93"/>
        <v>600</v>
      </c>
      <c r="F2096" s="67" t="str" cm="1">
        <f t="array" ref="F2096">IFERROR(
    INDEX(
        '[55]Apoio_Código SVs'!$C$2:$C$102,
        MATCH(
            TRUE,
            ISNUMBER(FIND('[55]Apoio_Código SVs'!$B$2:$B$102,D2096)),
            0
        )
    ),
"")</f>
        <v>E</v>
      </c>
      <c r="G2096" s="67" t="str" cm="1">
        <f t="array" ref="G2096">IFERROR(
    INDEX(
        '[55]Apoio_Código SVs'!$D$2:$D$102,
        MATCH(
            TRUE,
            ISNUMBER(FIND('[55]Apoio_Código SVs'!$B$2:$B$102,D2096)),
            0
        )
    ),
"")</f>
        <v>CT</v>
      </c>
      <c r="H2096" s="67" t="str" cm="1">
        <f t="array" ref="H2096">IFERROR(
    INDEX(
        '[55]Apoio_Código SVs'!$G$2:$G$102,
        MATCH(
            TRUE,
            ISNUMBER(FIND('[55]Apoio_Código SVs'!$F$2:$F$102,D2096)),
            0
        )
    ),
"")</f>
        <v>I</v>
      </c>
      <c r="I2096" s="67" t="str">
        <f t="shared" si="94"/>
        <v>E.CT.I.600</v>
      </c>
      <c r="J2096" s="67" t="str">
        <f>_xlfn.XLOOKUP(I2096,[55]Aux!AJ:AJ,[55]Aux!AI:AI,I2096)</f>
        <v>E.CT.I.109</v>
      </c>
      <c r="K2096" s="67" t="str">
        <f>_xlfn.XLOOKUP(J2096,[55]Aux!AI:AI,[55]Aux!AE:AE,_xlfn.XLOOKUP(I2096,[55]Aux!AI:AI,[55]Aux!AE:AE,""))</f>
        <v>COLETOR TRONCO DN 600</v>
      </c>
      <c r="L2096" s="191"/>
    </row>
    <row r="2097" spans="1:12" hidden="1" x14ac:dyDescent="0.3">
      <c r="A2097" s="191"/>
      <c r="B2097" s="191"/>
      <c r="C2097" s="67">
        <v>6602526</v>
      </c>
      <c r="D2097" s="67" t="s">
        <v>3909</v>
      </c>
      <c r="E2097" s="70">
        <f t="shared" si="93"/>
        <v>500</v>
      </c>
      <c r="F2097" s="67" t="str" cm="1">
        <f t="array" ref="F2097">IFERROR(
    INDEX(
        '[55]Apoio_Código SVs'!$C$2:$C$102,
        MATCH(
            TRUE,
            ISNUMBER(FIND('[55]Apoio_Código SVs'!$B$2:$B$102,D2097)),
            0
        )
    ),
"")</f>
        <v>E</v>
      </c>
      <c r="G2097" s="67" t="str" cm="1">
        <f t="array" ref="G2097">IFERROR(
    INDEX(
        '[55]Apoio_Código SVs'!$D$2:$D$102,
        MATCH(
            TRUE,
            ISNUMBER(FIND('[55]Apoio_Código SVs'!$B$2:$B$102,D2097)),
            0
        )
    ),
"")</f>
        <v>CT</v>
      </c>
      <c r="H2097" s="67" t="str" cm="1">
        <f t="array" ref="H2097">IFERROR(
    INDEX(
        '[55]Apoio_Código SVs'!$G$2:$G$102,
        MATCH(
            TRUE,
            ISNUMBER(FIND('[55]Apoio_Código SVs'!$F$2:$F$102,D2097)),
            0
        )
    ),
"")</f>
        <v>I</v>
      </c>
      <c r="I2097" s="67" t="str">
        <f t="shared" si="94"/>
        <v>E.CT.I.500</v>
      </c>
      <c r="J2097" s="67" t="str">
        <f>_xlfn.XLOOKUP(I2097,[55]Aux!AJ:AJ,[55]Aux!AI:AI,I2097)</f>
        <v>E.CT.I.107</v>
      </c>
      <c r="K2097" s="67" t="str">
        <f>_xlfn.XLOOKUP(J2097,[55]Aux!AI:AI,[55]Aux!AE:AE,_xlfn.XLOOKUP(I2097,[55]Aux!AI:AI,[55]Aux!AE:AE,""))</f>
        <v>COLETOR TRONCO DN 500</v>
      </c>
      <c r="L2097" s="191"/>
    </row>
    <row r="2098" spans="1:12" hidden="1" x14ac:dyDescent="0.3">
      <c r="A2098" s="191"/>
      <c r="B2098" s="191"/>
      <c r="C2098" s="67">
        <v>6602527</v>
      </c>
      <c r="D2098" s="67" t="s">
        <v>3910</v>
      </c>
      <c r="E2098" s="70">
        <f t="shared" si="93"/>
        <v>550</v>
      </c>
      <c r="F2098" s="67" t="str" cm="1">
        <f t="array" ref="F2098">IFERROR(
    INDEX(
        '[55]Apoio_Código SVs'!$C$2:$C$102,
        MATCH(
            TRUE,
            ISNUMBER(FIND('[55]Apoio_Código SVs'!$B$2:$B$102,D2098)),
            0
        )
    ),
"")</f>
        <v>E</v>
      </c>
      <c r="G2098" s="67" t="str" cm="1">
        <f t="array" ref="G2098">IFERROR(
    INDEX(
        '[55]Apoio_Código SVs'!$D$2:$D$102,
        MATCH(
            TRUE,
            ISNUMBER(FIND('[55]Apoio_Código SVs'!$B$2:$B$102,D2098)),
            0
        )
    ),
"")</f>
        <v>CT</v>
      </c>
      <c r="H2098" s="67" t="str" cm="1">
        <f t="array" ref="H2098">IFERROR(
    INDEX(
        '[55]Apoio_Código SVs'!$G$2:$G$102,
        MATCH(
            TRUE,
            ISNUMBER(FIND('[55]Apoio_Código SVs'!$F$2:$F$102,D2098)),
            0
        )
    ),
"")</f>
        <v>I</v>
      </c>
      <c r="I2098" s="67" t="str">
        <f t="shared" si="94"/>
        <v>E.CT.I.550</v>
      </c>
      <c r="J2098" s="67" t="str">
        <f>_xlfn.XLOOKUP(I2098,[55]Aux!AJ:AJ,[55]Aux!AI:AI,I2098)</f>
        <v>E.CT.I.108</v>
      </c>
      <c r="K2098" s="67" t="str">
        <f>_xlfn.XLOOKUP(J2098,[55]Aux!AI:AI,[55]Aux!AE:AE,_xlfn.XLOOKUP(I2098,[55]Aux!AI:AI,[55]Aux!AE:AE,""))</f>
        <v>COLETOR TRONCO DN 550</v>
      </c>
      <c r="L2098" s="191"/>
    </row>
    <row r="2099" spans="1:12" hidden="1" x14ac:dyDescent="0.3">
      <c r="A2099" s="191"/>
      <c r="B2099" s="191"/>
      <c r="C2099" s="67">
        <v>6602528</v>
      </c>
      <c r="D2099" s="67" t="s">
        <v>3911</v>
      </c>
      <c r="E2099" s="70">
        <f t="shared" si="93"/>
        <v>550</v>
      </c>
      <c r="F2099" s="67" t="str" cm="1">
        <f t="array" ref="F2099">IFERROR(
    INDEX(
        '[55]Apoio_Código SVs'!$C$2:$C$102,
        MATCH(
            TRUE,
            ISNUMBER(FIND('[55]Apoio_Código SVs'!$B$2:$B$102,D2099)),
            0
        )
    ),
"")</f>
        <v>E</v>
      </c>
      <c r="G2099" s="67" t="str" cm="1">
        <f t="array" ref="G2099">IFERROR(
    INDEX(
        '[55]Apoio_Código SVs'!$D$2:$D$102,
        MATCH(
            TRUE,
            ISNUMBER(FIND('[55]Apoio_Código SVs'!$B$2:$B$102,D2099)),
            0
        )
    ),
"")</f>
        <v>CT</v>
      </c>
      <c r="H2099" s="67" t="str" cm="1">
        <f t="array" ref="H2099">IFERROR(
    INDEX(
        '[55]Apoio_Código SVs'!$G$2:$G$102,
        MATCH(
            TRUE,
            ISNUMBER(FIND('[55]Apoio_Código SVs'!$F$2:$F$102,D2099)),
            0
        )
    ),
"")</f>
        <v>I</v>
      </c>
      <c r="I2099" s="67" t="str">
        <f t="shared" si="94"/>
        <v>E.CT.I.550</v>
      </c>
      <c r="J2099" s="67" t="str">
        <f>_xlfn.XLOOKUP(I2099,[55]Aux!AJ:AJ,[55]Aux!AI:AI,I2099)</f>
        <v>E.CT.I.108</v>
      </c>
      <c r="K2099" s="67" t="str">
        <f>_xlfn.XLOOKUP(J2099,[55]Aux!AI:AI,[55]Aux!AE:AE,_xlfn.XLOOKUP(I2099,[55]Aux!AI:AI,[55]Aux!AE:AE,""))</f>
        <v>COLETOR TRONCO DN 550</v>
      </c>
      <c r="L2099" s="191"/>
    </row>
    <row r="2100" spans="1:12" hidden="1" x14ac:dyDescent="0.3">
      <c r="A2100" s="191"/>
      <c r="B2100" s="191"/>
      <c r="C2100" s="67">
        <v>6602529</v>
      </c>
      <c r="D2100" s="67" t="s">
        <v>3912</v>
      </c>
      <c r="E2100" s="70">
        <f t="shared" si="93"/>
        <v>600</v>
      </c>
      <c r="F2100" s="67" t="str" cm="1">
        <f t="array" ref="F2100">IFERROR(
    INDEX(
        '[55]Apoio_Código SVs'!$C$2:$C$102,
        MATCH(
            TRUE,
            ISNUMBER(FIND('[55]Apoio_Código SVs'!$B$2:$B$102,D2100)),
            0
        )
    ),
"")</f>
        <v>E</v>
      </c>
      <c r="G2100" s="67" t="str" cm="1">
        <f t="array" ref="G2100">IFERROR(
    INDEX(
        '[55]Apoio_Código SVs'!$D$2:$D$102,
        MATCH(
            TRUE,
            ISNUMBER(FIND('[55]Apoio_Código SVs'!$B$2:$B$102,D2100)),
            0
        )
    ),
"")</f>
        <v>CT</v>
      </c>
      <c r="H2100" s="67" t="str" cm="1">
        <f t="array" ref="H2100">IFERROR(
    INDEX(
        '[55]Apoio_Código SVs'!$G$2:$G$102,
        MATCH(
            TRUE,
            ISNUMBER(FIND('[55]Apoio_Código SVs'!$F$2:$F$102,D2100)),
            0
        )
    ),
"")</f>
        <v>I</v>
      </c>
      <c r="I2100" s="67" t="str">
        <f t="shared" si="94"/>
        <v>E.CT.I.600</v>
      </c>
      <c r="J2100" s="67" t="str">
        <f>_xlfn.XLOOKUP(I2100,[55]Aux!AJ:AJ,[55]Aux!AI:AI,I2100)</f>
        <v>E.CT.I.109</v>
      </c>
      <c r="K2100" s="67" t="str">
        <f>_xlfn.XLOOKUP(J2100,[55]Aux!AI:AI,[55]Aux!AE:AE,_xlfn.XLOOKUP(I2100,[55]Aux!AI:AI,[55]Aux!AE:AE,""))</f>
        <v>COLETOR TRONCO DN 600</v>
      </c>
      <c r="L2100" s="191"/>
    </row>
    <row r="2101" spans="1:12" hidden="1" x14ac:dyDescent="0.3">
      <c r="A2101" s="191"/>
      <c r="B2101" s="191"/>
      <c r="C2101" s="67">
        <v>6602530</v>
      </c>
      <c r="D2101" s="67" t="s">
        <v>3913</v>
      </c>
      <c r="E2101" s="70">
        <f t="shared" si="93"/>
        <v>700</v>
      </c>
      <c r="F2101" s="67" t="str" cm="1">
        <f t="array" ref="F2101">IFERROR(
    INDEX(
        '[55]Apoio_Código SVs'!$C$2:$C$102,
        MATCH(
            TRUE,
            ISNUMBER(FIND('[55]Apoio_Código SVs'!$B$2:$B$102,D2101)),
            0
        )
    ),
"")</f>
        <v>E</v>
      </c>
      <c r="G2101" s="67" t="str" cm="1">
        <f t="array" ref="G2101">IFERROR(
    INDEX(
        '[55]Apoio_Código SVs'!$D$2:$D$102,
        MATCH(
            TRUE,
            ISNUMBER(FIND('[55]Apoio_Código SVs'!$B$2:$B$102,D2101)),
            0
        )
    ),
"")</f>
        <v>CT</v>
      </c>
      <c r="H2101" s="67" t="str" cm="1">
        <f t="array" ref="H2101">IFERROR(
    INDEX(
        '[55]Apoio_Código SVs'!$G$2:$G$102,
        MATCH(
            TRUE,
            ISNUMBER(FIND('[55]Apoio_Código SVs'!$F$2:$F$102,D2101)),
            0
        )
    ),
"")</f>
        <v>I</v>
      </c>
      <c r="I2101" s="67" t="str">
        <f t="shared" si="94"/>
        <v>E.CT.I.700</v>
      </c>
      <c r="J2101" s="67" t="str">
        <f>_xlfn.XLOOKUP(I2101,[55]Aux!AJ:AJ,[55]Aux!AI:AI,I2101)</f>
        <v>E.CT.I.111</v>
      </c>
      <c r="K2101" s="67" t="str">
        <f>_xlfn.XLOOKUP(J2101,[55]Aux!AI:AI,[55]Aux!AE:AE,_xlfn.XLOOKUP(I2101,[55]Aux!AI:AI,[55]Aux!AE:AE,""))</f>
        <v>COLETOR TRONCO DN 700</v>
      </c>
      <c r="L2101" s="191"/>
    </row>
    <row r="2102" spans="1:12" hidden="1" x14ac:dyDescent="0.3">
      <c r="A2102" s="191"/>
      <c r="B2102" s="191"/>
      <c r="C2102" s="67">
        <v>6602531</v>
      </c>
      <c r="D2102" s="67" t="s">
        <v>3914</v>
      </c>
      <c r="E2102" s="70">
        <f t="shared" si="93"/>
        <v>700</v>
      </c>
      <c r="F2102" s="67" t="str" cm="1">
        <f t="array" ref="F2102">IFERROR(
    INDEX(
        '[55]Apoio_Código SVs'!$C$2:$C$102,
        MATCH(
            TRUE,
            ISNUMBER(FIND('[55]Apoio_Código SVs'!$B$2:$B$102,D2102)),
            0
        )
    ),
"")</f>
        <v>E</v>
      </c>
      <c r="G2102" s="67" t="str" cm="1">
        <f t="array" ref="G2102">IFERROR(
    INDEX(
        '[55]Apoio_Código SVs'!$D$2:$D$102,
        MATCH(
            TRUE,
            ISNUMBER(FIND('[55]Apoio_Código SVs'!$B$2:$B$102,D2102)),
            0
        )
    ),
"")</f>
        <v>CT</v>
      </c>
      <c r="H2102" s="67" t="str" cm="1">
        <f t="array" ref="H2102">IFERROR(
    INDEX(
        '[55]Apoio_Código SVs'!$G$2:$G$102,
        MATCH(
            TRUE,
            ISNUMBER(FIND('[55]Apoio_Código SVs'!$F$2:$F$102,D2102)),
            0
        )
    ),
"")</f>
        <v>I</v>
      </c>
      <c r="I2102" s="67" t="str">
        <f t="shared" si="94"/>
        <v>E.CT.I.700</v>
      </c>
      <c r="J2102" s="67" t="str">
        <f>_xlfn.XLOOKUP(I2102,[55]Aux!AJ:AJ,[55]Aux!AI:AI,I2102)</f>
        <v>E.CT.I.111</v>
      </c>
      <c r="K2102" s="67" t="str">
        <f>_xlfn.XLOOKUP(J2102,[55]Aux!AI:AI,[55]Aux!AE:AE,_xlfn.XLOOKUP(I2102,[55]Aux!AI:AI,[55]Aux!AE:AE,""))</f>
        <v>COLETOR TRONCO DN 700</v>
      </c>
      <c r="L2102" s="191"/>
    </row>
    <row r="2103" spans="1:12" hidden="1" x14ac:dyDescent="0.3">
      <c r="A2103" s="191"/>
      <c r="B2103" s="191"/>
      <c r="C2103" s="67">
        <v>6602532</v>
      </c>
      <c r="D2103" s="67" t="s">
        <v>3915</v>
      </c>
      <c r="E2103" s="70">
        <f t="shared" si="93"/>
        <v>700</v>
      </c>
      <c r="F2103" s="67" t="str" cm="1">
        <f t="array" ref="F2103">IFERROR(
    INDEX(
        '[55]Apoio_Código SVs'!$C$2:$C$102,
        MATCH(
            TRUE,
            ISNUMBER(FIND('[55]Apoio_Código SVs'!$B$2:$B$102,D2103)),
            0
        )
    ),
"")</f>
        <v>E</v>
      </c>
      <c r="G2103" s="67" t="str" cm="1">
        <f t="array" ref="G2103">IFERROR(
    INDEX(
        '[55]Apoio_Código SVs'!$D$2:$D$102,
        MATCH(
            TRUE,
            ISNUMBER(FIND('[55]Apoio_Código SVs'!$B$2:$B$102,D2103)),
            0
        )
    ),
"")</f>
        <v>CT</v>
      </c>
      <c r="H2103" s="67" t="str" cm="1">
        <f t="array" ref="H2103">IFERROR(
    INDEX(
        '[55]Apoio_Código SVs'!$G$2:$G$102,
        MATCH(
            TRUE,
            ISNUMBER(FIND('[55]Apoio_Código SVs'!$F$2:$F$102,D2103)),
            0
        )
    ),
"")</f>
        <v>I</v>
      </c>
      <c r="I2103" s="67" t="str">
        <f t="shared" si="94"/>
        <v>E.CT.I.700</v>
      </c>
      <c r="J2103" s="67" t="str">
        <f>_xlfn.XLOOKUP(I2103,[55]Aux!AJ:AJ,[55]Aux!AI:AI,I2103)</f>
        <v>E.CT.I.111</v>
      </c>
      <c r="K2103" s="67" t="str">
        <f>_xlfn.XLOOKUP(J2103,[55]Aux!AI:AI,[55]Aux!AE:AE,_xlfn.XLOOKUP(I2103,[55]Aux!AI:AI,[55]Aux!AE:AE,""))</f>
        <v>COLETOR TRONCO DN 700</v>
      </c>
      <c r="L2103" s="191"/>
    </row>
    <row r="2104" spans="1:12" hidden="1" x14ac:dyDescent="0.3">
      <c r="A2104" s="191"/>
      <c r="B2104" s="191"/>
      <c r="C2104" s="67">
        <v>6602533</v>
      </c>
      <c r="D2104" s="67" t="s">
        <v>3916</v>
      </c>
      <c r="E2104" s="70">
        <f t="shared" si="93"/>
        <v>700</v>
      </c>
      <c r="F2104" s="67" t="str" cm="1">
        <f t="array" ref="F2104">IFERROR(
    INDEX(
        '[55]Apoio_Código SVs'!$C$2:$C$102,
        MATCH(
            TRUE,
            ISNUMBER(FIND('[55]Apoio_Código SVs'!$B$2:$B$102,D2104)),
            0
        )
    ),
"")</f>
        <v>E</v>
      </c>
      <c r="G2104" s="67" t="str" cm="1">
        <f t="array" ref="G2104">IFERROR(
    INDEX(
        '[55]Apoio_Código SVs'!$D$2:$D$102,
        MATCH(
            TRUE,
            ISNUMBER(FIND('[55]Apoio_Código SVs'!$B$2:$B$102,D2104)),
            0
        )
    ),
"")</f>
        <v>CT</v>
      </c>
      <c r="H2104" s="67" t="str" cm="1">
        <f t="array" ref="H2104">IFERROR(
    INDEX(
        '[55]Apoio_Código SVs'!$G$2:$G$102,
        MATCH(
            TRUE,
            ISNUMBER(FIND('[55]Apoio_Código SVs'!$F$2:$F$102,D2104)),
            0
        )
    ),
"")</f>
        <v>I</v>
      </c>
      <c r="I2104" s="67" t="str">
        <f t="shared" si="94"/>
        <v>E.CT.I.700</v>
      </c>
      <c r="J2104" s="67" t="str">
        <f>_xlfn.XLOOKUP(I2104,[55]Aux!AJ:AJ,[55]Aux!AI:AI,I2104)</f>
        <v>E.CT.I.111</v>
      </c>
      <c r="K2104" s="67" t="str">
        <f>_xlfn.XLOOKUP(J2104,[55]Aux!AI:AI,[55]Aux!AE:AE,_xlfn.XLOOKUP(I2104,[55]Aux!AI:AI,[55]Aux!AE:AE,""))</f>
        <v>COLETOR TRONCO DN 700</v>
      </c>
      <c r="L2104" s="191"/>
    </row>
    <row r="2105" spans="1:12" hidden="1" x14ac:dyDescent="0.3">
      <c r="A2105" s="191"/>
      <c r="B2105" s="191"/>
      <c r="C2105" s="67">
        <v>6602534</v>
      </c>
      <c r="D2105" s="67" t="s">
        <v>3917</v>
      </c>
      <c r="E2105" s="70">
        <f t="shared" si="93"/>
        <v>800</v>
      </c>
      <c r="F2105" s="67" t="str" cm="1">
        <f t="array" ref="F2105">IFERROR(
    INDEX(
        '[55]Apoio_Código SVs'!$C$2:$C$102,
        MATCH(
            TRUE,
            ISNUMBER(FIND('[55]Apoio_Código SVs'!$B$2:$B$102,D2105)),
            0
        )
    ),
"")</f>
        <v>E</v>
      </c>
      <c r="G2105" s="67" t="str" cm="1">
        <f t="array" ref="G2105">IFERROR(
    INDEX(
        '[55]Apoio_Código SVs'!$D$2:$D$102,
        MATCH(
            TRUE,
            ISNUMBER(FIND('[55]Apoio_Código SVs'!$B$2:$B$102,D2105)),
            0
        )
    ),
"")</f>
        <v>CT</v>
      </c>
      <c r="H2105" s="67" t="str" cm="1">
        <f t="array" ref="H2105">IFERROR(
    INDEX(
        '[55]Apoio_Código SVs'!$G$2:$G$102,
        MATCH(
            TRUE,
            ISNUMBER(FIND('[55]Apoio_Código SVs'!$F$2:$F$102,D2105)),
            0
        )
    ),
"")</f>
        <v>I</v>
      </c>
      <c r="I2105" s="67" t="str">
        <f t="shared" si="94"/>
        <v>E.CT.I.800</v>
      </c>
      <c r="J2105" s="67" t="str">
        <f>_xlfn.XLOOKUP(I2105,[55]Aux!AJ:AJ,[55]Aux!AI:AI,I2105)</f>
        <v>E.CT.I.113</v>
      </c>
      <c r="K2105" s="67" t="str">
        <f>_xlfn.XLOOKUP(J2105,[55]Aux!AI:AI,[55]Aux!AE:AE,_xlfn.XLOOKUP(I2105,[55]Aux!AI:AI,[55]Aux!AE:AE,""))</f>
        <v>COLETOR TRONCO DN 800</v>
      </c>
      <c r="L2105" s="191"/>
    </row>
    <row r="2106" spans="1:12" hidden="1" x14ac:dyDescent="0.3">
      <c r="A2106" s="191"/>
      <c r="B2106" s="191"/>
      <c r="C2106" s="67">
        <v>6602535</v>
      </c>
      <c r="D2106" s="67" t="s">
        <v>3918</v>
      </c>
      <c r="E2106" s="70">
        <f t="shared" si="93"/>
        <v>700</v>
      </c>
      <c r="F2106" s="67" t="str" cm="1">
        <f t="array" ref="F2106">IFERROR(
    INDEX(
        '[55]Apoio_Código SVs'!$C$2:$C$102,
        MATCH(
            TRUE,
            ISNUMBER(FIND('[55]Apoio_Código SVs'!$B$2:$B$102,D2106)),
            0
        )
    ),
"")</f>
        <v>E</v>
      </c>
      <c r="G2106" s="67" t="str" cm="1">
        <f t="array" ref="G2106">IFERROR(
    INDEX(
        '[55]Apoio_Código SVs'!$D$2:$D$102,
        MATCH(
            TRUE,
            ISNUMBER(FIND('[55]Apoio_Código SVs'!$B$2:$B$102,D2106)),
            0
        )
    ),
"")</f>
        <v>CT</v>
      </c>
      <c r="H2106" s="67" t="str" cm="1">
        <f t="array" ref="H2106">IFERROR(
    INDEX(
        '[55]Apoio_Código SVs'!$G$2:$G$102,
        MATCH(
            TRUE,
            ISNUMBER(FIND('[55]Apoio_Código SVs'!$F$2:$F$102,D2106)),
            0
        )
    ),
"")</f>
        <v>I</v>
      </c>
      <c r="I2106" s="67" t="str">
        <f t="shared" si="94"/>
        <v>E.CT.I.700</v>
      </c>
      <c r="J2106" s="67" t="str">
        <f>_xlfn.XLOOKUP(I2106,[55]Aux!AJ:AJ,[55]Aux!AI:AI,I2106)</f>
        <v>E.CT.I.111</v>
      </c>
      <c r="K2106" s="67" t="str">
        <f>_xlfn.XLOOKUP(J2106,[55]Aux!AI:AI,[55]Aux!AE:AE,_xlfn.XLOOKUP(I2106,[55]Aux!AI:AI,[55]Aux!AE:AE,""))</f>
        <v>COLETOR TRONCO DN 700</v>
      </c>
      <c r="L2106" s="191"/>
    </row>
    <row r="2107" spans="1:12" hidden="1" x14ac:dyDescent="0.3">
      <c r="A2107" s="191"/>
      <c r="B2107" s="191"/>
      <c r="C2107" s="67">
        <v>6602536</v>
      </c>
      <c r="D2107" s="67" t="s">
        <v>3919</v>
      </c>
      <c r="E2107" s="70">
        <f t="shared" si="93"/>
        <v>600</v>
      </c>
      <c r="F2107" s="67" t="str" cm="1">
        <f t="array" ref="F2107">IFERROR(
    INDEX(
        '[55]Apoio_Código SVs'!$C$2:$C$102,
        MATCH(
            TRUE,
            ISNUMBER(FIND('[55]Apoio_Código SVs'!$B$2:$B$102,D2107)),
            0
        )
    ),
"")</f>
        <v>E</v>
      </c>
      <c r="G2107" s="67" t="str" cm="1">
        <f t="array" ref="G2107">IFERROR(
    INDEX(
        '[55]Apoio_Código SVs'!$D$2:$D$102,
        MATCH(
            TRUE,
            ISNUMBER(FIND('[55]Apoio_Código SVs'!$B$2:$B$102,D2107)),
            0
        )
    ),
"")</f>
        <v>CT</v>
      </c>
      <c r="H2107" s="67" t="str" cm="1">
        <f t="array" ref="H2107">IFERROR(
    INDEX(
        '[55]Apoio_Código SVs'!$G$2:$G$102,
        MATCH(
            TRUE,
            ISNUMBER(FIND('[55]Apoio_Código SVs'!$F$2:$F$102,D2107)),
            0
        )
    ),
"")</f>
        <v>I</v>
      </c>
      <c r="I2107" s="67" t="str">
        <f t="shared" si="94"/>
        <v>E.CT.I.600</v>
      </c>
      <c r="J2107" s="67" t="str">
        <f>_xlfn.XLOOKUP(I2107,[55]Aux!AJ:AJ,[55]Aux!AI:AI,I2107)</f>
        <v>E.CT.I.109</v>
      </c>
      <c r="K2107" s="67" t="str">
        <f>_xlfn.XLOOKUP(J2107,[55]Aux!AI:AI,[55]Aux!AE:AE,_xlfn.XLOOKUP(I2107,[55]Aux!AI:AI,[55]Aux!AE:AE,""))</f>
        <v>COLETOR TRONCO DN 600</v>
      </c>
      <c r="L2107" s="191"/>
    </row>
    <row r="2108" spans="1:12" hidden="1" x14ac:dyDescent="0.3">
      <c r="A2108" s="191"/>
      <c r="B2108" s="191"/>
      <c r="C2108" s="67">
        <v>6602537</v>
      </c>
      <c r="D2108" s="67" t="s">
        <v>3920</v>
      </c>
      <c r="E2108" s="70">
        <f t="shared" si="93"/>
        <v>700</v>
      </c>
      <c r="F2108" s="67" t="str" cm="1">
        <f t="array" ref="F2108">IFERROR(
    INDEX(
        '[55]Apoio_Código SVs'!$C$2:$C$102,
        MATCH(
            TRUE,
            ISNUMBER(FIND('[55]Apoio_Código SVs'!$B$2:$B$102,D2108)),
            0
        )
    ),
"")</f>
        <v>E</v>
      </c>
      <c r="G2108" s="67" t="str" cm="1">
        <f t="array" ref="G2108">IFERROR(
    INDEX(
        '[55]Apoio_Código SVs'!$D$2:$D$102,
        MATCH(
            TRUE,
            ISNUMBER(FIND('[55]Apoio_Código SVs'!$B$2:$B$102,D2108)),
            0
        )
    ),
"")</f>
        <v>CT</v>
      </c>
      <c r="H2108" s="67" t="str" cm="1">
        <f t="array" ref="H2108">IFERROR(
    INDEX(
        '[55]Apoio_Código SVs'!$G$2:$G$102,
        MATCH(
            TRUE,
            ISNUMBER(FIND('[55]Apoio_Código SVs'!$F$2:$F$102,D2108)),
            0
        )
    ),
"")</f>
        <v>I</v>
      </c>
      <c r="I2108" s="67" t="str">
        <f t="shared" si="94"/>
        <v>E.CT.I.700</v>
      </c>
      <c r="J2108" s="67" t="str">
        <f>_xlfn.XLOOKUP(I2108,[55]Aux!AJ:AJ,[55]Aux!AI:AI,I2108)</f>
        <v>E.CT.I.111</v>
      </c>
      <c r="K2108" s="67" t="str">
        <f>_xlfn.XLOOKUP(J2108,[55]Aux!AI:AI,[55]Aux!AE:AE,_xlfn.XLOOKUP(I2108,[55]Aux!AI:AI,[55]Aux!AE:AE,""))</f>
        <v>COLETOR TRONCO DN 700</v>
      </c>
      <c r="L2108" s="191"/>
    </row>
    <row r="2109" spans="1:12" hidden="1" x14ac:dyDescent="0.3">
      <c r="A2109" s="191"/>
      <c r="B2109" s="191"/>
      <c r="C2109" s="67">
        <v>6602538</v>
      </c>
      <c r="D2109" s="67" t="s">
        <v>3921</v>
      </c>
      <c r="E2109" s="70">
        <f t="shared" si="93"/>
        <v>800</v>
      </c>
      <c r="F2109" s="67" t="str" cm="1">
        <f t="array" ref="F2109">IFERROR(
    INDEX(
        '[55]Apoio_Código SVs'!$C$2:$C$102,
        MATCH(
            TRUE,
            ISNUMBER(FIND('[55]Apoio_Código SVs'!$B$2:$B$102,D2109)),
            0
        )
    ),
"")</f>
        <v>E</v>
      </c>
      <c r="G2109" s="67" t="str" cm="1">
        <f t="array" ref="G2109">IFERROR(
    INDEX(
        '[55]Apoio_Código SVs'!$D$2:$D$102,
        MATCH(
            TRUE,
            ISNUMBER(FIND('[55]Apoio_Código SVs'!$B$2:$B$102,D2109)),
            0
        )
    ),
"")</f>
        <v>CT</v>
      </c>
      <c r="H2109" s="67" t="str" cm="1">
        <f t="array" ref="H2109">IFERROR(
    INDEX(
        '[55]Apoio_Código SVs'!$G$2:$G$102,
        MATCH(
            TRUE,
            ISNUMBER(FIND('[55]Apoio_Código SVs'!$F$2:$F$102,D2109)),
            0
        )
    ),
"")</f>
        <v>I</v>
      </c>
      <c r="I2109" s="67" t="str">
        <f t="shared" si="94"/>
        <v>E.CT.I.800</v>
      </c>
      <c r="J2109" s="67" t="str">
        <f>_xlfn.XLOOKUP(I2109,[55]Aux!AJ:AJ,[55]Aux!AI:AI,I2109)</f>
        <v>E.CT.I.113</v>
      </c>
      <c r="K2109" s="67" t="str">
        <f>_xlfn.XLOOKUP(J2109,[55]Aux!AI:AI,[55]Aux!AE:AE,_xlfn.XLOOKUP(I2109,[55]Aux!AI:AI,[55]Aux!AE:AE,""))</f>
        <v>COLETOR TRONCO DN 800</v>
      </c>
      <c r="L2109" s="191"/>
    </row>
    <row r="2110" spans="1:12" hidden="1" x14ac:dyDescent="0.3">
      <c r="A2110" s="191"/>
      <c r="B2110" s="191"/>
      <c r="C2110" s="67">
        <v>6602539</v>
      </c>
      <c r="D2110" s="67" t="s">
        <v>3922</v>
      </c>
      <c r="E2110" s="70">
        <f t="shared" si="93"/>
        <v>800</v>
      </c>
      <c r="F2110" s="67" t="str" cm="1">
        <f t="array" ref="F2110">IFERROR(
    INDEX(
        '[55]Apoio_Código SVs'!$C$2:$C$102,
        MATCH(
            TRUE,
            ISNUMBER(FIND('[55]Apoio_Código SVs'!$B$2:$B$102,D2110)),
            0
        )
    ),
"")</f>
        <v>E</v>
      </c>
      <c r="G2110" s="67" t="str" cm="1">
        <f t="array" ref="G2110">IFERROR(
    INDEX(
        '[55]Apoio_Código SVs'!$D$2:$D$102,
        MATCH(
            TRUE,
            ISNUMBER(FIND('[55]Apoio_Código SVs'!$B$2:$B$102,D2110)),
            0
        )
    ),
"")</f>
        <v>CT</v>
      </c>
      <c r="H2110" s="67" t="str" cm="1">
        <f t="array" ref="H2110">IFERROR(
    INDEX(
        '[55]Apoio_Código SVs'!$G$2:$G$102,
        MATCH(
            TRUE,
            ISNUMBER(FIND('[55]Apoio_Código SVs'!$F$2:$F$102,D2110)),
            0
        )
    ),
"")</f>
        <v>I</v>
      </c>
      <c r="I2110" s="67" t="str">
        <f t="shared" si="94"/>
        <v>E.CT.I.800</v>
      </c>
      <c r="J2110" s="67" t="str">
        <f>_xlfn.XLOOKUP(I2110,[55]Aux!AJ:AJ,[55]Aux!AI:AI,I2110)</f>
        <v>E.CT.I.113</v>
      </c>
      <c r="K2110" s="67" t="str">
        <f>_xlfn.XLOOKUP(J2110,[55]Aux!AI:AI,[55]Aux!AE:AE,_xlfn.XLOOKUP(I2110,[55]Aux!AI:AI,[55]Aux!AE:AE,""))</f>
        <v>COLETOR TRONCO DN 800</v>
      </c>
      <c r="L2110" s="191"/>
    </row>
    <row r="2111" spans="1:12" hidden="1" x14ac:dyDescent="0.3">
      <c r="A2111" s="191"/>
      <c r="B2111" s="191"/>
      <c r="C2111" s="67">
        <v>6602540</v>
      </c>
      <c r="D2111" s="67" t="s">
        <v>3923</v>
      </c>
      <c r="E2111" s="70">
        <f t="shared" si="93"/>
        <v>900</v>
      </c>
      <c r="F2111" s="67" t="str" cm="1">
        <f t="array" ref="F2111">IFERROR(
    INDEX(
        '[55]Apoio_Código SVs'!$C$2:$C$102,
        MATCH(
            TRUE,
            ISNUMBER(FIND('[55]Apoio_Código SVs'!$B$2:$B$102,D2111)),
            0
        )
    ),
"")</f>
        <v>E</v>
      </c>
      <c r="G2111" s="67" t="str" cm="1">
        <f t="array" ref="G2111">IFERROR(
    INDEX(
        '[55]Apoio_Código SVs'!$D$2:$D$102,
        MATCH(
            TRUE,
            ISNUMBER(FIND('[55]Apoio_Código SVs'!$B$2:$B$102,D2111)),
            0
        )
    ),
"")</f>
        <v>CT</v>
      </c>
      <c r="H2111" s="67" t="str" cm="1">
        <f t="array" ref="H2111">IFERROR(
    INDEX(
        '[55]Apoio_Código SVs'!$G$2:$G$102,
        MATCH(
            TRUE,
            ISNUMBER(FIND('[55]Apoio_Código SVs'!$F$2:$F$102,D2111)),
            0
        )
    ),
"")</f>
        <v>I</v>
      </c>
      <c r="I2111" s="67" t="str">
        <f t="shared" si="94"/>
        <v>E.CT.I.900</v>
      </c>
      <c r="J2111" s="67" t="str">
        <f>_xlfn.XLOOKUP(I2111,[55]Aux!AJ:AJ,[55]Aux!AI:AI,I2111)</f>
        <v>E.CT.I.115</v>
      </c>
      <c r="K2111" s="67" t="str">
        <f>_xlfn.XLOOKUP(J2111,[55]Aux!AI:AI,[55]Aux!AE:AE,_xlfn.XLOOKUP(I2111,[55]Aux!AI:AI,[55]Aux!AE:AE,""))</f>
        <v>COLETOR TRONCO DN 900</v>
      </c>
      <c r="L2111" s="191"/>
    </row>
    <row r="2112" spans="1:12" hidden="1" x14ac:dyDescent="0.3">
      <c r="A2112" s="191"/>
      <c r="B2112" s="191"/>
      <c r="C2112" s="67">
        <v>6602541</v>
      </c>
      <c r="D2112" s="67" t="s">
        <v>3924</v>
      </c>
      <c r="E2112" s="70">
        <f t="shared" si="93"/>
        <v>900</v>
      </c>
      <c r="F2112" s="67" t="str" cm="1">
        <f t="array" ref="F2112">IFERROR(
    INDEX(
        '[55]Apoio_Código SVs'!$C$2:$C$102,
        MATCH(
            TRUE,
            ISNUMBER(FIND('[55]Apoio_Código SVs'!$B$2:$B$102,D2112)),
            0
        )
    ),
"")</f>
        <v>E</v>
      </c>
      <c r="G2112" s="67" t="str" cm="1">
        <f t="array" ref="G2112">IFERROR(
    INDEX(
        '[55]Apoio_Código SVs'!$D$2:$D$102,
        MATCH(
            TRUE,
            ISNUMBER(FIND('[55]Apoio_Código SVs'!$B$2:$B$102,D2112)),
            0
        )
    ),
"")</f>
        <v>CT</v>
      </c>
      <c r="H2112" s="67" t="str" cm="1">
        <f t="array" ref="H2112">IFERROR(
    INDEX(
        '[55]Apoio_Código SVs'!$G$2:$G$102,
        MATCH(
            TRUE,
            ISNUMBER(FIND('[55]Apoio_Código SVs'!$F$2:$F$102,D2112)),
            0
        )
    ),
"")</f>
        <v>I</v>
      </c>
      <c r="I2112" s="67" t="str">
        <f t="shared" si="94"/>
        <v>E.CT.I.900</v>
      </c>
      <c r="J2112" s="67" t="str">
        <f>_xlfn.XLOOKUP(I2112,[55]Aux!AJ:AJ,[55]Aux!AI:AI,I2112)</f>
        <v>E.CT.I.115</v>
      </c>
      <c r="K2112" s="67" t="str">
        <f>_xlfn.XLOOKUP(J2112,[55]Aux!AI:AI,[55]Aux!AE:AE,_xlfn.XLOOKUP(I2112,[55]Aux!AI:AI,[55]Aux!AE:AE,""))</f>
        <v>COLETOR TRONCO DN 900</v>
      </c>
      <c r="L2112" s="191"/>
    </row>
    <row r="2113" spans="1:12" hidden="1" x14ac:dyDescent="0.3">
      <c r="A2113" s="191"/>
      <c r="B2113" s="191"/>
      <c r="C2113" s="67">
        <v>6602542</v>
      </c>
      <c r="D2113" s="67" t="s">
        <v>3925</v>
      </c>
      <c r="E2113" s="70">
        <f t="shared" si="93"/>
        <v>900</v>
      </c>
      <c r="F2113" s="67" t="str" cm="1">
        <f t="array" ref="F2113">IFERROR(
    INDEX(
        '[55]Apoio_Código SVs'!$C$2:$C$102,
        MATCH(
            TRUE,
            ISNUMBER(FIND('[55]Apoio_Código SVs'!$B$2:$B$102,D2113)),
            0
        )
    ),
"")</f>
        <v>E</v>
      </c>
      <c r="G2113" s="67" t="str" cm="1">
        <f t="array" ref="G2113">IFERROR(
    INDEX(
        '[55]Apoio_Código SVs'!$D$2:$D$102,
        MATCH(
            TRUE,
            ISNUMBER(FIND('[55]Apoio_Código SVs'!$B$2:$B$102,D2113)),
            0
        )
    ),
"")</f>
        <v>CT</v>
      </c>
      <c r="H2113" s="67" t="str" cm="1">
        <f t="array" ref="H2113">IFERROR(
    INDEX(
        '[55]Apoio_Código SVs'!$G$2:$G$102,
        MATCH(
            TRUE,
            ISNUMBER(FIND('[55]Apoio_Código SVs'!$F$2:$F$102,D2113)),
            0
        )
    ),
"")</f>
        <v>I</v>
      </c>
      <c r="I2113" s="67" t="str">
        <f t="shared" si="94"/>
        <v>E.CT.I.900</v>
      </c>
      <c r="J2113" s="67" t="str">
        <f>_xlfn.XLOOKUP(I2113,[55]Aux!AJ:AJ,[55]Aux!AI:AI,I2113)</f>
        <v>E.CT.I.115</v>
      </c>
      <c r="K2113" s="67" t="str">
        <f>_xlfn.XLOOKUP(J2113,[55]Aux!AI:AI,[55]Aux!AE:AE,_xlfn.XLOOKUP(I2113,[55]Aux!AI:AI,[55]Aux!AE:AE,""))</f>
        <v>COLETOR TRONCO DN 900</v>
      </c>
      <c r="L2113" s="191"/>
    </row>
    <row r="2114" spans="1:12" hidden="1" x14ac:dyDescent="0.3">
      <c r="A2114" s="191"/>
      <c r="B2114" s="191"/>
      <c r="C2114" s="67">
        <v>6602543</v>
      </c>
      <c r="D2114" s="67" t="s">
        <v>3926</v>
      </c>
      <c r="E2114" s="70">
        <f t="shared" si="93"/>
        <v>900</v>
      </c>
      <c r="F2114" s="67" t="str" cm="1">
        <f t="array" ref="F2114">IFERROR(
    INDEX(
        '[55]Apoio_Código SVs'!$C$2:$C$102,
        MATCH(
            TRUE,
            ISNUMBER(FIND('[55]Apoio_Código SVs'!$B$2:$B$102,D2114)),
            0
        )
    ),
"")</f>
        <v>E</v>
      </c>
      <c r="G2114" s="67" t="str" cm="1">
        <f t="array" ref="G2114">IFERROR(
    INDEX(
        '[55]Apoio_Código SVs'!$D$2:$D$102,
        MATCH(
            TRUE,
            ISNUMBER(FIND('[55]Apoio_Código SVs'!$B$2:$B$102,D2114)),
            0
        )
    ),
"")</f>
        <v>CT</v>
      </c>
      <c r="H2114" s="67" t="str" cm="1">
        <f t="array" ref="H2114">IFERROR(
    INDEX(
        '[55]Apoio_Código SVs'!$G$2:$G$102,
        MATCH(
            TRUE,
            ISNUMBER(FIND('[55]Apoio_Código SVs'!$F$2:$F$102,D2114)),
            0
        )
    ),
"")</f>
        <v>I</v>
      </c>
      <c r="I2114" s="67" t="str">
        <f t="shared" si="94"/>
        <v>E.CT.I.900</v>
      </c>
      <c r="J2114" s="67" t="str">
        <f>_xlfn.XLOOKUP(I2114,[55]Aux!AJ:AJ,[55]Aux!AI:AI,I2114)</f>
        <v>E.CT.I.115</v>
      </c>
      <c r="K2114" s="67" t="str">
        <f>_xlfn.XLOOKUP(J2114,[55]Aux!AI:AI,[55]Aux!AE:AE,_xlfn.XLOOKUP(I2114,[55]Aux!AI:AI,[55]Aux!AE:AE,""))</f>
        <v>COLETOR TRONCO DN 900</v>
      </c>
      <c r="L2114" s="191"/>
    </row>
    <row r="2115" spans="1:12" hidden="1" x14ac:dyDescent="0.3">
      <c r="A2115" s="191"/>
      <c r="B2115" s="191"/>
      <c r="C2115" s="67">
        <v>6602544</v>
      </c>
      <c r="D2115" s="67" t="s">
        <v>3927</v>
      </c>
      <c r="E2115" s="70">
        <f t="shared" si="93"/>
        <v>900</v>
      </c>
      <c r="F2115" s="67" t="str" cm="1">
        <f t="array" ref="F2115">IFERROR(
    INDEX(
        '[55]Apoio_Código SVs'!$C$2:$C$102,
        MATCH(
            TRUE,
            ISNUMBER(FIND('[55]Apoio_Código SVs'!$B$2:$B$102,D2115)),
            0
        )
    ),
"")</f>
        <v>E</v>
      </c>
      <c r="G2115" s="67" t="str" cm="1">
        <f t="array" ref="G2115">IFERROR(
    INDEX(
        '[55]Apoio_Código SVs'!$D$2:$D$102,
        MATCH(
            TRUE,
            ISNUMBER(FIND('[55]Apoio_Código SVs'!$B$2:$B$102,D2115)),
            0
        )
    ),
"")</f>
        <v>CT</v>
      </c>
      <c r="H2115" s="67" t="str" cm="1">
        <f t="array" ref="H2115">IFERROR(
    INDEX(
        '[55]Apoio_Código SVs'!$G$2:$G$102,
        MATCH(
            TRUE,
            ISNUMBER(FIND('[55]Apoio_Código SVs'!$F$2:$F$102,D2115)),
            0
        )
    ),
"")</f>
        <v>I</v>
      </c>
      <c r="I2115" s="67" t="str">
        <f t="shared" si="94"/>
        <v>E.CT.I.900</v>
      </c>
      <c r="J2115" s="67" t="str">
        <f>_xlfn.XLOOKUP(I2115,[55]Aux!AJ:AJ,[55]Aux!AI:AI,I2115)</f>
        <v>E.CT.I.115</v>
      </c>
      <c r="K2115" s="67" t="str">
        <f>_xlfn.XLOOKUP(J2115,[55]Aux!AI:AI,[55]Aux!AE:AE,_xlfn.XLOOKUP(I2115,[55]Aux!AI:AI,[55]Aux!AE:AE,""))</f>
        <v>COLETOR TRONCO DN 900</v>
      </c>
      <c r="L2115" s="191"/>
    </row>
    <row r="2116" spans="1:12" hidden="1" x14ac:dyDescent="0.3">
      <c r="A2116" s="191"/>
      <c r="B2116" s="191"/>
      <c r="C2116" s="67">
        <v>6602545</v>
      </c>
      <c r="D2116" s="67" t="s">
        <v>3928</v>
      </c>
      <c r="E2116" s="70">
        <f t="shared" si="93"/>
        <v>900</v>
      </c>
      <c r="F2116" s="67" t="str" cm="1">
        <f t="array" ref="F2116">IFERROR(
    INDEX(
        '[55]Apoio_Código SVs'!$C$2:$C$102,
        MATCH(
            TRUE,
            ISNUMBER(FIND('[55]Apoio_Código SVs'!$B$2:$B$102,D2116)),
            0
        )
    ),
"")</f>
        <v>E</v>
      </c>
      <c r="G2116" s="67" t="str" cm="1">
        <f t="array" ref="G2116">IFERROR(
    INDEX(
        '[55]Apoio_Código SVs'!$D$2:$D$102,
        MATCH(
            TRUE,
            ISNUMBER(FIND('[55]Apoio_Código SVs'!$B$2:$B$102,D2116)),
            0
        )
    ),
"")</f>
        <v>CT</v>
      </c>
      <c r="H2116" s="67" t="str" cm="1">
        <f t="array" ref="H2116">IFERROR(
    INDEX(
        '[55]Apoio_Código SVs'!$G$2:$G$102,
        MATCH(
            TRUE,
            ISNUMBER(FIND('[55]Apoio_Código SVs'!$F$2:$F$102,D2116)),
            0
        )
    ),
"")</f>
        <v>I</v>
      </c>
      <c r="I2116" s="67" t="str">
        <f t="shared" si="94"/>
        <v>E.CT.I.900</v>
      </c>
      <c r="J2116" s="67" t="str">
        <f>_xlfn.XLOOKUP(I2116,[55]Aux!AJ:AJ,[55]Aux!AI:AI,I2116)</f>
        <v>E.CT.I.115</v>
      </c>
      <c r="K2116" s="67" t="str">
        <f>_xlfn.XLOOKUP(J2116,[55]Aux!AI:AI,[55]Aux!AE:AE,_xlfn.XLOOKUP(I2116,[55]Aux!AI:AI,[55]Aux!AE:AE,""))</f>
        <v>COLETOR TRONCO DN 900</v>
      </c>
      <c r="L2116" s="191"/>
    </row>
    <row r="2117" spans="1:12" hidden="1" x14ac:dyDescent="0.3">
      <c r="A2117" s="191"/>
      <c r="B2117" s="191"/>
      <c r="C2117" s="67">
        <v>6602546</v>
      </c>
      <c r="D2117" s="67" t="s">
        <v>3929</v>
      </c>
      <c r="E2117" s="72">
        <v>1000</v>
      </c>
      <c r="F2117" s="67" t="str" cm="1">
        <f t="array" ref="F2117">IFERROR(
    INDEX(
        '[55]Apoio_Código SVs'!$C$2:$C$102,
        MATCH(
            TRUE,
            ISNUMBER(FIND('[55]Apoio_Código SVs'!$B$2:$B$102,D2117)),
            0
        )
    ),
"")</f>
        <v>E</v>
      </c>
      <c r="G2117" s="67" t="str" cm="1">
        <f t="array" ref="G2117">IFERROR(
    INDEX(
        '[55]Apoio_Código SVs'!$D$2:$D$102,
        MATCH(
            TRUE,
            ISNUMBER(FIND('[55]Apoio_Código SVs'!$B$2:$B$102,D2117)),
            0
        )
    ),
"")</f>
        <v>CT</v>
      </c>
      <c r="H2117" s="67" t="str" cm="1">
        <f t="array" ref="H2117">IFERROR(
    INDEX(
        '[55]Apoio_Código SVs'!$G$2:$G$102,
        MATCH(
            TRUE,
            ISNUMBER(FIND('[55]Apoio_Código SVs'!$F$2:$F$102,D2117)),
            0
        )
    ),
"")</f>
        <v>I</v>
      </c>
      <c r="I2117" s="67" t="str">
        <f t="shared" si="94"/>
        <v>E.CT.I.1000</v>
      </c>
      <c r="J2117" s="67" t="str">
        <f>_xlfn.XLOOKUP(I2117,[55]Aux!AJ:AJ,[55]Aux!AI:AI,I2117)</f>
        <v>E.CT.I.117</v>
      </c>
      <c r="K2117" s="67" t="str">
        <f>_xlfn.XLOOKUP(J2117,[55]Aux!AI:AI,[55]Aux!AE:AE,_xlfn.XLOOKUP(I2117,[55]Aux!AI:AI,[55]Aux!AE:AE,""))</f>
        <v>COLETOR TRONCO DN 1.000</v>
      </c>
      <c r="L2117" s="191"/>
    </row>
    <row r="2118" spans="1:12" hidden="1" x14ac:dyDescent="0.3">
      <c r="A2118" s="191"/>
      <c r="B2118" s="191"/>
      <c r="C2118" s="67">
        <v>6602547</v>
      </c>
      <c r="D2118" s="67" t="s">
        <v>3930</v>
      </c>
      <c r="E2118" s="70">
        <f t="shared" si="93"/>
        <v>500</v>
      </c>
      <c r="F2118" s="67" t="str" cm="1">
        <f t="array" ref="F2118">IFERROR(
    INDEX(
        '[55]Apoio_Código SVs'!$C$2:$C$102,
        MATCH(
            TRUE,
            ISNUMBER(FIND('[55]Apoio_Código SVs'!$B$2:$B$102,D2118)),
            0
        )
    ),
"")</f>
        <v>E</v>
      </c>
      <c r="G2118" s="67" t="str" cm="1">
        <f t="array" ref="G2118">IFERROR(
    INDEX(
        '[55]Apoio_Código SVs'!$D$2:$D$102,
        MATCH(
            TRUE,
            ISNUMBER(FIND('[55]Apoio_Código SVs'!$B$2:$B$102,D2118)),
            0
        )
    ),
"")</f>
        <v>CT</v>
      </c>
      <c r="H2118" s="67" t="str" cm="1">
        <f t="array" ref="H2118">IFERROR(
    INDEX(
        '[55]Apoio_Código SVs'!$G$2:$G$102,
        MATCH(
            TRUE,
            ISNUMBER(FIND('[55]Apoio_Código SVs'!$F$2:$F$102,D2118)),
            0
        )
    ),
"")</f>
        <v>I</v>
      </c>
      <c r="I2118" s="67" t="str">
        <f t="shared" si="94"/>
        <v>E.CT.I.500</v>
      </c>
      <c r="J2118" s="67" t="str">
        <f>_xlfn.XLOOKUP(I2118,[55]Aux!AJ:AJ,[55]Aux!AI:AI,I2118)</f>
        <v>E.CT.I.107</v>
      </c>
      <c r="K2118" s="67" t="str">
        <f>_xlfn.XLOOKUP(J2118,[55]Aux!AI:AI,[55]Aux!AE:AE,_xlfn.XLOOKUP(I2118,[55]Aux!AI:AI,[55]Aux!AE:AE,""))</f>
        <v>COLETOR TRONCO DN 500</v>
      </c>
      <c r="L2118" s="191"/>
    </row>
    <row r="2119" spans="1:12" hidden="1" x14ac:dyDescent="0.3">
      <c r="A2119" s="191"/>
      <c r="B2119" s="191"/>
      <c r="C2119" s="67">
        <v>6602548</v>
      </c>
      <c r="D2119" s="67" t="s">
        <v>3931</v>
      </c>
      <c r="E2119" s="70">
        <f t="shared" si="93"/>
        <v>700</v>
      </c>
      <c r="F2119" s="67" t="str" cm="1">
        <f t="array" ref="F2119">IFERROR(
    INDEX(
        '[55]Apoio_Código SVs'!$C$2:$C$102,
        MATCH(
            TRUE,
            ISNUMBER(FIND('[55]Apoio_Código SVs'!$B$2:$B$102,D2119)),
            0
        )
    ),
"")</f>
        <v>E</v>
      </c>
      <c r="G2119" s="67" t="str" cm="1">
        <f t="array" ref="G2119">IFERROR(
    INDEX(
        '[55]Apoio_Código SVs'!$D$2:$D$102,
        MATCH(
            TRUE,
            ISNUMBER(FIND('[55]Apoio_Código SVs'!$B$2:$B$102,D2119)),
            0
        )
    ),
"")</f>
        <v>CT</v>
      </c>
      <c r="H2119" s="67" t="str" cm="1">
        <f t="array" ref="H2119">IFERROR(
    INDEX(
        '[55]Apoio_Código SVs'!$G$2:$G$102,
        MATCH(
            TRUE,
            ISNUMBER(FIND('[55]Apoio_Código SVs'!$F$2:$F$102,D2119)),
            0
        )
    ),
"")</f>
        <v>I</v>
      </c>
      <c r="I2119" s="67" t="str">
        <f t="shared" si="94"/>
        <v>E.CT.I.700</v>
      </c>
      <c r="J2119" s="67" t="str">
        <f>_xlfn.XLOOKUP(I2119,[55]Aux!AJ:AJ,[55]Aux!AI:AI,I2119)</f>
        <v>E.CT.I.111</v>
      </c>
      <c r="K2119" s="67" t="str">
        <f>_xlfn.XLOOKUP(J2119,[55]Aux!AI:AI,[55]Aux!AE:AE,_xlfn.XLOOKUP(I2119,[55]Aux!AI:AI,[55]Aux!AE:AE,""))</f>
        <v>COLETOR TRONCO DN 700</v>
      </c>
      <c r="L2119" s="191"/>
    </row>
    <row r="2120" spans="1:12" hidden="1" x14ac:dyDescent="0.3">
      <c r="A2120" s="191"/>
      <c r="B2120" s="191"/>
      <c r="C2120" s="67">
        <v>6602549</v>
      </c>
      <c r="D2120" s="67" t="s">
        <v>3932</v>
      </c>
      <c r="E2120" s="70">
        <f t="shared" si="93"/>
        <v>700</v>
      </c>
      <c r="F2120" s="67" t="str" cm="1">
        <f t="array" ref="F2120">IFERROR(
    INDEX(
        '[55]Apoio_Código SVs'!$C$2:$C$102,
        MATCH(
            TRUE,
            ISNUMBER(FIND('[55]Apoio_Código SVs'!$B$2:$B$102,D2120)),
            0
        )
    ),
"")</f>
        <v>E</v>
      </c>
      <c r="G2120" s="67" t="str" cm="1">
        <f t="array" ref="G2120">IFERROR(
    INDEX(
        '[55]Apoio_Código SVs'!$D$2:$D$102,
        MATCH(
            TRUE,
            ISNUMBER(FIND('[55]Apoio_Código SVs'!$B$2:$B$102,D2120)),
            0
        )
    ),
"")</f>
        <v>CT</v>
      </c>
      <c r="H2120" s="67" t="str" cm="1">
        <f t="array" ref="H2120">IFERROR(
    INDEX(
        '[55]Apoio_Código SVs'!$G$2:$G$102,
        MATCH(
            TRUE,
            ISNUMBER(FIND('[55]Apoio_Código SVs'!$F$2:$F$102,D2120)),
            0
        )
    ),
"")</f>
        <v>I</v>
      </c>
      <c r="I2120" s="67" t="str">
        <f t="shared" si="94"/>
        <v>E.CT.I.700</v>
      </c>
      <c r="J2120" s="67" t="str">
        <f>_xlfn.XLOOKUP(I2120,[55]Aux!AJ:AJ,[55]Aux!AI:AI,I2120)</f>
        <v>E.CT.I.111</v>
      </c>
      <c r="K2120" s="67" t="str">
        <f>_xlfn.XLOOKUP(J2120,[55]Aux!AI:AI,[55]Aux!AE:AE,_xlfn.XLOOKUP(I2120,[55]Aux!AI:AI,[55]Aux!AE:AE,""))</f>
        <v>COLETOR TRONCO DN 700</v>
      </c>
      <c r="L2120" s="191"/>
    </row>
    <row r="2121" spans="1:12" hidden="1" x14ac:dyDescent="0.3">
      <c r="A2121" s="191"/>
      <c r="B2121" s="191"/>
      <c r="C2121" s="67">
        <v>6602550</v>
      </c>
      <c r="D2121" s="67" t="s">
        <v>3933</v>
      </c>
      <c r="E2121" s="72">
        <v>1000</v>
      </c>
      <c r="F2121" s="67" t="str" cm="1">
        <f t="array" ref="F2121">IFERROR(
    INDEX(
        '[55]Apoio_Código SVs'!$C$2:$C$102,
        MATCH(
            TRUE,
            ISNUMBER(FIND('[55]Apoio_Código SVs'!$B$2:$B$102,D2121)),
            0
        )
    ),
"")</f>
        <v>E</v>
      </c>
      <c r="G2121" s="67" t="str" cm="1">
        <f t="array" ref="G2121">IFERROR(
    INDEX(
        '[55]Apoio_Código SVs'!$D$2:$D$102,
        MATCH(
            TRUE,
            ISNUMBER(FIND('[55]Apoio_Código SVs'!$B$2:$B$102,D2121)),
            0
        )
    ),
"")</f>
        <v>CT</v>
      </c>
      <c r="H2121" s="67" t="str" cm="1">
        <f t="array" ref="H2121">IFERROR(
    INDEX(
        '[55]Apoio_Código SVs'!$G$2:$G$102,
        MATCH(
            TRUE,
            ISNUMBER(FIND('[55]Apoio_Código SVs'!$F$2:$F$102,D2121)),
            0
        )
    ),
"")</f>
        <v>I</v>
      </c>
      <c r="I2121" s="67" t="str">
        <f t="shared" si="94"/>
        <v>E.CT.I.1000</v>
      </c>
      <c r="J2121" s="67" t="str">
        <f>_xlfn.XLOOKUP(I2121,[55]Aux!AJ:AJ,[55]Aux!AI:AI,I2121)</f>
        <v>E.CT.I.117</v>
      </c>
      <c r="K2121" s="67" t="str">
        <f>_xlfn.XLOOKUP(J2121,[55]Aux!AI:AI,[55]Aux!AE:AE,_xlfn.XLOOKUP(I2121,[55]Aux!AI:AI,[55]Aux!AE:AE,""))</f>
        <v>COLETOR TRONCO DN 1.000</v>
      </c>
      <c r="L2121" s="191"/>
    </row>
    <row r="2122" spans="1:12" hidden="1" x14ac:dyDescent="0.3">
      <c r="A2122" s="191"/>
      <c r="B2122" s="191"/>
      <c r="C2122" s="67">
        <v>6602551</v>
      </c>
      <c r="D2122" s="67" t="s">
        <v>3934</v>
      </c>
      <c r="E2122" s="72">
        <v>1500</v>
      </c>
      <c r="F2122" s="67" t="str" cm="1">
        <f t="array" ref="F2122">IFERROR(
    INDEX(
        '[55]Apoio_Código SVs'!$C$2:$C$102,
        MATCH(
            TRUE,
            ISNUMBER(FIND('[55]Apoio_Código SVs'!$B$2:$B$102,D2122)),
            0
        )
    ),
"")</f>
        <v>E</v>
      </c>
      <c r="G2122" s="67" t="str" cm="1">
        <f t="array" ref="G2122">IFERROR(
    INDEX(
        '[55]Apoio_Código SVs'!$D$2:$D$102,
        MATCH(
            TRUE,
            ISNUMBER(FIND('[55]Apoio_Código SVs'!$B$2:$B$102,D2122)),
            0
        )
    ),
"")</f>
        <v>CT</v>
      </c>
      <c r="H2122" s="67" t="str" cm="1">
        <f t="array" ref="H2122">IFERROR(
    INDEX(
        '[55]Apoio_Código SVs'!$G$2:$G$102,
        MATCH(
            TRUE,
            ISNUMBER(FIND('[55]Apoio_Código SVs'!$F$2:$F$102,D2122)),
            0
        )
    ),
"")</f>
        <v>I</v>
      </c>
      <c r="I2122" s="67" t="str">
        <f t="shared" si="94"/>
        <v>E.CT.I.1500</v>
      </c>
      <c r="J2122" s="67" t="str">
        <f>_xlfn.XLOOKUP(I2122,[55]Aux!AJ:AJ,[55]Aux!AI:AI,I2122)</f>
        <v>E.CT.I.122</v>
      </c>
      <c r="K2122" s="67" t="str">
        <f>_xlfn.XLOOKUP(J2122,[55]Aux!AI:AI,[55]Aux!AE:AE,_xlfn.XLOOKUP(I2122,[55]Aux!AI:AI,[55]Aux!AE:AE,""))</f>
        <v>COLETOR TRONCO DN 1.500</v>
      </c>
      <c r="L2122" s="191"/>
    </row>
    <row r="2123" spans="1:12" hidden="1" x14ac:dyDescent="0.3">
      <c r="A2123" s="191"/>
      <c r="B2123" s="191"/>
      <c r="C2123" s="67">
        <v>6602552</v>
      </c>
      <c r="D2123" s="67" t="s">
        <v>3935</v>
      </c>
      <c r="E2123" s="72">
        <v>1500</v>
      </c>
      <c r="F2123" s="67" t="str" cm="1">
        <f t="array" ref="F2123">IFERROR(
    INDEX(
        '[55]Apoio_Código SVs'!$C$2:$C$102,
        MATCH(
            TRUE,
            ISNUMBER(FIND('[55]Apoio_Código SVs'!$B$2:$B$102,D2123)),
            0
        )
    ),
"")</f>
        <v>E</v>
      </c>
      <c r="G2123" s="67" t="str" cm="1">
        <f t="array" ref="G2123">IFERROR(
    INDEX(
        '[55]Apoio_Código SVs'!$D$2:$D$102,
        MATCH(
            TRUE,
            ISNUMBER(FIND('[55]Apoio_Código SVs'!$B$2:$B$102,D2123)),
            0
        )
    ),
"")</f>
        <v>CT</v>
      </c>
      <c r="H2123" s="67" t="str" cm="1">
        <f t="array" ref="H2123">IFERROR(
    INDEX(
        '[55]Apoio_Código SVs'!$G$2:$G$102,
        MATCH(
            TRUE,
            ISNUMBER(FIND('[55]Apoio_Código SVs'!$F$2:$F$102,D2123)),
            0
        )
    ),
"")</f>
        <v>I</v>
      </c>
      <c r="I2123" s="67" t="str">
        <f t="shared" si="94"/>
        <v>E.CT.I.1500</v>
      </c>
      <c r="J2123" s="67" t="str">
        <f>_xlfn.XLOOKUP(I2123,[55]Aux!AJ:AJ,[55]Aux!AI:AI,I2123)</f>
        <v>E.CT.I.122</v>
      </c>
      <c r="K2123" s="67" t="str">
        <f>_xlfn.XLOOKUP(J2123,[55]Aux!AI:AI,[55]Aux!AE:AE,_xlfn.XLOOKUP(I2123,[55]Aux!AI:AI,[55]Aux!AE:AE,""))</f>
        <v>COLETOR TRONCO DN 1.500</v>
      </c>
      <c r="L2123" s="191"/>
    </row>
    <row r="2124" spans="1:12" hidden="1" x14ac:dyDescent="0.3">
      <c r="A2124" s="191"/>
      <c r="B2124" s="191"/>
      <c r="C2124" s="67">
        <v>6602553</v>
      </c>
      <c r="D2124" s="67" t="s">
        <v>3936</v>
      </c>
      <c r="E2124" s="70">
        <f t="shared" si="93"/>
        <v>250</v>
      </c>
      <c r="F2124" s="67" t="str" cm="1">
        <f t="array" ref="F2124">IFERROR(
    INDEX(
        '[55]Apoio_Código SVs'!$C$2:$C$102,
        MATCH(
            TRUE,
            ISNUMBER(FIND('[55]Apoio_Código SVs'!$B$2:$B$102,D2124)),
            0
        )
    ),
"")</f>
        <v>E</v>
      </c>
      <c r="G2124" s="67" t="str" cm="1">
        <f t="array" ref="G2124">IFERROR(
    INDEX(
        '[55]Apoio_Código SVs'!$D$2:$D$102,
        MATCH(
            TRUE,
            ISNUMBER(FIND('[55]Apoio_Código SVs'!$B$2:$B$102,D2124)),
            0
        )
    ),
"")</f>
        <v>CT</v>
      </c>
      <c r="H2124" s="67" t="str" cm="1">
        <f t="array" ref="H2124">IFERROR(
    INDEX(
        '[55]Apoio_Código SVs'!$G$2:$G$102,
        MATCH(
            TRUE,
            ISNUMBER(FIND('[55]Apoio_Código SVs'!$F$2:$F$102,D2124)),
            0
        )
    ),
"")</f>
        <v>I</v>
      </c>
      <c r="I2124" s="67" t="str">
        <f t="shared" si="94"/>
        <v>E.CT.I.250</v>
      </c>
      <c r="J2124" s="67" t="str">
        <f>_xlfn.XLOOKUP(I2124,[55]Aux!AJ:AJ,[55]Aux!AI:AI,I2124)</f>
        <v>E.CT.I.102</v>
      </c>
      <c r="K2124" s="67" t="str">
        <f>_xlfn.XLOOKUP(J2124,[55]Aux!AI:AI,[55]Aux!AE:AE,_xlfn.XLOOKUP(I2124,[55]Aux!AI:AI,[55]Aux!AE:AE,""))</f>
        <v>COLETOR TRONCO DN 250</v>
      </c>
      <c r="L2124" s="191"/>
    </row>
    <row r="2125" spans="1:12" hidden="1" x14ac:dyDescent="0.3">
      <c r="A2125" s="191"/>
      <c r="B2125" s="191"/>
      <c r="C2125" s="67">
        <v>6602554</v>
      </c>
      <c r="D2125" s="67" t="s">
        <v>3937</v>
      </c>
      <c r="E2125" s="70">
        <f t="shared" si="93"/>
        <v>250</v>
      </c>
      <c r="F2125" s="67" t="str" cm="1">
        <f t="array" ref="F2125">IFERROR(
    INDEX(
        '[55]Apoio_Código SVs'!$C$2:$C$102,
        MATCH(
            TRUE,
            ISNUMBER(FIND('[55]Apoio_Código SVs'!$B$2:$B$102,D2125)),
            0
        )
    ),
"")</f>
        <v>E</v>
      </c>
      <c r="G2125" s="67" t="str" cm="1">
        <f t="array" ref="G2125">IFERROR(
    INDEX(
        '[55]Apoio_Código SVs'!$D$2:$D$102,
        MATCH(
            TRUE,
            ISNUMBER(FIND('[55]Apoio_Código SVs'!$B$2:$B$102,D2125)),
            0
        )
    ),
"")</f>
        <v>CT</v>
      </c>
      <c r="H2125" s="67" t="str" cm="1">
        <f t="array" ref="H2125">IFERROR(
    INDEX(
        '[55]Apoio_Código SVs'!$G$2:$G$102,
        MATCH(
            TRUE,
            ISNUMBER(FIND('[55]Apoio_Código SVs'!$F$2:$F$102,D2125)),
            0
        )
    ),
"")</f>
        <v>I</v>
      </c>
      <c r="I2125" s="67" t="str">
        <f t="shared" si="94"/>
        <v>E.CT.I.250</v>
      </c>
      <c r="J2125" s="67" t="str">
        <f>_xlfn.XLOOKUP(I2125,[55]Aux!AJ:AJ,[55]Aux!AI:AI,I2125)</f>
        <v>E.CT.I.102</v>
      </c>
      <c r="K2125" s="67" t="str">
        <f>_xlfn.XLOOKUP(J2125,[55]Aux!AI:AI,[55]Aux!AE:AE,_xlfn.XLOOKUP(I2125,[55]Aux!AI:AI,[55]Aux!AE:AE,""))</f>
        <v>COLETOR TRONCO DN 250</v>
      </c>
      <c r="L2125" s="191"/>
    </row>
    <row r="2126" spans="1:12" hidden="1" x14ac:dyDescent="0.3">
      <c r="A2126" s="191"/>
      <c r="B2126" s="191"/>
      <c r="C2126" s="67">
        <v>6602555</v>
      </c>
      <c r="D2126" s="67" t="s">
        <v>3938</v>
      </c>
      <c r="E2126" s="70">
        <f t="shared" si="93"/>
        <v>250</v>
      </c>
      <c r="F2126" s="67" t="str" cm="1">
        <f t="array" ref="F2126">IFERROR(
    INDEX(
        '[55]Apoio_Código SVs'!$C$2:$C$102,
        MATCH(
            TRUE,
            ISNUMBER(FIND('[55]Apoio_Código SVs'!$B$2:$B$102,D2126)),
            0
        )
    ),
"")</f>
        <v>E</v>
      </c>
      <c r="G2126" s="67" t="str" cm="1">
        <f t="array" ref="G2126">IFERROR(
    INDEX(
        '[55]Apoio_Código SVs'!$D$2:$D$102,
        MATCH(
            TRUE,
            ISNUMBER(FIND('[55]Apoio_Código SVs'!$B$2:$B$102,D2126)),
            0
        )
    ),
"")</f>
        <v>CT</v>
      </c>
      <c r="H2126" s="67" t="str" cm="1">
        <f t="array" ref="H2126">IFERROR(
    INDEX(
        '[55]Apoio_Código SVs'!$G$2:$G$102,
        MATCH(
            TRUE,
            ISNUMBER(FIND('[55]Apoio_Código SVs'!$F$2:$F$102,D2126)),
            0
        )
    ),
"")</f>
        <v>I</v>
      </c>
      <c r="I2126" s="67" t="str">
        <f t="shared" si="94"/>
        <v>E.CT.I.250</v>
      </c>
      <c r="J2126" s="67" t="str">
        <f>_xlfn.XLOOKUP(I2126,[55]Aux!AJ:AJ,[55]Aux!AI:AI,I2126)</f>
        <v>E.CT.I.102</v>
      </c>
      <c r="K2126" s="67" t="str">
        <f>_xlfn.XLOOKUP(J2126,[55]Aux!AI:AI,[55]Aux!AE:AE,_xlfn.XLOOKUP(I2126,[55]Aux!AI:AI,[55]Aux!AE:AE,""))</f>
        <v>COLETOR TRONCO DN 250</v>
      </c>
      <c r="L2126" s="191"/>
    </row>
    <row r="2127" spans="1:12" hidden="1" x14ac:dyDescent="0.3">
      <c r="A2127" s="191"/>
      <c r="B2127" s="191"/>
      <c r="C2127" s="67">
        <v>6602556</v>
      </c>
      <c r="D2127" s="67" t="s">
        <v>3939</v>
      </c>
      <c r="E2127" s="70">
        <f t="shared" si="93"/>
        <v>300</v>
      </c>
      <c r="F2127" s="67" t="str" cm="1">
        <f t="array" ref="F2127">IFERROR(
    INDEX(
        '[55]Apoio_Código SVs'!$C$2:$C$102,
        MATCH(
            TRUE,
            ISNUMBER(FIND('[55]Apoio_Código SVs'!$B$2:$B$102,D2127)),
            0
        )
    ),
"")</f>
        <v>E</v>
      </c>
      <c r="G2127" s="67" t="str" cm="1">
        <f t="array" ref="G2127">IFERROR(
    INDEX(
        '[55]Apoio_Código SVs'!$D$2:$D$102,
        MATCH(
            TRUE,
            ISNUMBER(FIND('[55]Apoio_Código SVs'!$B$2:$B$102,D2127)),
            0
        )
    ),
"")</f>
        <v>CT</v>
      </c>
      <c r="H2127" s="67" t="str" cm="1">
        <f t="array" ref="H2127">IFERROR(
    INDEX(
        '[55]Apoio_Código SVs'!$G$2:$G$102,
        MATCH(
            TRUE,
            ISNUMBER(FIND('[55]Apoio_Código SVs'!$F$2:$F$102,D2127)),
            0
        )
    ),
"")</f>
        <v>I</v>
      </c>
      <c r="I2127" s="67" t="str">
        <f t="shared" si="94"/>
        <v>E.CT.I.300</v>
      </c>
      <c r="J2127" s="67" t="str">
        <f>_xlfn.XLOOKUP(I2127,[55]Aux!AJ:AJ,[55]Aux!AI:AI,I2127)</f>
        <v>E.CT.I.103</v>
      </c>
      <c r="K2127" s="67" t="str">
        <f>_xlfn.XLOOKUP(J2127,[55]Aux!AI:AI,[55]Aux!AE:AE,_xlfn.XLOOKUP(I2127,[55]Aux!AI:AI,[55]Aux!AE:AE,""))</f>
        <v>COLETOR TRONCO DN 300</v>
      </c>
      <c r="L2127" s="191"/>
    </row>
    <row r="2128" spans="1:12" hidden="1" x14ac:dyDescent="0.3">
      <c r="A2128" s="191"/>
      <c r="B2128" s="191"/>
      <c r="C2128" s="67">
        <v>6602557</v>
      </c>
      <c r="D2128" s="67" t="s">
        <v>3940</v>
      </c>
      <c r="E2128" s="70">
        <f t="shared" si="93"/>
        <v>300</v>
      </c>
      <c r="F2128" s="67" t="str" cm="1">
        <f t="array" ref="F2128">IFERROR(
    INDEX(
        '[55]Apoio_Código SVs'!$C$2:$C$102,
        MATCH(
            TRUE,
            ISNUMBER(FIND('[55]Apoio_Código SVs'!$B$2:$B$102,D2128)),
            0
        )
    ),
"")</f>
        <v>E</v>
      </c>
      <c r="G2128" s="67" t="str" cm="1">
        <f t="array" ref="G2128">IFERROR(
    INDEX(
        '[55]Apoio_Código SVs'!$D$2:$D$102,
        MATCH(
            TRUE,
            ISNUMBER(FIND('[55]Apoio_Código SVs'!$B$2:$B$102,D2128)),
            0
        )
    ),
"")</f>
        <v>CT</v>
      </c>
      <c r="H2128" s="67" t="str" cm="1">
        <f t="array" ref="H2128">IFERROR(
    INDEX(
        '[55]Apoio_Código SVs'!$G$2:$G$102,
        MATCH(
            TRUE,
            ISNUMBER(FIND('[55]Apoio_Código SVs'!$F$2:$F$102,D2128)),
            0
        )
    ),
"")</f>
        <v>I</v>
      </c>
      <c r="I2128" s="67" t="str">
        <f t="shared" si="94"/>
        <v>E.CT.I.300</v>
      </c>
      <c r="J2128" s="67" t="str">
        <f>_xlfn.XLOOKUP(I2128,[55]Aux!AJ:AJ,[55]Aux!AI:AI,I2128)</f>
        <v>E.CT.I.103</v>
      </c>
      <c r="K2128" s="67" t="str">
        <f>_xlfn.XLOOKUP(J2128,[55]Aux!AI:AI,[55]Aux!AE:AE,_xlfn.XLOOKUP(I2128,[55]Aux!AI:AI,[55]Aux!AE:AE,""))</f>
        <v>COLETOR TRONCO DN 300</v>
      </c>
      <c r="L2128" s="191"/>
    </row>
    <row r="2129" spans="1:12" hidden="1" x14ac:dyDescent="0.3">
      <c r="A2129" s="191"/>
      <c r="B2129" s="191"/>
      <c r="C2129" s="67">
        <v>6602558</v>
      </c>
      <c r="D2129" s="67" t="s">
        <v>3941</v>
      </c>
      <c r="E2129" s="72">
        <v>1000</v>
      </c>
      <c r="F2129" s="67" t="str" cm="1">
        <f t="array" ref="F2129">IFERROR(
    INDEX(
        '[55]Apoio_Código SVs'!$C$2:$C$102,
        MATCH(
            TRUE,
            ISNUMBER(FIND('[55]Apoio_Código SVs'!$B$2:$B$102,D2129)),
            0
        )
    ),
"")</f>
        <v>E</v>
      </c>
      <c r="G2129" s="67" t="str" cm="1">
        <f t="array" ref="G2129">IFERROR(
    INDEX(
        '[55]Apoio_Código SVs'!$D$2:$D$102,
        MATCH(
            TRUE,
            ISNUMBER(FIND('[55]Apoio_Código SVs'!$B$2:$B$102,D2129)),
            0
        )
    ),
"")</f>
        <v>CT</v>
      </c>
      <c r="H2129" s="67" t="str" cm="1">
        <f t="array" ref="H2129">IFERROR(
    INDEX(
        '[55]Apoio_Código SVs'!$G$2:$G$102,
        MATCH(
            TRUE,
            ISNUMBER(FIND('[55]Apoio_Código SVs'!$F$2:$F$102,D2129)),
            0
        )
    ),
"")</f>
        <v>I</v>
      </c>
      <c r="I2129" s="67" t="str">
        <f t="shared" si="94"/>
        <v>E.CT.I.1000</v>
      </c>
      <c r="J2129" s="67" t="str">
        <f>_xlfn.XLOOKUP(I2129,[55]Aux!AJ:AJ,[55]Aux!AI:AI,I2129)</f>
        <v>E.CT.I.117</v>
      </c>
      <c r="K2129" s="67" t="str">
        <f>_xlfn.XLOOKUP(J2129,[55]Aux!AI:AI,[55]Aux!AE:AE,_xlfn.XLOOKUP(I2129,[55]Aux!AI:AI,[55]Aux!AE:AE,""))</f>
        <v>COLETOR TRONCO DN 1.000</v>
      </c>
      <c r="L2129" s="191"/>
    </row>
    <row r="2130" spans="1:12" hidden="1" x14ac:dyDescent="0.3">
      <c r="A2130" s="191"/>
      <c r="B2130" s="191"/>
      <c r="C2130" s="67">
        <v>6602559</v>
      </c>
      <c r="D2130" s="67" t="s">
        <v>3942</v>
      </c>
      <c r="E2130" s="72">
        <v>1500</v>
      </c>
      <c r="F2130" s="67" t="str" cm="1">
        <f t="array" ref="F2130">IFERROR(
    INDEX(
        '[55]Apoio_Código SVs'!$C$2:$C$102,
        MATCH(
            TRUE,
            ISNUMBER(FIND('[55]Apoio_Código SVs'!$B$2:$B$102,D2130)),
            0
        )
    ),
"")</f>
        <v>E</v>
      </c>
      <c r="G2130" s="67" t="str" cm="1">
        <f t="array" ref="G2130">IFERROR(
    INDEX(
        '[55]Apoio_Código SVs'!$D$2:$D$102,
        MATCH(
            TRUE,
            ISNUMBER(FIND('[55]Apoio_Código SVs'!$B$2:$B$102,D2130)),
            0
        )
    ),
"")</f>
        <v>CT</v>
      </c>
      <c r="H2130" s="67" t="str" cm="1">
        <f t="array" ref="H2130">IFERROR(
    INDEX(
        '[55]Apoio_Código SVs'!$G$2:$G$102,
        MATCH(
            TRUE,
            ISNUMBER(FIND('[55]Apoio_Código SVs'!$F$2:$F$102,D2130)),
            0
        )
    ),
"")</f>
        <v>I</v>
      </c>
      <c r="I2130" s="67" t="str">
        <f t="shared" si="94"/>
        <v>E.CT.I.1500</v>
      </c>
      <c r="J2130" s="67" t="str">
        <f>_xlfn.XLOOKUP(I2130,[55]Aux!AJ:AJ,[55]Aux!AI:AI,I2130)</f>
        <v>E.CT.I.122</v>
      </c>
      <c r="K2130" s="67" t="str">
        <f>_xlfn.XLOOKUP(J2130,[55]Aux!AI:AI,[55]Aux!AE:AE,_xlfn.XLOOKUP(I2130,[55]Aux!AI:AI,[55]Aux!AE:AE,""))</f>
        <v>COLETOR TRONCO DN 1.500</v>
      </c>
      <c r="L2130" s="191"/>
    </row>
    <row r="2131" spans="1:12" hidden="1" x14ac:dyDescent="0.3">
      <c r="A2131" s="191"/>
      <c r="B2131" s="191"/>
      <c r="C2131" s="67">
        <v>6602560</v>
      </c>
      <c r="D2131" s="67" t="s">
        <v>3943</v>
      </c>
      <c r="E2131" s="72">
        <v>1500</v>
      </c>
      <c r="F2131" s="67" t="str" cm="1">
        <f t="array" ref="F2131">IFERROR(
    INDEX(
        '[55]Apoio_Código SVs'!$C$2:$C$102,
        MATCH(
            TRUE,
            ISNUMBER(FIND('[55]Apoio_Código SVs'!$B$2:$B$102,D2131)),
            0
        )
    ),
"")</f>
        <v>E</v>
      </c>
      <c r="G2131" s="67" t="str" cm="1">
        <f t="array" ref="G2131">IFERROR(
    INDEX(
        '[55]Apoio_Código SVs'!$D$2:$D$102,
        MATCH(
            TRUE,
            ISNUMBER(FIND('[55]Apoio_Código SVs'!$B$2:$B$102,D2131)),
            0
        )
    ),
"")</f>
        <v>CT</v>
      </c>
      <c r="H2131" s="67" t="str" cm="1">
        <f t="array" ref="H2131">IFERROR(
    INDEX(
        '[55]Apoio_Código SVs'!$G$2:$G$102,
        MATCH(
            TRUE,
            ISNUMBER(FIND('[55]Apoio_Código SVs'!$F$2:$F$102,D2131)),
            0
        )
    ),
"")</f>
        <v>I</v>
      </c>
      <c r="I2131" s="67" t="str">
        <f t="shared" si="94"/>
        <v>E.CT.I.1500</v>
      </c>
      <c r="J2131" s="67" t="str">
        <f>_xlfn.XLOOKUP(I2131,[55]Aux!AJ:AJ,[55]Aux!AI:AI,I2131)</f>
        <v>E.CT.I.122</v>
      </c>
      <c r="K2131" s="67" t="str">
        <f>_xlfn.XLOOKUP(J2131,[55]Aux!AI:AI,[55]Aux!AE:AE,_xlfn.XLOOKUP(I2131,[55]Aux!AI:AI,[55]Aux!AE:AE,""))</f>
        <v>COLETOR TRONCO DN 1.500</v>
      </c>
      <c r="L2131" s="191"/>
    </row>
    <row r="2132" spans="1:12" hidden="1" x14ac:dyDescent="0.3">
      <c r="A2132" s="191"/>
      <c r="B2132" s="191"/>
      <c r="C2132" s="67">
        <v>6602561</v>
      </c>
      <c r="D2132" s="67" t="s">
        <v>3944</v>
      </c>
      <c r="E2132" s="72">
        <v>1000</v>
      </c>
      <c r="F2132" s="67" t="str" cm="1">
        <f t="array" ref="F2132">IFERROR(
    INDEX(
        '[55]Apoio_Código SVs'!$C$2:$C$102,
        MATCH(
            TRUE,
            ISNUMBER(FIND('[55]Apoio_Código SVs'!$B$2:$B$102,D2132)),
            0
        )
    ),
"")</f>
        <v>E</v>
      </c>
      <c r="G2132" s="67" t="str" cm="1">
        <f t="array" ref="G2132">IFERROR(
    INDEX(
        '[55]Apoio_Código SVs'!$D$2:$D$102,
        MATCH(
            TRUE,
            ISNUMBER(FIND('[55]Apoio_Código SVs'!$B$2:$B$102,D2132)),
            0
        )
    ),
"")</f>
        <v>CT</v>
      </c>
      <c r="H2132" s="67" t="str" cm="1">
        <f t="array" ref="H2132">IFERROR(
    INDEX(
        '[55]Apoio_Código SVs'!$G$2:$G$102,
        MATCH(
            TRUE,
            ISNUMBER(FIND('[55]Apoio_Código SVs'!$F$2:$F$102,D2132)),
            0
        )
    ),
"")</f>
        <v>I</v>
      </c>
      <c r="I2132" s="67" t="str">
        <f t="shared" si="94"/>
        <v>E.CT.I.1000</v>
      </c>
      <c r="J2132" s="67" t="str">
        <f>_xlfn.XLOOKUP(I2132,[55]Aux!AJ:AJ,[55]Aux!AI:AI,I2132)</f>
        <v>E.CT.I.117</v>
      </c>
      <c r="K2132" s="67" t="str">
        <f>_xlfn.XLOOKUP(J2132,[55]Aux!AI:AI,[55]Aux!AE:AE,_xlfn.XLOOKUP(I2132,[55]Aux!AI:AI,[55]Aux!AE:AE,""))</f>
        <v>COLETOR TRONCO DN 1.000</v>
      </c>
      <c r="L2132" s="191"/>
    </row>
    <row r="2133" spans="1:12" hidden="1" x14ac:dyDescent="0.3">
      <c r="A2133" s="191"/>
      <c r="B2133" s="191"/>
      <c r="C2133" s="67">
        <v>6602562</v>
      </c>
      <c r="D2133" s="67" t="s">
        <v>3945</v>
      </c>
      <c r="E2133" s="72">
        <v>1500</v>
      </c>
      <c r="F2133" s="67" t="str" cm="1">
        <f t="array" ref="F2133">IFERROR(
    INDEX(
        '[55]Apoio_Código SVs'!$C$2:$C$102,
        MATCH(
            TRUE,
            ISNUMBER(FIND('[55]Apoio_Código SVs'!$B$2:$B$102,D2133)),
            0
        )
    ),
"")</f>
        <v>E</v>
      </c>
      <c r="G2133" s="67" t="str" cm="1">
        <f t="array" ref="G2133">IFERROR(
    INDEX(
        '[55]Apoio_Código SVs'!$D$2:$D$102,
        MATCH(
            TRUE,
            ISNUMBER(FIND('[55]Apoio_Código SVs'!$B$2:$B$102,D2133)),
            0
        )
    ),
"")</f>
        <v>CT</v>
      </c>
      <c r="H2133" s="67" t="str" cm="1">
        <f t="array" ref="H2133">IFERROR(
    INDEX(
        '[55]Apoio_Código SVs'!$G$2:$G$102,
        MATCH(
            TRUE,
            ISNUMBER(FIND('[55]Apoio_Código SVs'!$F$2:$F$102,D2133)),
            0
        )
    ),
"")</f>
        <v>I</v>
      </c>
      <c r="I2133" s="67" t="str">
        <f t="shared" si="94"/>
        <v>E.CT.I.1500</v>
      </c>
      <c r="J2133" s="67" t="str">
        <f>_xlfn.XLOOKUP(I2133,[55]Aux!AJ:AJ,[55]Aux!AI:AI,I2133)</f>
        <v>E.CT.I.122</v>
      </c>
      <c r="K2133" s="67" t="str">
        <f>_xlfn.XLOOKUP(J2133,[55]Aux!AI:AI,[55]Aux!AE:AE,_xlfn.XLOOKUP(I2133,[55]Aux!AI:AI,[55]Aux!AE:AE,""))</f>
        <v>COLETOR TRONCO DN 1.500</v>
      </c>
      <c r="L2133" s="191"/>
    </row>
    <row r="2134" spans="1:12" hidden="1" x14ac:dyDescent="0.3">
      <c r="A2134" s="191"/>
      <c r="B2134" s="191"/>
      <c r="C2134" s="67">
        <v>6602563</v>
      </c>
      <c r="D2134" s="67" t="s">
        <v>3946</v>
      </c>
      <c r="E2134" s="72">
        <v>1000</v>
      </c>
      <c r="F2134" s="67" t="str" cm="1">
        <f t="array" ref="F2134">IFERROR(
    INDEX(
        '[55]Apoio_Código SVs'!$C$2:$C$102,
        MATCH(
            TRUE,
            ISNUMBER(FIND('[55]Apoio_Código SVs'!$B$2:$B$102,D2134)),
            0
        )
    ),
"")</f>
        <v>E</v>
      </c>
      <c r="G2134" s="67" t="str" cm="1">
        <f t="array" ref="G2134">IFERROR(
    INDEX(
        '[55]Apoio_Código SVs'!$D$2:$D$102,
        MATCH(
            TRUE,
            ISNUMBER(FIND('[55]Apoio_Código SVs'!$B$2:$B$102,D2134)),
            0
        )
    ),
"")</f>
        <v>CT</v>
      </c>
      <c r="H2134" s="67" t="str" cm="1">
        <f t="array" ref="H2134">IFERROR(
    INDEX(
        '[55]Apoio_Código SVs'!$G$2:$G$102,
        MATCH(
            TRUE,
            ISNUMBER(FIND('[55]Apoio_Código SVs'!$F$2:$F$102,D2134)),
            0
        )
    ),
"")</f>
        <v>I</v>
      </c>
      <c r="I2134" s="67" t="str">
        <f t="shared" si="94"/>
        <v>E.CT.I.1000</v>
      </c>
      <c r="J2134" s="67" t="str">
        <f>_xlfn.XLOOKUP(I2134,[55]Aux!AJ:AJ,[55]Aux!AI:AI,I2134)</f>
        <v>E.CT.I.117</v>
      </c>
      <c r="K2134" s="67" t="str">
        <f>_xlfn.XLOOKUP(J2134,[55]Aux!AI:AI,[55]Aux!AE:AE,_xlfn.XLOOKUP(I2134,[55]Aux!AI:AI,[55]Aux!AE:AE,""))</f>
        <v>COLETOR TRONCO DN 1.000</v>
      </c>
      <c r="L2134" s="191"/>
    </row>
    <row r="2135" spans="1:12" hidden="1" x14ac:dyDescent="0.3">
      <c r="A2135" s="191"/>
      <c r="B2135" s="191"/>
      <c r="C2135" s="67">
        <v>6602564</v>
      </c>
      <c r="D2135" s="67" t="s">
        <v>3947</v>
      </c>
      <c r="E2135" s="72">
        <v>1000</v>
      </c>
      <c r="F2135" s="67" t="str" cm="1">
        <f t="array" ref="F2135">IFERROR(
    INDEX(
        '[55]Apoio_Código SVs'!$C$2:$C$102,
        MATCH(
            TRUE,
            ISNUMBER(FIND('[55]Apoio_Código SVs'!$B$2:$B$102,D2135)),
            0
        )
    ),
"")</f>
        <v>E</v>
      </c>
      <c r="G2135" s="67" t="str" cm="1">
        <f t="array" ref="G2135">IFERROR(
    INDEX(
        '[55]Apoio_Código SVs'!$D$2:$D$102,
        MATCH(
            TRUE,
            ISNUMBER(FIND('[55]Apoio_Código SVs'!$B$2:$B$102,D2135)),
            0
        )
    ),
"")</f>
        <v>CT</v>
      </c>
      <c r="H2135" s="67" t="str" cm="1">
        <f t="array" ref="H2135">IFERROR(
    INDEX(
        '[55]Apoio_Código SVs'!$G$2:$G$102,
        MATCH(
            TRUE,
            ISNUMBER(FIND('[55]Apoio_Código SVs'!$F$2:$F$102,D2135)),
            0
        )
    ),
"")</f>
        <v>I</v>
      </c>
      <c r="I2135" s="67" t="str">
        <f t="shared" si="94"/>
        <v>E.CT.I.1000</v>
      </c>
      <c r="J2135" s="67" t="str">
        <f>_xlfn.XLOOKUP(I2135,[55]Aux!AJ:AJ,[55]Aux!AI:AI,I2135)</f>
        <v>E.CT.I.117</v>
      </c>
      <c r="K2135" s="67" t="str">
        <f>_xlfn.XLOOKUP(J2135,[55]Aux!AI:AI,[55]Aux!AE:AE,_xlfn.XLOOKUP(I2135,[55]Aux!AI:AI,[55]Aux!AE:AE,""))</f>
        <v>COLETOR TRONCO DN 1.000</v>
      </c>
      <c r="L2135" s="191"/>
    </row>
    <row r="2136" spans="1:12" hidden="1" x14ac:dyDescent="0.3">
      <c r="A2136" s="191"/>
      <c r="B2136" s="191"/>
      <c r="C2136" s="67">
        <v>6602565</v>
      </c>
      <c r="D2136" s="67" t="s">
        <v>3948</v>
      </c>
      <c r="E2136" s="72">
        <v>1000</v>
      </c>
      <c r="F2136" s="67" t="str" cm="1">
        <f t="array" ref="F2136">IFERROR(
    INDEX(
        '[55]Apoio_Código SVs'!$C$2:$C$102,
        MATCH(
            TRUE,
            ISNUMBER(FIND('[55]Apoio_Código SVs'!$B$2:$B$102,D2136)),
            0
        )
    ),
"")</f>
        <v>E</v>
      </c>
      <c r="G2136" s="67" t="str" cm="1">
        <f t="array" ref="G2136">IFERROR(
    INDEX(
        '[55]Apoio_Código SVs'!$D$2:$D$102,
        MATCH(
            TRUE,
            ISNUMBER(FIND('[55]Apoio_Código SVs'!$B$2:$B$102,D2136)),
            0
        )
    ),
"")</f>
        <v>CT</v>
      </c>
      <c r="H2136" s="67" t="str" cm="1">
        <f t="array" ref="H2136">IFERROR(
    INDEX(
        '[55]Apoio_Código SVs'!$G$2:$G$102,
        MATCH(
            TRUE,
            ISNUMBER(FIND('[55]Apoio_Código SVs'!$F$2:$F$102,D2136)),
            0
        )
    ),
"")</f>
        <v>I</v>
      </c>
      <c r="I2136" s="67" t="str">
        <f t="shared" si="94"/>
        <v>E.CT.I.1000</v>
      </c>
      <c r="J2136" s="67" t="str">
        <f>_xlfn.XLOOKUP(I2136,[55]Aux!AJ:AJ,[55]Aux!AI:AI,I2136)</f>
        <v>E.CT.I.117</v>
      </c>
      <c r="K2136" s="67" t="str">
        <f>_xlfn.XLOOKUP(J2136,[55]Aux!AI:AI,[55]Aux!AE:AE,_xlfn.XLOOKUP(I2136,[55]Aux!AI:AI,[55]Aux!AE:AE,""))</f>
        <v>COLETOR TRONCO DN 1.000</v>
      </c>
      <c r="L2136" s="191"/>
    </row>
    <row r="2137" spans="1:12" hidden="1" x14ac:dyDescent="0.3">
      <c r="A2137" s="191"/>
      <c r="B2137" s="191"/>
      <c r="C2137" s="67">
        <v>6602566</v>
      </c>
      <c r="D2137" s="67" t="s">
        <v>3949</v>
      </c>
      <c r="E2137" s="72">
        <v>1500</v>
      </c>
      <c r="F2137" s="67" t="str" cm="1">
        <f t="array" ref="F2137">IFERROR(
    INDEX(
        '[55]Apoio_Código SVs'!$C$2:$C$102,
        MATCH(
            TRUE,
            ISNUMBER(FIND('[55]Apoio_Código SVs'!$B$2:$B$102,D2137)),
            0
        )
    ),
"")</f>
        <v>E</v>
      </c>
      <c r="G2137" s="67" t="str" cm="1">
        <f t="array" ref="G2137">IFERROR(
    INDEX(
        '[55]Apoio_Código SVs'!$D$2:$D$102,
        MATCH(
            TRUE,
            ISNUMBER(FIND('[55]Apoio_Código SVs'!$B$2:$B$102,D2137)),
            0
        )
    ),
"")</f>
        <v>CT</v>
      </c>
      <c r="H2137" s="67" t="str" cm="1">
        <f t="array" ref="H2137">IFERROR(
    INDEX(
        '[55]Apoio_Código SVs'!$G$2:$G$102,
        MATCH(
            TRUE,
            ISNUMBER(FIND('[55]Apoio_Código SVs'!$F$2:$F$102,D2137)),
            0
        )
    ),
"")</f>
        <v>I</v>
      </c>
      <c r="I2137" s="67" t="str">
        <f t="shared" si="94"/>
        <v>E.CT.I.1500</v>
      </c>
      <c r="J2137" s="67" t="str">
        <f>_xlfn.XLOOKUP(I2137,[55]Aux!AJ:AJ,[55]Aux!AI:AI,I2137)</f>
        <v>E.CT.I.122</v>
      </c>
      <c r="K2137" s="67" t="str">
        <f>_xlfn.XLOOKUP(J2137,[55]Aux!AI:AI,[55]Aux!AE:AE,_xlfn.XLOOKUP(I2137,[55]Aux!AI:AI,[55]Aux!AE:AE,""))</f>
        <v>COLETOR TRONCO DN 1.500</v>
      </c>
      <c r="L2137" s="191"/>
    </row>
    <row r="2138" spans="1:12" hidden="1" x14ac:dyDescent="0.3">
      <c r="A2138" s="191"/>
      <c r="B2138" s="191"/>
      <c r="C2138" s="67">
        <v>6602567</v>
      </c>
      <c r="D2138" s="67" t="s">
        <v>3950</v>
      </c>
      <c r="E2138" s="72">
        <v>1500</v>
      </c>
      <c r="F2138" s="67" t="str" cm="1">
        <f t="array" ref="F2138">IFERROR(
    INDEX(
        '[55]Apoio_Código SVs'!$C$2:$C$102,
        MATCH(
            TRUE,
            ISNUMBER(FIND('[55]Apoio_Código SVs'!$B$2:$B$102,D2138)),
            0
        )
    ),
"")</f>
        <v>E</v>
      </c>
      <c r="G2138" s="67" t="str" cm="1">
        <f t="array" ref="G2138">IFERROR(
    INDEX(
        '[55]Apoio_Código SVs'!$D$2:$D$102,
        MATCH(
            TRUE,
            ISNUMBER(FIND('[55]Apoio_Código SVs'!$B$2:$B$102,D2138)),
            0
        )
    ),
"")</f>
        <v>CT</v>
      </c>
      <c r="H2138" s="67" t="str" cm="1">
        <f t="array" ref="H2138">IFERROR(
    INDEX(
        '[55]Apoio_Código SVs'!$G$2:$G$102,
        MATCH(
            TRUE,
            ISNUMBER(FIND('[55]Apoio_Código SVs'!$F$2:$F$102,D2138)),
            0
        )
    ),
"")</f>
        <v>I</v>
      </c>
      <c r="I2138" s="67" t="str">
        <f t="shared" si="94"/>
        <v>E.CT.I.1500</v>
      </c>
      <c r="J2138" s="67" t="str">
        <f>_xlfn.XLOOKUP(I2138,[55]Aux!AJ:AJ,[55]Aux!AI:AI,I2138)</f>
        <v>E.CT.I.122</v>
      </c>
      <c r="K2138" s="67" t="str">
        <f>_xlfn.XLOOKUP(J2138,[55]Aux!AI:AI,[55]Aux!AE:AE,_xlfn.XLOOKUP(I2138,[55]Aux!AI:AI,[55]Aux!AE:AE,""))</f>
        <v>COLETOR TRONCO DN 1.500</v>
      </c>
      <c r="L2138" s="191"/>
    </row>
    <row r="2139" spans="1:12" hidden="1" x14ac:dyDescent="0.3">
      <c r="A2139" s="191"/>
      <c r="B2139" s="191"/>
      <c r="C2139" s="67">
        <v>6602568</v>
      </c>
      <c r="D2139" s="67" t="s">
        <v>3951</v>
      </c>
      <c r="E2139" s="70">
        <f t="shared" si="93"/>
        <v>250</v>
      </c>
      <c r="F2139" s="67" t="str" cm="1">
        <f t="array" ref="F2139">IFERROR(
    INDEX(
        '[55]Apoio_Código SVs'!$C$2:$C$102,
        MATCH(
            TRUE,
            ISNUMBER(FIND('[55]Apoio_Código SVs'!$B$2:$B$102,D2139)),
            0
        )
    ),
"")</f>
        <v>E</v>
      </c>
      <c r="G2139" s="67" t="str" cm="1">
        <f t="array" ref="G2139">IFERROR(
    INDEX(
        '[55]Apoio_Código SVs'!$D$2:$D$102,
        MATCH(
            TRUE,
            ISNUMBER(FIND('[55]Apoio_Código SVs'!$B$2:$B$102,D2139)),
            0
        )
    ),
"")</f>
        <v>CT</v>
      </c>
      <c r="H2139" s="67" t="str" cm="1">
        <f t="array" ref="H2139">IFERROR(
    INDEX(
        '[55]Apoio_Código SVs'!$G$2:$G$102,
        MATCH(
            TRUE,
            ISNUMBER(FIND('[55]Apoio_Código SVs'!$F$2:$F$102,D2139)),
            0
        )
    ),
"")</f>
        <v>I</v>
      </c>
      <c r="I2139" s="67" t="str">
        <f t="shared" si="94"/>
        <v>E.CT.I.250</v>
      </c>
      <c r="J2139" s="67" t="str">
        <f>_xlfn.XLOOKUP(I2139,[55]Aux!AJ:AJ,[55]Aux!AI:AI,I2139)</f>
        <v>E.CT.I.102</v>
      </c>
      <c r="K2139" s="67" t="str">
        <f>_xlfn.XLOOKUP(J2139,[55]Aux!AI:AI,[55]Aux!AE:AE,_xlfn.XLOOKUP(I2139,[55]Aux!AI:AI,[55]Aux!AE:AE,""))</f>
        <v>COLETOR TRONCO DN 250</v>
      </c>
      <c r="L2139" s="191"/>
    </row>
    <row r="2140" spans="1:12" hidden="1" x14ac:dyDescent="0.3">
      <c r="A2140" s="191"/>
      <c r="B2140" s="191"/>
      <c r="C2140" s="67">
        <v>6602569</v>
      </c>
      <c r="D2140" s="67" t="s">
        <v>3952</v>
      </c>
      <c r="E2140" s="70">
        <f t="shared" si="93"/>
        <v>200</v>
      </c>
      <c r="F2140" s="67" t="str" cm="1">
        <f t="array" ref="F2140">IFERROR(
    INDEX(
        '[55]Apoio_Código SVs'!$C$2:$C$102,
        MATCH(
            TRUE,
            ISNUMBER(FIND('[55]Apoio_Código SVs'!$B$2:$B$102,D2140)),
            0
        )
    ),
"")</f>
        <v>E</v>
      </c>
      <c r="G2140" s="67" t="str" cm="1">
        <f t="array" ref="G2140">IFERROR(
    INDEX(
        '[55]Apoio_Código SVs'!$D$2:$D$102,
        MATCH(
            TRUE,
            ISNUMBER(FIND('[55]Apoio_Código SVs'!$B$2:$B$102,D2140)),
            0
        )
    ),
"")</f>
        <v>CT</v>
      </c>
      <c r="H2140" s="67" t="str" cm="1">
        <f t="array" ref="H2140">IFERROR(
    INDEX(
        '[55]Apoio_Código SVs'!$G$2:$G$102,
        MATCH(
            TRUE,
            ISNUMBER(FIND('[55]Apoio_Código SVs'!$F$2:$F$102,D2140)),
            0
        )
    ),
"")</f>
        <v>I</v>
      </c>
      <c r="I2140" s="67" t="str">
        <f t="shared" si="94"/>
        <v>E.CT.I.200</v>
      </c>
      <c r="J2140" s="67" t="str">
        <f>_xlfn.XLOOKUP(I2140,[55]Aux!AJ:AJ,[55]Aux!AI:AI,I2140)</f>
        <v>E.CT.I.101</v>
      </c>
      <c r="K2140" s="67" t="str">
        <f>_xlfn.XLOOKUP(J2140,[55]Aux!AI:AI,[55]Aux!AE:AE,_xlfn.XLOOKUP(I2140,[55]Aux!AI:AI,[55]Aux!AE:AE,""))</f>
        <v>COLETOR TRONCO DN 200</v>
      </c>
      <c r="L2140" s="191"/>
    </row>
    <row r="2141" spans="1:12" hidden="1" x14ac:dyDescent="0.3">
      <c r="A2141" s="191"/>
      <c r="B2141" s="191"/>
      <c r="C2141" s="67">
        <v>6602570</v>
      </c>
      <c r="D2141" s="67" t="s">
        <v>3953</v>
      </c>
      <c r="E2141" s="70">
        <f t="shared" si="93"/>
        <v>200</v>
      </c>
      <c r="F2141" s="67" t="str" cm="1">
        <f t="array" ref="F2141">IFERROR(
    INDEX(
        '[55]Apoio_Código SVs'!$C$2:$C$102,
        MATCH(
            TRUE,
            ISNUMBER(FIND('[55]Apoio_Código SVs'!$B$2:$B$102,D2141)),
            0
        )
    ),
"")</f>
        <v>E</v>
      </c>
      <c r="G2141" s="67" t="str" cm="1">
        <f t="array" ref="G2141">IFERROR(
    INDEX(
        '[55]Apoio_Código SVs'!$D$2:$D$102,
        MATCH(
            TRUE,
            ISNUMBER(FIND('[55]Apoio_Código SVs'!$B$2:$B$102,D2141)),
            0
        )
    ),
"")</f>
        <v>CT</v>
      </c>
      <c r="H2141" s="67" t="str" cm="1">
        <f t="array" ref="H2141">IFERROR(
    INDEX(
        '[55]Apoio_Código SVs'!$G$2:$G$102,
        MATCH(
            TRUE,
            ISNUMBER(FIND('[55]Apoio_Código SVs'!$F$2:$F$102,D2141)),
            0
        )
    ),
"")</f>
        <v>I</v>
      </c>
      <c r="I2141" s="67" t="str">
        <f t="shared" si="94"/>
        <v>E.CT.I.200</v>
      </c>
      <c r="J2141" s="67" t="str">
        <f>_xlfn.XLOOKUP(I2141,[55]Aux!AJ:AJ,[55]Aux!AI:AI,I2141)</f>
        <v>E.CT.I.101</v>
      </c>
      <c r="K2141" s="67" t="str">
        <f>_xlfn.XLOOKUP(J2141,[55]Aux!AI:AI,[55]Aux!AE:AE,_xlfn.XLOOKUP(I2141,[55]Aux!AI:AI,[55]Aux!AE:AE,""))</f>
        <v>COLETOR TRONCO DN 200</v>
      </c>
      <c r="L2141" s="191"/>
    </row>
    <row r="2142" spans="1:12" hidden="1" x14ac:dyDescent="0.3">
      <c r="A2142" s="191"/>
      <c r="B2142" s="191"/>
      <c r="C2142" s="67">
        <v>6602571</v>
      </c>
      <c r="D2142" s="67" t="s">
        <v>3954</v>
      </c>
      <c r="E2142" s="70">
        <f t="shared" si="93"/>
        <v>200</v>
      </c>
      <c r="F2142" s="67" t="str" cm="1">
        <f t="array" ref="F2142">IFERROR(
    INDEX(
        '[55]Apoio_Código SVs'!$C$2:$C$102,
        MATCH(
            TRUE,
            ISNUMBER(FIND('[55]Apoio_Código SVs'!$B$2:$B$102,D2142)),
            0
        )
    ),
"")</f>
        <v>E</v>
      </c>
      <c r="G2142" s="67" t="str" cm="1">
        <f t="array" ref="G2142">IFERROR(
    INDEX(
        '[55]Apoio_Código SVs'!$D$2:$D$102,
        MATCH(
            TRUE,
            ISNUMBER(FIND('[55]Apoio_Código SVs'!$B$2:$B$102,D2142)),
            0
        )
    ),
"")</f>
        <v>CT</v>
      </c>
      <c r="H2142" s="67" t="str" cm="1">
        <f t="array" ref="H2142">IFERROR(
    INDEX(
        '[55]Apoio_Código SVs'!$G$2:$G$102,
        MATCH(
            TRUE,
            ISNUMBER(FIND('[55]Apoio_Código SVs'!$F$2:$F$102,D2142)),
            0
        )
    ),
"")</f>
        <v>I</v>
      </c>
      <c r="I2142" s="67" t="str">
        <f t="shared" si="94"/>
        <v>E.CT.I.200</v>
      </c>
      <c r="J2142" s="67" t="str">
        <f>_xlfn.XLOOKUP(I2142,[55]Aux!AJ:AJ,[55]Aux!AI:AI,I2142)</f>
        <v>E.CT.I.101</v>
      </c>
      <c r="K2142" s="67" t="str">
        <f>_xlfn.XLOOKUP(J2142,[55]Aux!AI:AI,[55]Aux!AE:AE,_xlfn.XLOOKUP(I2142,[55]Aux!AI:AI,[55]Aux!AE:AE,""))</f>
        <v>COLETOR TRONCO DN 200</v>
      </c>
      <c r="L2142" s="191"/>
    </row>
    <row r="2143" spans="1:12" hidden="1" x14ac:dyDescent="0.3">
      <c r="A2143" s="191"/>
      <c r="B2143" s="191"/>
      <c r="C2143" s="67">
        <v>6602572</v>
      </c>
      <c r="D2143" s="67" t="s">
        <v>3955</v>
      </c>
      <c r="E2143" s="70">
        <f t="shared" si="93"/>
        <v>200</v>
      </c>
      <c r="F2143" s="67" t="str" cm="1">
        <f t="array" ref="F2143">IFERROR(
    INDEX(
        '[55]Apoio_Código SVs'!$C$2:$C$102,
        MATCH(
            TRUE,
            ISNUMBER(FIND('[55]Apoio_Código SVs'!$B$2:$B$102,D2143)),
            0
        )
    ),
"")</f>
        <v>E</v>
      </c>
      <c r="G2143" s="67" t="str" cm="1">
        <f t="array" ref="G2143">IFERROR(
    INDEX(
        '[55]Apoio_Código SVs'!$D$2:$D$102,
        MATCH(
            TRUE,
            ISNUMBER(FIND('[55]Apoio_Código SVs'!$B$2:$B$102,D2143)),
            0
        )
    ),
"")</f>
        <v>CT</v>
      </c>
      <c r="H2143" s="67" t="str" cm="1">
        <f t="array" ref="H2143">IFERROR(
    INDEX(
        '[55]Apoio_Código SVs'!$G$2:$G$102,
        MATCH(
            TRUE,
            ISNUMBER(FIND('[55]Apoio_Código SVs'!$F$2:$F$102,D2143)),
            0
        )
    ),
"")</f>
        <v>I</v>
      </c>
      <c r="I2143" s="67" t="str">
        <f t="shared" si="94"/>
        <v>E.CT.I.200</v>
      </c>
      <c r="J2143" s="67" t="str">
        <f>_xlfn.XLOOKUP(I2143,[55]Aux!AJ:AJ,[55]Aux!AI:AI,I2143)</f>
        <v>E.CT.I.101</v>
      </c>
      <c r="K2143" s="67" t="str">
        <f>_xlfn.XLOOKUP(J2143,[55]Aux!AI:AI,[55]Aux!AE:AE,_xlfn.XLOOKUP(I2143,[55]Aux!AI:AI,[55]Aux!AE:AE,""))</f>
        <v>COLETOR TRONCO DN 200</v>
      </c>
      <c r="L2143" s="191"/>
    </row>
    <row r="2144" spans="1:12" hidden="1" x14ac:dyDescent="0.3">
      <c r="A2144" s="191"/>
      <c r="B2144" s="191"/>
      <c r="C2144" s="67">
        <v>6602573</v>
      </c>
      <c r="D2144" s="67" t="s">
        <v>3956</v>
      </c>
      <c r="E2144" s="70">
        <f t="shared" ref="E2144:E2165" si="95">IF(H2144="M","001",
IFERROR(VALUE(IFERROR(IFERROR(IFERROR(IFERROR(MID(D2144,FIND("DN",D2144)+2,4),
MID(D2144,FIND("PVC",D2144)+3,4)),
MID(D2144,FIND("PEAD",D2144)+4,4)),
MID(D2144,FIND("PE100",D2144)+5,4)),
MID(D2144,FIND("ADS",D2144)+3,4))),""))</f>
        <v>200</v>
      </c>
      <c r="F2144" s="67" t="str" cm="1">
        <f t="array" ref="F2144">IFERROR(
    INDEX(
        '[55]Apoio_Código SVs'!$C$2:$C$102,
        MATCH(
            TRUE,
            ISNUMBER(FIND('[55]Apoio_Código SVs'!$B$2:$B$102,D2144)),
            0
        )
    ),
"")</f>
        <v>E</v>
      </c>
      <c r="G2144" s="67" t="str" cm="1">
        <f t="array" ref="G2144">IFERROR(
    INDEX(
        '[55]Apoio_Código SVs'!$D$2:$D$102,
        MATCH(
            TRUE,
            ISNUMBER(FIND('[55]Apoio_Código SVs'!$B$2:$B$102,D2144)),
            0
        )
    ),
"")</f>
        <v>CT</v>
      </c>
      <c r="H2144" s="67" t="str" cm="1">
        <f t="array" ref="H2144">IFERROR(
    INDEX(
        '[55]Apoio_Código SVs'!$G$2:$G$102,
        MATCH(
            TRUE,
            ISNUMBER(FIND('[55]Apoio_Código SVs'!$F$2:$F$102,D2144)),
            0
        )
    ),
"")</f>
        <v>I</v>
      </c>
      <c r="I2144" s="67" t="str">
        <f t="shared" si="94"/>
        <v>E.CT.I.200</v>
      </c>
      <c r="J2144" s="67" t="str">
        <f>_xlfn.XLOOKUP(I2144,[55]Aux!AJ:AJ,[55]Aux!AI:AI,I2144)</f>
        <v>E.CT.I.101</v>
      </c>
      <c r="K2144" s="67" t="str">
        <f>_xlfn.XLOOKUP(J2144,[55]Aux!AI:AI,[55]Aux!AE:AE,_xlfn.XLOOKUP(I2144,[55]Aux!AI:AI,[55]Aux!AE:AE,""))</f>
        <v>COLETOR TRONCO DN 200</v>
      </c>
      <c r="L2144" s="191"/>
    </row>
    <row r="2145" spans="1:12" hidden="1" x14ac:dyDescent="0.3">
      <c r="A2145" s="191"/>
      <c r="B2145" s="191"/>
      <c r="C2145" s="67">
        <v>6602574</v>
      </c>
      <c r="D2145" s="67" t="s">
        <v>3957</v>
      </c>
      <c r="E2145" s="70">
        <f t="shared" si="95"/>
        <v>200</v>
      </c>
      <c r="F2145" s="67" t="str" cm="1">
        <f t="array" ref="F2145">IFERROR(
    INDEX(
        '[55]Apoio_Código SVs'!$C$2:$C$102,
        MATCH(
            TRUE,
            ISNUMBER(FIND('[55]Apoio_Código SVs'!$B$2:$B$102,D2145)),
            0
        )
    ),
"")</f>
        <v>E</v>
      </c>
      <c r="G2145" s="67" t="str" cm="1">
        <f t="array" ref="G2145">IFERROR(
    INDEX(
        '[55]Apoio_Código SVs'!$D$2:$D$102,
        MATCH(
            TRUE,
            ISNUMBER(FIND('[55]Apoio_Código SVs'!$B$2:$B$102,D2145)),
            0
        )
    ),
"")</f>
        <v>CT</v>
      </c>
      <c r="H2145" s="67" t="str" cm="1">
        <f t="array" ref="H2145">IFERROR(
    INDEX(
        '[55]Apoio_Código SVs'!$G$2:$G$102,
        MATCH(
            TRUE,
            ISNUMBER(FIND('[55]Apoio_Código SVs'!$F$2:$F$102,D2145)),
            0
        )
    ),
"")</f>
        <v>I</v>
      </c>
      <c r="I2145" s="67" t="str">
        <f t="shared" si="94"/>
        <v>E.CT.I.200</v>
      </c>
      <c r="J2145" s="67" t="str">
        <f>_xlfn.XLOOKUP(I2145,[55]Aux!AJ:AJ,[55]Aux!AI:AI,I2145)</f>
        <v>E.CT.I.101</v>
      </c>
      <c r="K2145" s="67" t="str">
        <f>_xlfn.XLOOKUP(J2145,[55]Aux!AI:AI,[55]Aux!AE:AE,_xlfn.XLOOKUP(I2145,[55]Aux!AI:AI,[55]Aux!AE:AE,""))</f>
        <v>COLETOR TRONCO DN 200</v>
      </c>
      <c r="L2145" s="191"/>
    </row>
    <row r="2146" spans="1:12" hidden="1" x14ac:dyDescent="0.3">
      <c r="A2146" s="191"/>
      <c r="B2146" s="191"/>
      <c r="C2146" s="67">
        <v>6602575</v>
      </c>
      <c r="D2146" s="67" t="s">
        <v>3958</v>
      </c>
      <c r="E2146" s="70">
        <f t="shared" si="95"/>
        <v>250</v>
      </c>
      <c r="F2146" s="67" t="str" cm="1">
        <f t="array" ref="F2146">IFERROR(
    INDEX(
        '[55]Apoio_Código SVs'!$C$2:$C$102,
        MATCH(
            TRUE,
            ISNUMBER(FIND('[55]Apoio_Código SVs'!$B$2:$B$102,D2146)),
            0
        )
    ),
"")</f>
        <v>E</v>
      </c>
      <c r="G2146" s="67" t="str" cm="1">
        <f t="array" ref="G2146">IFERROR(
    INDEX(
        '[55]Apoio_Código SVs'!$D$2:$D$102,
        MATCH(
            TRUE,
            ISNUMBER(FIND('[55]Apoio_Código SVs'!$B$2:$B$102,D2146)),
            0
        )
    ),
"")</f>
        <v>CT</v>
      </c>
      <c r="H2146" s="67" t="str" cm="1">
        <f t="array" ref="H2146">IFERROR(
    INDEX(
        '[55]Apoio_Código SVs'!$G$2:$G$102,
        MATCH(
            TRUE,
            ISNUMBER(FIND('[55]Apoio_Código SVs'!$F$2:$F$102,D2146)),
            0
        )
    ),
"")</f>
        <v>I</v>
      </c>
      <c r="I2146" s="67" t="str">
        <f t="shared" si="94"/>
        <v>E.CT.I.250</v>
      </c>
      <c r="J2146" s="67" t="str">
        <f>_xlfn.XLOOKUP(I2146,[55]Aux!AJ:AJ,[55]Aux!AI:AI,I2146)</f>
        <v>E.CT.I.102</v>
      </c>
      <c r="K2146" s="67" t="str">
        <f>_xlfn.XLOOKUP(J2146,[55]Aux!AI:AI,[55]Aux!AE:AE,_xlfn.XLOOKUP(I2146,[55]Aux!AI:AI,[55]Aux!AE:AE,""))</f>
        <v>COLETOR TRONCO DN 250</v>
      </c>
      <c r="L2146" s="191"/>
    </row>
    <row r="2147" spans="1:12" hidden="1" x14ac:dyDescent="0.3">
      <c r="A2147" s="191"/>
      <c r="B2147" s="191"/>
      <c r="C2147" s="67">
        <v>6602576</v>
      </c>
      <c r="D2147" s="67" t="s">
        <v>3959</v>
      </c>
      <c r="E2147" s="70">
        <f t="shared" si="95"/>
        <v>300</v>
      </c>
      <c r="F2147" s="67" t="str" cm="1">
        <f t="array" ref="F2147">IFERROR(
    INDEX(
        '[55]Apoio_Código SVs'!$C$2:$C$102,
        MATCH(
            TRUE,
            ISNUMBER(FIND('[55]Apoio_Código SVs'!$B$2:$B$102,D2147)),
            0
        )
    ),
"")</f>
        <v>E</v>
      </c>
      <c r="G2147" s="67" t="str" cm="1">
        <f t="array" ref="G2147">IFERROR(
    INDEX(
        '[55]Apoio_Código SVs'!$D$2:$D$102,
        MATCH(
            TRUE,
            ISNUMBER(FIND('[55]Apoio_Código SVs'!$B$2:$B$102,D2147)),
            0
        )
    ),
"")</f>
        <v>CT</v>
      </c>
      <c r="H2147" s="67" t="str" cm="1">
        <f t="array" ref="H2147">IFERROR(
    INDEX(
        '[55]Apoio_Código SVs'!$G$2:$G$102,
        MATCH(
            TRUE,
            ISNUMBER(FIND('[55]Apoio_Código SVs'!$F$2:$F$102,D2147)),
            0
        )
    ),
"")</f>
        <v>I</v>
      </c>
      <c r="I2147" s="67" t="str">
        <f t="shared" si="94"/>
        <v>E.CT.I.300</v>
      </c>
      <c r="J2147" s="67" t="str">
        <f>_xlfn.XLOOKUP(I2147,[55]Aux!AJ:AJ,[55]Aux!AI:AI,I2147)</f>
        <v>E.CT.I.103</v>
      </c>
      <c r="K2147" s="67" t="str">
        <f>_xlfn.XLOOKUP(J2147,[55]Aux!AI:AI,[55]Aux!AE:AE,_xlfn.XLOOKUP(I2147,[55]Aux!AI:AI,[55]Aux!AE:AE,""))</f>
        <v>COLETOR TRONCO DN 300</v>
      </c>
      <c r="L2147" s="191"/>
    </row>
    <row r="2148" spans="1:12" hidden="1" x14ac:dyDescent="0.3">
      <c r="A2148" s="191"/>
      <c r="B2148" s="191"/>
      <c r="C2148" s="67">
        <v>6602577</v>
      </c>
      <c r="D2148" s="67" t="s">
        <v>3960</v>
      </c>
      <c r="E2148" s="70">
        <f t="shared" si="95"/>
        <v>250</v>
      </c>
      <c r="F2148" s="67" t="str" cm="1">
        <f t="array" ref="F2148">IFERROR(
    INDEX(
        '[55]Apoio_Código SVs'!$C$2:$C$102,
        MATCH(
            TRUE,
            ISNUMBER(FIND('[55]Apoio_Código SVs'!$B$2:$B$102,D2148)),
            0
        )
    ),
"")</f>
        <v>E</v>
      </c>
      <c r="G2148" s="67" t="str" cm="1">
        <f t="array" ref="G2148">IFERROR(
    INDEX(
        '[55]Apoio_Código SVs'!$D$2:$D$102,
        MATCH(
            TRUE,
            ISNUMBER(FIND('[55]Apoio_Código SVs'!$B$2:$B$102,D2148)),
            0
        )
    ),
"")</f>
        <v>CT</v>
      </c>
      <c r="H2148" s="67" t="str" cm="1">
        <f t="array" ref="H2148">IFERROR(
    INDEX(
        '[55]Apoio_Código SVs'!$G$2:$G$102,
        MATCH(
            TRUE,
            ISNUMBER(FIND('[55]Apoio_Código SVs'!$F$2:$F$102,D2148)),
            0
        )
    ),
"")</f>
        <v>I</v>
      </c>
      <c r="I2148" s="67" t="str">
        <f t="shared" ref="I2148:I2211" si="96">F2148&amp;"."&amp;G2148&amp;"."&amp;H2148&amp;"."&amp;E2148</f>
        <v>E.CT.I.250</v>
      </c>
      <c r="J2148" s="67" t="str">
        <f>_xlfn.XLOOKUP(I2148,[55]Aux!AJ:AJ,[55]Aux!AI:AI,I2148)</f>
        <v>E.CT.I.102</v>
      </c>
      <c r="K2148" s="67" t="str">
        <f>_xlfn.XLOOKUP(J2148,[55]Aux!AI:AI,[55]Aux!AE:AE,_xlfn.XLOOKUP(I2148,[55]Aux!AI:AI,[55]Aux!AE:AE,""))</f>
        <v>COLETOR TRONCO DN 250</v>
      </c>
      <c r="L2148" s="191"/>
    </row>
    <row r="2149" spans="1:12" hidden="1" x14ac:dyDescent="0.3">
      <c r="A2149" s="191"/>
      <c r="B2149" s="191"/>
      <c r="C2149" s="67">
        <v>6602578</v>
      </c>
      <c r="D2149" s="67" t="s">
        <v>3961</v>
      </c>
      <c r="E2149" s="70">
        <f t="shared" si="95"/>
        <v>300</v>
      </c>
      <c r="F2149" s="67" t="str" cm="1">
        <f t="array" ref="F2149">IFERROR(
    INDEX(
        '[55]Apoio_Código SVs'!$C$2:$C$102,
        MATCH(
            TRUE,
            ISNUMBER(FIND('[55]Apoio_Código SVs'!$B$2:$B$102,D2149)),
            0
        )
    ),
"")</f>
        <v>E</v>
      </c>
      <c r="G2149" s="67" t="str" cm="1">
        <f t="array" ref="G2149">IFERROR(
    INDEX(
        '[55]Apoio_Código SVs'!$D$2:$D$102,
        MATCH(
            TRUE,
            ISNUMBER(FIND('[55]Apoio_Código SVs'!$B$2:$B$102,D2149)),
            0
        )
    ),
"")</f>
        <v>CT</v>
      </c>
      <c r="H2149" s="67" t="str" cm="1">
        <f t="array" ref="H2149">IFERROR(
    INDEX(
        '[55]Apoio_Código SVs'!$G$2:$G$102,
        MATCH(
            TRUE,
            ISNUMBER(FIND('[55]Apoio_Código SVs'!$F$2:$F$102,D2149)),
            0
        )
    ),
"")</f>
        <v>I</v>
      </c>
      <c r="I2149" s="67" t="str">
        <f t="shared" si="96"/>
        <v>E.CT.I.300</v>
      </c>
      <c r="J2149" s="67" t="str">
        <f>_xlfn.XLOOKUP(I2149,[55]Aux!AJ:AJ,[55]Aux!AI:AI,I2149)</f>
        <v>E.CT.I.103</v>
      </c>
      <c r="K2149" s="67" t="str">
        <f>_xlfn.XLOOKUP(J2149,[55]Aux!AI:AI,[55]Aux!AE:AE,_xlfn.XLOOKUP(I2149,[55]Aux!AI:AI,[55]Aux!AE:AE,""))</f>
        <v>COLETOR TRONCO DN 300</v>
      </c>
      <c r="L2149" s="191"/>
    </row>
    <row r="2150" spans="1:12" hidden="1" x14ac:dyDescent="0.3">
      <c r="A2150" s="191"/>
      <c r="B2150" s="191"/>
      <c r="C2150" s="67">
        <v>6602579</v>
      </c>
      <c r="D2150" s="67" t="s">
        <v>3962</v>
      </c>
      <c r="E2150" s="70">
        <f t="shared" si="95"/>
        <v>300</v>
      </c>
      <c r="F2150" s="67" t="str" cm="1">
        <f t="array" ref="F2150">IFERROR(
    INDEX(
        '[55]Apoio_Código SVs'!$C$2:$C$102,
        MATCH(
            TRUE,
            ISNUMBER(FIND('[55]Apoio_Código SVs'!$B$2:$B$102,D2150)),
            0
        )
    ),
"")</f>
        <v>E</v>
      </c>
      <c r="G2150" s="67" t="str" cm="1">
        <f t="array" ref="G2150">IFERROR(
    INDEX(
        '[55]Apoio_Código SVs'!$D$2:$D$102,
        MATCH(
            TRUE,
            ISNUMBER(FIND('[55]Apoio_Código SVs'!$B$2:$B$102,D2150)),
            0
        )
    ),
"")</f>
        <v>CT</v>
      </c>
      <c r="H2150" s="67" t="str" cm="1">
        <f t="array" ref="H2150">IFERROR(
    INDEX(
        '[55]Apoio_Código SVs'!$G$2:$G$102,
        MATCH(
            TRUE,
            ISNUMBER(FIND('[55]Apoio_Código SVs'!$F$2:$F$102,D2150)),
            0
        )
    ),
"")</f>
        <v>I</v>
      </c>
      <c r="I2150" s="67" t="str">
        <f t="shared" si="96"/>
        <v>E.CT.I.300</v>
      </c>
      <c r="J2150" s="67" t="str">
        <f>_xlfn.XLOOKUP(I2150,[55]Aux!AJ:AJ,[55]Aux!AI:AI,I2150)</f>
        <v>E.CT.I.103</v>
      </c>
      <c r="K2150" s="67" t="str">
        <f>_xlfn.XLOOKUP(J2150,[55]Aux!AI:AI,[55]Aux!AE:AE,_xlfn.XLOOKUP(I2150,[55]Aux!AI:AI,[55]Aux!AE:AE,""))</f>
        <v>COLETOR TRONCO DN 300</v>
      </c>
      <c r="L2150" s="191"/>
    </row>
    <row r="2151" spans="1:12" hidden="1" x14ac:dyDescent="0.3">
      <c r="A2151" s="191"/>
      <c r="B2151" s="191"/>
      <c r="C2151" s="67">
        <v>6602580</v>
      </c>
      <c r="D2151" s="67" t="s">
        <v>3963</v>
      </c>
      <c r="E2151" s="70">
        <f t="shared" si="95"/>
        <v>300</v>
      </c>
      <c r="F2151" s="67" t="str" cm="1">
        <f t="array" ref="F2151">IFERROR(
    INDEX(
        '[55]Apoio_Código SVs'!$C$2:$C$102,
        MATCH(
            TRUE,
            ISNUMBER(FIND('[55]Apoio_Código SVs'!$B$2:$B$102,D2151)),
            0
        )
    ),
"")</f>
        <v>E</v>
      </c>
      <c r="G2151" s="67" t="str" cm="1">
        <f t="array" ref="G2151">IFERROR(
    INDEX(
        '[55]Apoio_Código SVs'!$D$2:$D$102,
        MATCH(
            TRUE,
            ISNUMBER(FIND('[55]Apoio_Código SVs'!$B$2:$B$102,D2151)),
            0
        )
    ),
"")</f>
        <v>CT</v>
      </c>
      <c r="H2151" s="67" t="str" cm="1">
        <f t="array" ref="H2151">IFERROR(
    INDEX(
        '[55]Apoio_Código SVs'!$G$2:$G$102,
        MATCH(
            TRUE,
            ISNUMBER(FIND('[55]Apoio_Código SVs'!$F$2:$F$102,D2151)),
            0
        )
    ),
"")</f>
        <v>I</v>
      </c>
      <c r="I2151" s="67" t="str">
        <f t="shared" si="96"/>
        <v>E.CT.I.300</v>
      </c>
      <c r="J2151" s="67" t="str">
        <f>_xlfn.XLOOKUP(I2151,[55]Aux!AJ:AJ,[55]Aux!AI:AI,I2151)</f>
        <v>E.CT.I.103</v>
      </c>
      <c r="K2151" s="67" t="str">
        <f>_xlfn.XLOOKUP(J2151,[55]Aux!AI:AI,[55]Aux!AE:AE,_xlfn.XLOOKUP(I2151,[55]Aux!AI:AI,[55]Aux!AE:AE,""))</f>
        <v>COLETOR TRONCO DN 300</v>
      </c>
      <c r="L2151" s="191"/>
    </row>
    <row r="2152" spans="1:12" hidden="1" x14ac:dyDescent="0.3">
      <c r="A2152" s="191"/>
      <c r="B2152" s="191"/>
      <c r="C2152" s="67">
        <v>6602581</v>
      </c>
      <c r="D2152" s="67" t="s">
        <v>3964</v>
      </c>
      <c r="E2152" s="70">
        <f t="shared" si="95"/>
        <v>400</v>
      </c>
      <c r="F2152" s="67" t="str" cm="1">
        <f t="array" ref="F2152">IFERROR(
    INDEX(
        '[55]Apoio_Código SVs'!$C$2:$C$102,
        MATCH(
            TRUE,
            ISNUMBER(FIND('[55]Apoio_Código SVs'!$B$2:$B$102,D2152)),
            0
        )
    ),
"")</f>
        <v>E</v>
      </c>
      <c r="G2152" s="67" t="str" cm="1">
        <f t="array" ref="G2152">IFERROR(
    INDEX(
        '[55]Apoio_Código SVs'!$D$2:$D$102,
        MATCH(
            TRUE,
            ISNUMBER(FIND('[55]Apoio_Código SVs'!$B$2:$B$102,D2152)),
            0
        )
    ),
"")</f>
        <v>CT</v>
      </c>
      <c r="H2152" s="67" t="str" cm="1">
        <f t="array" ref="H2152">IFERROR(
    INDEX(
        '[55]Apoio_Código SVs'!$G$2:$G$102,
        MATCH(
            TRUE,
            ISNUMBER(FIND('[55]Apoio_Código SVs'!$F$2:$F$102,D2152)),
            0
        )
    ),
"")</f>
        <v>I</v>
      </c>
      <c r="I2152" s="67" t="str">
        <f t="shared" si="96"/>
        <v>E.CT.I.400</v>
      </c>
      <c r="J2152" s="67" t="str">
        <f>_xlfn.XLOOKUP(I2152,[55]Aux!AJ:AJ,[55]Aux!AI:AI,I2152)</f>
        <v>E.CT.I.105</v>
      </c>
      <c r="K2152" s="67" t="str">
        <f>_xlfn.XLOOKUP(J2152,[55]Aux!AI:AI,[55]Aux!AE:AE,_xlfn.XLOOKUP(I2152,[55]Aux!AI:AI,[55]Aux!AE:AE,""))</f>
        <v>COLETOR TRONCO DN 400</v>
      </c>
      <c r="L2152" s="191"/>
    </row>
    <row r="2153" spans="1:12" hidden="1" x14ac:dyDescent="0.3">
      <c r="A2153" s="191"/>
      <c r="B2153" s="191"/>
      <c r="C2153" s="67">
        <v>6602582</v>
      </c>
      <c r="D2153" s="67" t="s">
        <v>3965</v>
      </c>
      <c r="E2153" s="70">
        <f t="shared" si="95"/>
        <v>350</v>
      </c>
      <c r="F2153" s="67" t="str" cm="1">
        <f t="array" ref="F2153">IFERROR(
    INDEX(
        '[55]Apoio_Código SVs'!$C$2:$C$102,
        MATCH(
            TRUE,
            ISNUMBER(FIND('[55]Apoio_Código SVs'!$B$2:$B$102,D2153)),
            0
        )
    ),
"")</f>
        <v>E</v>
      </c>
      <c r="G2153" s="67" t="str" cm="1">
        <f t="array" ref="G2153">IFERROR(
    INDEX(
        '[55]Apoio_Código SVs'!$D$2:$D$102,
        MATCH(
            TRUE,
            ISNUMBER(FIND('[55]Apoio_Código SVs'!$B$2:$B$102,D2153)),
            0
        )
    ),
"")</f>
        <v>CT</v>
      </c>
      <c r="H2153" s="67" t="str" cm="1">
        <f t="array" ref="H2153">IFERROR(
    INDEX(
        '[55]Apoio_Código SVs'!$G$2:$G$102,
        MATCH(
            TRUE,
            ISNUMBER(FIND('[55]Apoio_Código SVs'!$F$2:$F$102,D2153)),
            0
        )
    ),
"")</f>
        <v>I</v>
      </c>
      <c r="I2153" s="67" t="str">
        <f t="shared" si="96"/>
        <v>E.CT.I.350</v>
      </c>
      <c r="J2153" s="67" t="str">
        <f>_xlfn.XLOOKUP(I2153,[55]Aux!AJ:AJ,[55]Aux!AI:AI,I2153)</f>
        <v>E.CT.I.104</v>
      </c>
      <c r="K2153" s="67" t="str">
        <f>_xlfn.XLOOKUP(J2153,[55]Aux!AI:AI,[55]Aux!AE:AE,_xlfn.XLOOKUP(I2153,[55]Aux!AI:AI,[55]Aux!AE:AE,""))</f>
        <v>COLETOR TRONCO DN 350</v>
      </c>
      <c r="L2153" s="191"/>
    </row>
    <row r="2154" spans="1:12" hidden="1" x14ac:dyDescent="0.3">
      <c r="A2154" s="191"/>
      <c r="B2154" s="191"/>
      <c r="C2154" s="67">
        <v>6602583</v>
      </c>
      <c r="D2154" s="67" t="s">
        <v>3966</v>
      </c>
      <c r="E2154" s="70">
        <f t="shared" si="95"/>
        <v>400</v>
      </c>
      <c r="F2154" s="67" t="str" cm="1">
        <f t="array" ref="F2154">IFERROR(
    INDEX(
        '[55]Apoio_Código SVs'!$C$2:$C$102,
        MATCH(
            TRUE,
            ISNUMBER(FIND('[55]Apoio_Código SVs'!$B$2:$B$102,D2154)),
            0
        )
    ),
"")</f>
        <v>E</v>
      </c>
      <c r="G2154" s="67" t="str" cm="1">
        <f t="array" ref="G2154">IFERROR(
    INDEX(
        '[55]Apoio_Código SVs'!$D$2:$D$102,
        MATCH(
            TRUE,
            ISNUMBER(FIND('[55]Apoio_Código SVs'!$B$2:$B$102,D2154)),
            0
        )
    ),
"")</f>
        <v>CT</v>
      </c>
      <c r="H2154" s="67" t="str" cm="1">
        <f t="array" ref="H2154">IFERROR(
    INDEX(
        '[55]Apoio_Código SVs'!$G$2:$G$102,
        MATCH(
            TRUE,
            ISNUMBER(FIND('[55]Apoio_Código SVs'!$F$2:$F$102,D2154)),
            0
        )
    ),
"")</f>
        <v>I</v>
      </c>
      <c r="I2154" s="67" t="str">
        <f t="shared" si="96"/>
        <v>E.CT.I.400</v>
      </c>
      <c r="J2154" s="67" t="str">
        <f>_xlfn.XLOOKUP(I2154,[55]Aux!AJ:AJ,[55]Aux!AI:AI,I2154)</f>
        <v>E.CT.I.105</v>
      </c>
      <c r="K2154" s="67" t="str">
        <f>_xlfn.XLOOKUP(J2154,[55]Aux!AI:AI,[55]Aux!AE:AE,_xlfn.XLOOKUP(I2154,[55]Aux!AI:AI,[55]Aux!AE:AE,""))</f>
        <v>COLETOR TRONCO DN 400</v>
      </c>
      <c r="L2154" s="191"/>
    </row>
    <row r="2155" spans="1:12" hidden="1" x14ac:dyDescent="0.3">
      <c r="A2155" s="191"/>
      <c r="B2155" s="191"/>
      <c r="C2155" s="67">
        <v>6602584</v>
      </c>
      <c r="D2155" s="67" t="s">
        <v>3967</v>
      </c>
      <c r="E2155" s="70">
        <f t="shared" si="95"/>
        <v>350</v>
      </c>
      <c r="F2155" s="67" t="str" cm="1">
        <f t="array" ref="F2155">IFERROR(
    INDEX(
        '[55]Apoio_Código SVs'!$C$2:$C$102,
        MATCH(
            TRUE,
            ISNUMBER(FIND('[55]Apoio_Código SVs'!$B$2:$B$102,D2155)),
            0
        )
    ),
"")</f>
        <v>E</v>
      </c>
      <c r="G2155" s="67" t="str" cm="1">
        <f t="array" ref="G2155">IFERROR(
    INDEX(
        '[55]Apoio_Código SVs'!$D$2:$D$102,
        MATCH(
            TRUE,
            ISNUMBER(FIND('[55]Apoio_Código SVs'!$B$2:$B$102,D2155)),
            0
        )
    ),
"")</f>
        <v>CT</v>
      </c>
      <c r="H2155" s="67" t="str" cm="1">
        <f t="array" ref="H2155">IFERROR(
    INDEX(
        '[55]Apoio_Código SVs'!$G$2:$G$102,
        MATCH(
            TRUE,
            ISNUMBER(FIND('[55]Apoio_Código SVs'!$F$2:$F$102,D2155)),
            0
        )
    ),
"")</f>
        <v>I</v>
      </c>
      <c r="I2155" s="67" t="str">
        <f t="shared" si="96"/>
        <v>E.CT.I.350</v>
      </c>
      <c r="J2155" s="67" t="str">
        <f>_xlfn.XLOOKUP(I2155,[55]Aux!AJ:AJ,[55]Aux!AI:AI,I2155)</f>
        <v>E.CT.I.104</v>
      </c>
      <c r="K2155" s="67" t="str">
        <f>_xlfn.XLOOKUP(J2155,[55]Aux!AI:AI,[55]Aux!AE:AE,_xlfn.XLOOKUP(I2155,[55]Aux!AI:AI,[55]Aux!AE:AE,""))</f>
        <v>COLETOR TRONCO DN 350</v>
      </c>
      <c r="L2155" s="191"/>
    </row>
    <row r="2156" spans="1:12" hidden="1" x14ac:dyDescent="0.3">
      <c r="A2156" s="191"/>
      <c r="B2156" s="191"/>
      <c r="C2156" s="67">
        <v>6602585</v>
      </c>
      <c r="D2156" s="67" t="s">
        <v>3968</v>
      </c>
      <c r="E2156" s="70">
        <f t="shared" si="95"/>
        <v>350</v>
      </c>
      <c r="F2156" s="67" t="str" cm="1">
        <f t="array" ref="F2156">IFERROR(
    INDEX(
        '[55]Apoio_Código SVs'!$C$2:$C$102,
        MATCH(
            TRUE,
            ISNUMBER(FIND('[55]Apoio_Código SVs'!$B$2:$B$102,D2156)),
            0
        )
    ),
"")</f>
        <v>E</v>
      </c>
      <c r="G2156" s="67" t="str" cm="1">
        <f t="array" ref="G2156">IFERROR(
    INDEX(
        '[55]Apoio_Código SVs'!$D$2:$D$102,
        MATCH(
            TRUE,
            ISNUMBER(FIND('[55]Apoio_Código SVs'!$B$2:$B$102,D2156)),
            0
        )
    ),
"")</f>
        <v>CT</v>
      </c>
      <c r="H2156" s="67" t="str" cm="1">
        <f t="array" ref="H2156">IFERROR(
    INDEX(
        '[55]Apoio_Código SVs'!$G$2:$G$102,
        MATCH(
            TRUE,
            ISNUMBER(FIND('[55]Apoio_Código SVs'!$F$2:$F$102,D2156)),
            0
        )
    ),
"")</f>
        <v>I</v>
      </c>
      <c r="I2156" s="67" t="str">
        <f t="shared" si="96"/>
        <v>E.CT.I.350</v>
      </c>
      <c r="J2156" s="67" t="str">
        <f>_xlfn.XLOOKUP(I2156,[55]Aux!AJ:AJ,[55]Aux!AI:AI,I2156)</f>
        <v>E.CT.I.104</v>
      </c>
      <c r="K2156" s="67" t="str">
        <f>_xlfn.XLOOKUP(J2156,[55]Aux!AI:AI,[55]Aux!AE:AE,_xlfn.XLOOKUP(I2156,[55]Aux!AI:AI,[55]Aux!AE:AE,""))</f>
        <v>COLETOR TRONCO DN 350</v>
      </c>
      <c r="L2156" s="191"/>
    </row>
    <row r="2157" spans="1:12" hidden="1" x14ac:dyDescent="0.3">
      <c r="A2157" s="191"/>
      <c r="B2157" s="191"/>
      <c r="C2157" s="67">
        <v>6602586</v>
      </c>
      <c r="D2157" s="67" t="s">
        <v>3969</v>
      </c>
      <c r="E2157" s="70">
        <f t="shared" si="95"/>
        <v>350</v>
      </c>
      <c r="F2157" s="67" t="str" cm="1">
        <f t="array" ref="F2157">IFERROR(
    INDEX(
        '[55]Apoio_Código SVs'!$C$2:$C$102,
        MATCH(
            TRUE,
            ISNUMBER(FIND('[55]Apoio_Código SVs'!$B$2:$B$102,D2157)),
            0
        )
    ),
"")</f>
        <v>E</v>
      </c>
      <c r="G2157" s="67" t="str" cm="1">
        <f t="array" ref="G2157">IFERROR(
    INDEX(
        '[55]Apoio_Código SVs'!$D$2:$D$102,
        MATCH(
            TRUE,
            ISNUMBER(FIND('[55]Apoio_Código SVs'!$B$2:$B$102,D2157)),
            0
        )
    ),
"")</f>
        <v>CT</v>
      </c>
      <c r="H2157" s="67" t="str" cm="1">
        <f t="array" ref="H2157">IFERROR(
    INDEX(
        '[55]Apoio_Código SVs'!$G$2:$G$102,
        MATCH(
            TRUE,
            ISNUMBER(FIND('[55]Apoio_Código SVs'!$F$2:$F$102,D2157)),
            0
        )
    ),
"")</f>
        <v>I</v>
      </c>
      <c r="I2157" s="67" t="str">
        <f t="shared" si="96"/>
        <v>E.CT.I.350</v>
      </c>
      <c r="J2157" s="67" t="str">
        <f>_xlfn.XLOOKUP(I2157,[55]Aux!AJ:AJ,[55]Aux!AI:AI,I2157)</f>
        <v>E.CT.I.104</v>
      </c>
      <c r="K2157" s="67" t="str">
        <f>_xlfn.XLOOKUP(J2157,[55]Aux!AI:AI,[55]Aux!AE:AE,_xlfn.XLOOKUP(I2157,[55]Aux!AI:AI,[55]Aux!AE:AE,""))</f>
        <v>COLETOR TRONCO DN 350</v>
      </c>
      <c r="L2157" s="191"/>
    </row>
    <row r="2158" spans="1:12" hidden="1" x14ac:dyDescent="0.3">
      <c r="A2158" s="191"/>
      <c r="B2158" s="191"/>
      <c r="C2158" s="67">
        <v>6602587</v>
      </c>
      <c r="D2158" s="67" t="s">
        <v>3970</v>
      </c>
      <c r="E2158" s="70">
        <f t="shared" si="95"/>
        <v>350</v>
      </c>
      <c r="F2158" s="67" t="str" cm="1">
        <f t="array" ref="F2158">IFERROR(
    INDEX(
        '[55]Apoio_Código SVs'!$C$2:$C$102,
        MATCH(
            TRUE,
            ISNUMBER(FIND('[55]Apoio_Código SVs'!$B$2:$B$102,D2158)),
            0
        )
    ),
"")</f>
        <v>E</v>
      </c>
      <c r="G2158" s="67" t="str" cm="1">
        <f t="array" ref="G2158">IFERROR(
    INDEX(
        '[55]Apoio_Código SVs'!$D$2:$D$102,
        MATCH(
            TRUE,
            ISNUMBER(FIND('[55]Apoio_Código SVs'!$B$2:$B$102,D2158)),
            0
        )
    ),
"")</f>
        <v>CT</v>
      </c>
      <c r="H2158" s="67" t="str" cm="1">
        <f t="array" ref="H2158">IFERROR(
    INDEX(
        '[55]Apoio_Código SVs'!$G$2:$G$102,
        MATCH(
            TRUE,
            ISNUMBER(FIND('[55]Apoio_Código SVs'!$F$2:$F$102,D2158)),
            0
        )
    ),
"")</f>
        <v>I</v>
      </c>
      <c r="I2158" s="67" t="str">
        <f t="shared" si="96"/>
        <v>E.CT.I.350</v>
      </c>
      <c r="J2158" s="67" t="str">
        <f>_xlfn.XLOOKUP(I2158,[55]Aux!AJ:AJ,[55]Aux!AI:AI,I2158)</f>
        <v>E.CT.I.104</v>
      </c>
      <c r="K2158" s="67" t="str">
        <f>_xlfn.XLOOKUP(J2158,[55]Aux!AI:AI,[55]Aux!AE:AE,_xlfn.XLOOKUP(I2158,[55]Aux!AI:AI,[55]Aux!AE:AE,""))</f>
        <v>COLETOR TRONCO DN 350</v>
      </c>
      <c r="L2158" s="191"/>
    </row>
    <row r="2159" spans="1:12" hidden="1" x14ac:dyDescent="0.3">
      <c r="A2159" s="191"/>
      <c r="B2159" s="191"/>
      <c r="C2159" s="67">
        <v>6602588</v>
      </c>
      <c r="D2159" s="67" t="s">
        <v>3971</v>
      </c>
      <c r="E2159" s="70">
        <f t="shared" si="95"/>
        <v>350</v>
      </c>
      <c r="F2159" s="67" t="str" cm="1">
        <f t="array" ref="F2159">IFERROR(
    INDEX(
        '[55]Apoio_Código SVs'!$C$2:$C$102,
        MATCH(
            TRUE,
            ISNUMBER(FIND('[55]Apoio_Código SVs'!$B$2:$B$102,D2159)),
            0
        )
    ),
"")</f>
        <v>E</v>
      </c>
      <c r="G2159" s="67" t="str" cm="1">
        <f t="array" ref="G2159">IFERROR(
    INDEX(
        '[55]Apoio_Código SVs'!$D$2:$D$102,
        MATCH(
            TRUE,
            ISNUMBER(FIND('[55]Apoio_Código SVs'!$B$2:$B$102,D2159)),
            0
        )
    ),
"")</f>
        <v>CT</v>
      </c>
      <c r="H2159" s="67" t="str" cm="1">
        <f t="array" ref="H2159">IFERROR(
    INDEX(
        '[55]Apoio_Código SVs'!$G$2:$G$102,
        MATCH(
            TRUE,
            ISNUMBER(FIND('[55]Apoio_Código SVs'!$F$2:$F$102,D2159)),
            0
        )
    ),
"")</f>
        <v>I</v>
      </c>
      <c r="I2159" s="67" t="str">
        <f t="shared" si="96"/>
        <v>E.CT.I.350</v>
      </c>
      <c r="J2159" s="67" t="str">
        <f>_xlfn.XLOOKUP(I2159,[55]Aux!AJ:AJ,[55]Aux!AI:AI,I2159)</f>
        <v>E.CT.I.104</v>
      </c>
      <c r="K2159" s="67" t="str">
        <f>_xlfn.XLOOKUP(J2159,[55]Aux!AI:AI,[55]Aux!AE:AE,_xlfn.XLOOKUP(I2159,[55]Aux!AI:AI,[55]Aux!AE:AE,""))</f>
        <v>COLETOR TRONCO DN 350</v>
      </c>
      <c r="L2159" s="191"/>
    </row>
    <row r="2160" spans="1:12" hidden="1" x14ac:dyDescent="0.3">
      <c r="A2160" s="191"/>
      <c r="B2160" s="191"/>
      <c r="C2160" s="67">
        <v>6602589</v>
      </c>
      <c r="D2160" s="67" t="s">
        <v>3972</v>
      </c>
      <c r="E2160" s="70">
        <f t="shared" si="95"/>
        <v>450</v>
      </c>
      <c r="F2160" s="67" t="str" cm="1">
        <f t="array" ref="F2160">IFERROR(
    INDEX(
        '[55]Apoio_Código SVs'!$C$2:$C$102,
        MATCH(
            TRUE,
            ISNUMBER(FIND('[55]Apoio_Código SVs'!$B$2:$B$102,D2160)),
            0
        )
    ),
"")</f>
        <v>E</v>
      </c>
      <c r="G2160" s="67" t="str" cm="1">
        <f t="array" ref="G2160">IFERROR(
    INDEX(
        '[55]Apoio_Código SVs'!$D$2:$D$102,
        MATCH(
            TRUE,
            ISNUMBER(FIND('[55]Apoio_Código SVs'!$B$2:$B$102,D2160)),
            0
        )
    ),
"")</f>
        <v>CT</v>
      </c>
      <c r="H2160" s="67" t="str" cm="1">
        <f t="array" ref="H2160">IFERROR(
    INDEX(
        '[55]Apoio_Código SVs'!$G$2:$G$102,
        MATCH(
            TRUE,
            ISNUMBER(FIND('[55]Apoio_Código SVs'!$F$2:$F$102,D2160)),
            0
        )
    ),
"")</f>
        <v>I</v>
      </c>
      <c r="I2160" s="67" t="str">
        <f t="shared" si="96"/>
        <v>E.CT.I.450</v>
      </c>
      <c r="J2160" s="67" t="str">
        <f>_xlfn.XLOOKUP(I2160,[55]Aux!AJ:AJ,[55]Aux!AI:AI,I2160)</f>
        <v>E.CT.I.106</v>
      </c>
      <c r="K2160" s="67" t="str">
        <f>_xlfn.XLOOKUP(J2160,[55]Aux!AI:AI,[55]Aux!AE:AE,_xlfn.XLOOKUP(I2160,[55]Aux!AI:AI,[55]Aux!AE:AE,""))</f>
        <v>COLETOR TRONCO DN 450</v>
      </c>
      <c r="L2160" s="191"/>
    </row>
    <row r="2161" spans="1:12" hidden="1" x14ac:dyDescent="0.3">
      <c r="A2161" s="191"/>
      <c r="B2161" s="191"/>
      <c r="C2161" s="67">
        <v>6602590</v>
      </c>
      <c r="D2161" s="67" t="s">
        <v>3973</v>
      </c>
      <c r="E2161" s="70">
        <f t="shared" si="95"/>
        <v>550</v>
      </c>
      <c r="F2161" s="67" t="str" cm="1">
        <f t="array" ref="F2161">IFERROR(
    INDEX(
        '[55]Apoio_Código SVs'!$C$2:$C$102,
        MATCH(
            TRUE,
            ISNUMBER(FIND('[55]Apoio_Código SVs'!$B$2:$B$102,D2161)),
            0
        )
    ),
"")</f>
        <v>E</v>
      </c>
      <c r="G2161" s="67" t="str" cm="1">
        <f t="array" ref="G2161">IFERROR(
    INDEX(
        '[55]Apoio_Código SVs'!$D$2:$D$102,
        MATCH(
            TRUE,
            ISNUMBER(FIND('[55]Apoio_Código SVs'!$B$2:$B$102,D2161)),
            0
        )
    ),
"")</f>
        <v>CT</v>
      </c>
      <c r="H2161" s="67" t="str" cm="1">
        <f t="array" ref="H2161">IFERROR(
    INDEX(
        '[55]Apoio_Código SVs'!$G$2:$G$102,
        MATCH(
            TRUE,
            ISNUMBER(FIND('[55]Apoio_Código SVs'!$F$2:$F$102,D2161)),
            0
        )
    ),
"")</f>
        <v>I</v>
      </c>
      <c r="I2161" s="67" t="str">
        <f t="shared" si="96"/>
        <v>E.CT.I.550</v>
      </c>
      <c r="J2161" s="67" t="str">
        <f>_xlfn.XLOOKUP(I2161,[55]Aux!AJ:AJ,[55]Aux!AI:AI,I2161)</f>
        <v>E.CT.I.108</v>
      </c>
      <c r="K2161" s="67" t="str">
        <f>_xlfn.XLOOKUP(J2161,[55]Aux!AI:AI,[55]Aux!AE:AE,_xlfn.XLOOKUP(I2161,[55]Aux!AI:AI,[55]Aux!AE:AE,""))</f>
        <v>COLETOR TRONCO DN 550</v>
      </c>
      <c r="L2161" s="191"/>
    </row>
    <row r="2162" spans="1:12" hidden="1" x14ac:dyDescent="0.3">
      <c r="A2162" s="191"/>
      <c r="B2162" s="191"/>
      <c r="C2162" s="67">
        <v>6602591</v>
      </c>
      <c r="D2162" s="67" t="s">
        <v>3974</v>
      </c>
      <c r="E2162" s="70">
        <f t="shared" si="95"/>
        <v>400</v>
      </c>
      <c r="F2162" s="67" t="str" cm="1">
        <f t="array" ref="F2162">IFERROR(
    INDEX(
        '[55]Apoio_Código SVs'!$C$2:$C$102,
        MATCH(
            TRUE,
            ISNUMBER(FIND('[55]Apoio_Código SVs'!$B$2:$B$102,D2162)),
            0
        )
    ),
"")</f>
        <v>E</v>
      </c>
      <c r="G2162" s="67" t="str" cm="1">
        <f t="array" ref="G2162">IFERROR(
    INDEX(
        '[55]Apoio_Código SVs'!$D$2:$D$102,
        MATCH(
            TRUE,
            ISNUMBER(FIND('[55]Apoio_Código SVs'!$B$2:$B$102,D2162)),
            0
        )
    ),
"")</f>
        <v>CT</v>
      </c>
      <c r="H2162" s="67" t="str" cm="1">
        <f t="array" ref="H2162">IFERROR(
    INDEX(
        '[55]Apoio_Código SVs'!$G$2:$G$102,
        MATCH(
            TRUE,
            ISNUMBER(FIND('[55]Apoio_Código SVs'!$F$2:$F$102,D2162)),
            0
        )
    ),
"")</f>
        <v>I</v>
      </c>
      <c r="I2162" s="67" t="str">
        <f t="shared" si="96"/>
        <v>E.CT.I.400</v>
      </c>
      <c r="J2162" s="67" t="str">
        <f>_xlfn.XLOOKUP(I2162,[55]Aux!AJ:AJ,[55]Aux!AI:AI,I2162)</f>
        <v>E.CT.I.105</v>
      </c>
      <c r="K2162" s="67" t="str">
        <f>_xlfn.XLOOKUP(J2162,[55]Aux!AI:AI,[55]Aux!AE:AE,_xlfn.XLOOKUP(I2162,[55]Aux!AI:AI,[55]Aux!AE:AE,""))</f>
        <v>COLETOR TRONCO DN 400</v>
      </c>
      <c r="L2162" s="191"/>
    </row>
    <row r="2163" spans="1:12" hidden="1" x14ac:dyDescent="0.3">
      <c r="A2163" s="191"/>
      <c r="B2163" s="191"/>
      <c r="C2163" s="67">
        <v>6602592</v>
      </c>
      <c r="D2163" s="67" t="s">
        <v>3975</v>
      </c>
      <c r="E2163" s="70">
        <f t="shared" si="95"/>
        <v>400</v>
      </c>
      <c r="F2163" s="67" t="str" cm="1">
        <f t="array" ref="F2163">IFERROR(
    INDEX(
        '[55]Apoio_Código SVs'!$C$2:$C$102,
        MATCH(
            TRUE,
            ISNUMBER(FIND('[55]Apoio_Código SVs'!$B$2:$B$102,D2163)),
            0
        )
    ),
"")</f>
        <v>E</v>
      </c>
      <c r="G2163" s="67" t="str" cm="1">
        <f t="array" ref="G2163">IFERROR(
    INDEX(
        '[55]Apoio_Código SVs'!$D$2:$D$102,
        MATCH(
            TRUE,
            ISNUMBER(FIND('[55]Apoio_Código SVs'!$B$2:$B$102,D2163)),
            0
        )
    ),
"")</f>
        <v>CT</v>
      </c>
      <c r="H2163" s="67" t="str" cm="1">
        <f t="array" ref="H2163">IFERROR(
    INDEX(
        '[55]Apoio_Código SVs'!$G$2:$G$102,
        MATCH(
            TRUE,
            ISNUMBER(FIND('[55]Apoio_Código SVs'!$F$2:$F$102,D2163)),
            0
        )
    ),
"")</f>
        <v>I</v>
      </c>
      <c r="I2163" s="67" t="str">
        <f t="shared" si="96"/>
        <v>E.CT.I.400</v>
      </c>
      <c r="J2163" s="67" t="str">
        <f>_xlfn.XLOOKUP(I2163,[55]Aux!AJ:AJ,[55]Aux!AI:AI,I2163)</f>
        <v>E.CT.I.105</v>
      </c>
      <c r="K2163" s="67" t="str">
        <f>_xlfn.XLOOKUP(J2163,[55]Aux!AI:AI,[55]Aux!AE:AE,_xlfn.XLOOKUP(I2163,[55]Aux!AI:AI,[55]Aux!AE:AE,""))</f>
        <v>COLETOR TRONCO DN 400</v>
      </c>
      <c r="L2163" s="191"/>
    </row>
    <row r="2164" spans="1:12" hidden="1" x14ac:dyDescent="0.3">
      <c r="A2164" s="191"/>
      <c r="B2164" s="191"/>
      <c r="C2164" s="67">
        <v>6602593</v>
      </c>
      <c r="D2164" s="67" t="s">
        <v>3976</v>
      </c>
      <c r="E2164" s="70">
        <f t="shared" si="95"/>
        <v>400</v>
      </c>
      <c r="F2164" s="67" t="str" cm="1">
        <f t="array" ref="F2164">IFERROR(
    INDEX(
        '[55]Apoio_Código SVs'!$C$2:$C$102,
        MATCH(
            TRUE,
            ISNUMBER(FIND('[55]Apoio_Código SVs'!$B$2:$B$102,D2164)),
            0
        )
    ),
"")</f>
        <v>E</v>
      </c>
      <c r="G2164" s="67" t="str" cm="1">
        <f t="array" ref="G2164">IFERROR(
    INDEX(
        '[55]Apoio_Código SVs'!$D$2:$D$102,
        MATCH(
            TRUE,
            ISNUMBER(FIND('[55]Apoio_Código SVs'!$B$2:$B$102,D2164)),
            0
        )
    ),
"")</f>
        <v>CT</v>
      </c>
      <c r="H2164" s="67" t="str" cm="1">
        <f t="array" ref="H2164">IFERROR(
    INDEX(
        '[55]Apoio_Código SVs'!$G$2:$G$102,
        MATCH(
            TRUE,
            ISNUMBER(FIND('[55]Apoio_Código SVs'!$F$2:$F$102,D2164)),
            0
        )
    ),
"")</f>
        <v>I</v>
      </c>
      <c r="I2164" s="67" t="str">
        <f t="shared" si="96"/>
        <v>E.CT.I.400</v>
      </c>
      <c r="J2164" s="67" t="str">
        <f>_xlfn.XLOOKUP(I2164,[55]Aux!AJ:AJ,[55]Aux!AI:AI,I2164)</f>
        <v>E.CT.I.105</v>
      </c>
      <c r="K2164" s="67" t="str">
        <f>_xlfn.XLOOKUP(J2164,[55]Aux!AI:AI,[55]Aux!AE:AE,_xlfn.XLOOKUP(I2164,[55]Aux!AI:AI,[55]Aux!AE:AE,""))</f>
        <v>COLETOR TRONCO DN 400</v>
      </c>
      <c r="L2164" s="191"/>
    </row>
    <row r="2165" spans="1:12" hidden="1" x14ac:dyDescent="0.3">
      <c r="A2165" s="191"/>
      <c r="B2165" s="191"/>
      <c r="C2165" s="67">
        <v>6602594</v>
      </c>
      <c r="D2165" s="67" t="s">
        <v>3977</v>
      </c>
      <c r="E2165" s="70">
        <f t="shared" si="95"/>
        <v>400</v>
      </c>
      <c r="F2165" s="67" t="str" cm="1">
        <f t="array" ref="F2165">IFERROR(
    INDEX(
        '[55]Apoio_Código SVs'!$C$2:$C$102,
        MATCH(
            TRUE,
            ISNUMBER(FIND('[55]Apoio_Código SVs'!$B$2:$B$102,D2165)),
            0
        )
    ),
"")</f>
        <v>E</v>
      </c>
      <c r="G2165" s="67" t="str" cm="1">
        <f t="array" ref="G2165">IFERROR(
    INDEX(
        '[55]Apoio_Código SVs'!$D$2:$D$102,
        MATCH(
            TRUE,
            ISNUMBER(FIND('[55]Apoio_Código SVs'!$B$2:$B$102,D2165)),
            0
        )
    ),
"")</f>
        <v>CT</v>
      </c>
      <c r="H2165" s="67" t="str" cm="1">
        <f t="array" ref="H2165">IFERROR(
    INDEX(
        '[55]Apoio_Código SVs'!$G$2:$G$102,
        MATCH(
            TRUE,
            ISNUMBER(FIND('[55]Apoio_Código SVs'!$F$2:$F$102,D2165)),
            0
        )
    ),
"")</f>
        <v>I</v>
      </c>
      <c r="I2165" s="67" t="str">
        <f t="shared" si="96"/>
        <v>E.CT.I.400</v>
      </c>
      <c r="J2165" s="67" t="str">
        <f>_xlfn.XLOOKUP(I2165,[55]Aux!AJ:AJ,[55]Aux!AI:AI,I2165)</f>
        <v>E.CT.I.105</v>
      </c>
      <c r="K2165" s="67" t="str">
        <f>_xlfn.XLOOKUP(J2165,[55]Aux!AI:AI,[55]Aux!AE:AE,_xlfn.XLOOKUP(I2165,[55]Aux!AI:AI,[55]Aux!AE:AE,""))</f>
        <v>COLETOR TRONCO DN 400</v>
      </c>
      <c r="L2165" s="191"/>
    </row>
    <row r="2166" spans="1:12" hidden="1" x14ac:dyDescent="0.3">
      <c r="A2166" s="191"/>
      <c r="B2166" s="191"/>
      <c r="C2166" s="67">
        <v>6602595</v>
      </c>
      <c r="D2166" s="67" t="s">
        <v>3978</v>
      </c>
      <c r="E2166" s="70">
        <f>IF(H2186="M","001",
IFERROR(VALUE(IFERROR(IFERROR(IFERROR(IFERROR(MID(D2186,FIND("DN",D2186)+2,4),
MID(D2186,FIND("PVC",D2186)+3,4)),
MID(D2186,FIND("PEAD",D2186)+4,4)),
MID(D2186,FIND("PE100",D2186)+5,4)),
MID(D2186,FIND("ADS",D2186)+3,4))),""))</f>
        <v>600</v>
      </c>
      <c r="F2166" s="67" t="str" cm="1">
        <f t="array" ref="F2166">IFERROR(
    INDEX(
        '[55]Apoio_Código SVs'!$C$2:$C$102,
        MATCH(
            TRUE,
            ISNUMBER(FIND('[55]Apoio_Código SVs'!$B$2:$B$102,D2166)),
            0
        )
    ),
"")</f>
        <v>E</v>
      </c>
      <c r="G2166" s="67" t="str" cm="1">
        <f t="array" ref="G2166">IFERROR(
    INDEX(
        '[55]Apoio_Código SVs'!$D$2:$D$102,
        MATCH(
            TRUE,
            ISNUMBER(FIND('[55]Apoio_Código SVs'!$B$2:$B$102,D2166)),
            0
        )
    ),
"")</f>
        <v>CT</v>
      </c>
      <c r="H2166" s="67" t="str" cm="1">
        <f t="array" ref="H2166">IFERROR(
    INDEX(
        '[55]Apoio_Código SVs'!$G$2:$G$102,
        MATCH(
            TRUE,
            ISNUMBER(FIND('[55]Apoio_Código SVs'!$F$2:$F$102,D2166)),
            0
        )
    ),
"")</f>
        <v>I</v>
      </c>
      <c r="I2166" s="67" t="str">
        <f t="shared" si="96"/>
        <v>E.CT.I.600</v>
      </c>
      <c r="J2166" s="67" t="str">
        <f>_xlfn.XLOOKUP(I2166,[55]Aux!AJ:AJ,[55]Aux!AI:AI,I2166)</f>
        <v>E.CT.I.109</v>
      </c>
      <c r="K2166" s="67" t="str">
        <f>_xlfn.XLOOKUP(J2166,[55]Aux!AI:AI,[55]Aux!AE:AE,_xlfn.XLOOKUP(I2166,[55]Aux!AI:AI,[55]Aux!AE:AE,""))</f>
        <v>COLETOR TRONCO DN 600</v>
      </c>
      <c r="L2166" s="191"/>
    </row>
    <row r="2167" spans="1:12" hidden="1" x14ac:dyDescent="0.3">
      <c r="A2167" s="191"/>
      <c r="B2167" s="191"/>
      <c r="C2167" s="67">
        <v>6602596</v>
      </c>
      <c r="D2167" s="67" t="s">
        <v>3979</v>
      </c>
      <c r="E2167" s="70">
        <f t="shared" ref="E2167:E2178" si="97">IF(H2167="M","001",
IFERROR(VALUE(IFERROR(IFERROR(IFERROR(IFERROR(MID(D2167,FIND("DN",D2167)+2,4),
MID(D2167,FIND("PVC",D2167)+3,4)),
MID(D2167,FIND("PEAD",D2167)+4,4)),
MID(D2167,FIND("PE100",D2167)+5,4)),
MID(D2167,FIND("ADS",D2167)+3,4))),""))</f>
        <v>450</v>
      </c>
      <c r="F2167" s="67" t="str" cm="1">
        <f t="array" ref="F2167">IFERROR(
    INDEX(
        '[55]Apoio_Código SVs'!$C$2:$C$102,
        MATCH(
            TRUE,
            ISNUMBER(FIND('[55]Apoio_Código SVs'!$B$2:$B$102,D2167)),
            0
        )
    ),
"")</f>
        <v>E</v>
      </c>
      <c r="G2167" s="67" t="str" cm="1">
        <f t="array" ref="G2167">IFERROR(
    INDEX(
        '[55]Apoio_Código SVs'!$D$2:$D$102,
        MATCH(
            TRUE,
            ISNUMBER(FIND('[55]Apoio_Código SVs'!$B$2:$B$102,D2167)),
            0
        )
    ),
"")</f>
        <v>CT</v>
      </c>
      <c r="H2167" s="67" t="str" cm="1">
        <f t="array" ref="H2167">IFERROR(
    INDEX(
        '[55]Apoio_Código SVs'!$G$2:$G$102,
        MATCH(
            TRUE,
            ISNUMBER(FIND('[55]Apoio_Código SVs'!$F$2:$F$102,D2167)),
            0
        )
    ),
"")</f>
        <v>I</v>
      </c>
      <c r="I2167" s="67" t="str">
        <f t="shared" si="96"/>
        <v>E.CT.I.450</v>
      </c>
      <c r="J2167" s="67" t="str">
        <f>_xlfn.XLOOKUP(I2167,[55]Aux!AJ:AJ,[55]Aux!AI:AI,I2167)</f>
        <v>E.CT.I.106</v>
      </c>
      <c r="K2167" s="67" t="str">
        <f>_xlfn.XLOOKUP(J2167,[55]Aux!AI:AI,[55]Aux!AE:AE,_xlfn.XLOOKUP(I2167,[55]Aux!AI:AI,[55]Aux!AE:AE,""))</f>
        <v>COLETOR TRONCO DN 450</v>
      </c>
      <c r="L2167" s="191"/>
    </row>
    <row r="2168" spans="1:12" hidden="1" x14ac:dyDescent="0.3">
      <c r="A2168" s="191"/>
      <c r="B2168" s="191"/>
      <c r="C2168" s="67">
        <v>6602597</v>
      </c>
      <c r="D2168" s="67" t="s">
        <v>3980</v>
      </c>
      <c r="E2168" s="70">
        <f t="shared" si="97"/>
        <v>500</v>
      </c>
      <c r="F2168" s="67" t="str" cm="1">
        <f t="array" ref="F2168">IFERROR(
    INDEX(
        '[55]Apoio_Código SVs'!$C$2:$C$102,
        MATCH(
            TRUE,
            ISNUMBER(FIND('[55]Apoio_Código SVs'!$B$2:$B$102,D2168)),
            0
        )
    ),
"")</f>
        <v>E</v>
      </c>
      <c r="G2168" s="67" t="str" cm="1">
        <f t="array" ref="G2168">IFERROR(
    INDEX(
        '[55]Apoio_Código SVs'!$D$2:$D$102,
        MATCH(
            TRUE,
            ISNUMBER(FIND('[55]Apoio_Código SVs'!$B$2:$B$102,D2168)),
            0
        )
    ),
"")</f>
        <v>CT</v>
      </c>
      <c r="H2168" s="67" t="str" cm="1">
        <f t="array" ref="H2168">IFERROR(
    INDEX(
        '[55]Apoio_Código SVs'!$G$2:$G$102,
        MATCH(
            TRUE,
            ISNUMBER(FIND('[55]Apoio_Código SVs'!$F$2:$F$102,D2168)),
            0
        )
    ),
"")</f>
        <v>I</v>
      </c>
      <c r="I2168" s="67" t="str">
        <f t="shared" si="96"/>
        <v>E.CT.I.500</v>
      </c>
      <c r="J2168" s="67" t="str">
        <f>_xlfn.XLOOKUP(I2168,[55]Aux!AJ:AJ,[55]Aux!AI:AI,I2168)</f>
        <v>E.CT.I.107</v>
      </c>
      <c r="K2168" s="67" t="str">
        <f>_xlfn.XLOOKUP(J2168,[55]Aux!AI:AI,[55]Aux!AE:AE,_xlfn.XLOOKUP(I2168,[55]Aux!AI:AI,[55]Aux!AE:AE,""))</f>
        <v>COLETOR TRONCO DN 500</v>
      </c>
      <c r="L2168" s="191"/>
    </row>
    <row r="2169" spans="1:12" hidden="1" x14ac:dyDescent="0.3">
      <c r="A2169" s="191"/>
      <c r="B2169" s="191"/>
      <c r="C2169" s="67">
        <v>6602598</v>
      </c>
      <c r="D2169" s="67" t="s">
        <v>3981</v>
      </c>
      <c r="E2169" s="70">
        <f t="shared" si="97"/>
        <v>450</v>
      </c>
      <c r="F2169" s="67" t="str" cm="1">
        <f t="array" ref="F2169">IFERROR(
    INDEX(
        '[55]Apoio_Código SVs'!$C$2:$C$102,
        MATCH(
            TRUE,
            ISNUMBER(FIND('[55]Apoio_Código SVs'!$B$2:$B$102,D2169)),
            0
        )
    ),
"")</f>
        <v>E</v>
      </c>
      <c r="G2169" s="67" t="str" cm="1">
        <f t="array" ref="G2169">IFERROR(
    INDEX(
        '[55]Apoio_Código SVs'!$D$2:$D$102,
        MATCH(
            TRUE,
            ISNUMBER(FIND('[55]Apoio_Código SVs'!$B$2:$B$102,D2169)),
            0
        )
    ),
"")</f>
        <v>CT</v>
      </c>
      <c r="H2169" s="67" t="str" cm="1">
        <f t="array" ref="H2169">IFERROR(
    INDEX(
        '[55]Apoio_Código SVs'!$G$2:$G$102,
        MATCH(
            TRUE,
            ISNUMBER(FIND('[55]Apoio_Código SVs'!$F$2:$F$102,D2169)),
            0
        )
    ),
"")</f>
        <v>I</v>
      </c>
      <c r="I2169" s="67" t="str">
        <f t="shared" si="96"/>
        <v>E.CT.I.450</v>
      </c>
      <c r="J2169" s="67" t="str">
        <f>_xlfn.XLOOKUP(I2169,[55]Aux!AJ:AJ,[55]Aux!AI:AI,I2169)</f>
        <v>E.CT.I.106</v>
      </c>
      <c r="K2169" s="67" t="str">
        <f>_xlfn.XLOOKUP(J2169,[55]Aux!AI:AI,[55]Aux!AE:AE,_xlfn.XLOOKUP(I2169,[55]Aux!AI:AI,[55]Aux!AE:AE,""))</f>
        <v>COLETOR TRONCO DN 450</v>
      </c>
      <c r="L2169" s="191"/>
    </row>
    <row r="2170" spans="1:12" hidden="1" x14ac:dyDescent="0.3">
      <c r="A2170" s="191"/>
      <c r="B2170" s="191"/>
      <c r="C2170" s="67">
        <v>6602599</v>
      </c>
      <c r="D2170" s="67" t="s">
        <v>3982</v>
      </c>
      <c r="E2170" s="70">
        <f t="shared" si="97"/>
        <v>600</v>
      </c>
      <c r="F2170" s="67" t="str" cm="1">
        <f t="array" ref="F2170">IFERROR(
    INDEX(
        '[55]Apoio_Código SVs'!$C$2:$C$102,
        MATCH(
            TRUE,
            ISNUMBER(FIND('[55]Apoio_Código SVs'!$B$2:$B$102,D2170)),
            0
        )
    ),
"")</f>
        <v>E</v>
      </c>
      <c r="G2170" s="67" t="str" cm="1">
        <f t="array" ref="G2170">IFERROR(
    INDEX(
        '[55]Apoio_Código SVs'!$D$2:$D$102,
        MATCH(
            TRUE,
            ISNUMBER(FIND('[55]Apoio_Código SVs'!$B$2:$B$102,D2170)),
            0
        )
    ),
"")</f>
        <v>CT</v>
      </c>
      <c r="H2170" s="67" t="str" cm="1">
        <f t="array" ref="H2170">IFERROR(
    INDEX(
        '[55]Apoio_Código SVs'!$G$2:$G$102,
        MATCH(
            TRUE,
            ISNUMBER(FIND('[55]Apoio_Código SVs'!$F$2:$F$102,D2170)),
            0
        )
    ),
"")</f>
        <v>I</v>
      </c>
      <c r="I2170" s="67" t="str">
        <f t="shared" si="96"/>
        <v>E.CT.I.600</v>
      </c>
      <c r="J2170" s="67" t="str">
        <f>_xlfn.XLOOKUP(I2170,[55]Aux!AJ:AJ,[55]Aux!AI:AI,I2170)</f>
        <v>E.CT.I.109</v>
      </c>
      <c r="K2170" s="67" t="str">
        <f>_xlfn.XLOOKUP(J2170,[55]Aux!AI:AI,[55]Aux!AE:AE,_xlfn.XLOOKUP(I2170,[55]Aux!AI:AI,[55]Aux!AE:AE,""))</f>
        <v>COLETOR TRONCO DN 600</v>
      </c>
      <c r="L2170" s="191"/>
    </row>
    <row r="2171" spans="1:12" hidden="1" x14ac:dyDescent="0.3">
      <c r="A2171" s="191"/>
      <c r="B2171" s="191"/>
      <c r="C2171" s="67">
        <v>6602600</v>
      </c>
      <c r="D2171" s="67" t="s">
        <v>3983</v>
      </c>
      <c r="E2171" s="70">
        <f t="shared" si="97"/>
        <v>450</v>
      </c>
      <c r="F2171" s="67" t="str" cm="1">
        <f t="array" ref="F2171">IFERROR(
    INDEX(
        '[55]Apoio_Código SVs'!$C$2:$C$102,
        MATCH(
            TRUE,
            ISNUMBER(FIND('[55]Apoio_Código SVs'!$B$2:$B$102,D2171)),
            0
        )
    ),
"")</f>
        <v>E</v>
      </c>
      <c r="G2171" s="67" t="str" cm="1">
        <f t="array" ref="G2171">IFERROR(
    INDEX(
        '[55]Apoio_Código SVs'!$D$2:$D$102,
        MATCH(
            TRUE,
            ISNUMBER(FIND('[55]Apoio_Código SVs'!$B$2:$B$102,D2171)),
            0
        )
    ),
"")</f>
        <v>CT</v>
      </c>
      <c r="H2171" s="67" t="str" cm="1">
        <f t="array" ref="H2171">IFERROR(
    INDEX(
        '[55]Apoio_Código SVs'!$G$2:$G$102,
        MATCH(
            TRUE,
            ISNUMBER(FIND('[55]Apoio_Código SVs'!$F$2:$F$102,D2171)),
            0
        )
    ),
"")</f>
        <v>I</v>
      </c>
      <c r="I2171" s="67" t="str">
        <f t="shared" si="96"/>
        <v>E.CT.I.450</v>
      </c>
      <c r="J2171" s="67" t="str">
        <f>_xlfn.XLOOKUP(I2171,[55]Aux!AJ:AJ,[55]Aux!AI:AI,I2171)</f>
        <v>E.CT.I.106</v>
      </c>
      <c r="K2171" s="67" t="str">
        <f>_xlfn.XLOOKUP(J2171,[55]Aux!AI:AI,[55]Aux!AE:AE,_xlfn.XLOOKUP(I2171,[55]Aux!AI:AI,[55]Aux!AE:AE,""))</f>
        <v>COLETOR TRONCO DN 450</v>
      </c>
      <c r="L2171" s="191"/>
    </row>
    <row r="2172" spans="1:12" hidden="1" x14ac:dyDescent="0.3">
      <c r="A2172" s="191"/>
      <c r="B2172" s="191"/>
      <c r="C2172" s="67">
        <v>6602601</v>
      </c>
      <c r="D2172" s="67" t="s">
        <v>3984</v>
      </c>
      <c r="E2172" s="70">
        <f t="shared" si="97"/>
        <v>450</v>
      </c>
      <c r="F2172" s="67" t="str" cm="1">
        <f t="array" ref="F2172">IFERROR(
    INDEX(
        '[55]Apoio_Código SVs'!$C$2:$C$102,
        MATCH(
            TRUE,
            ISNUMBER(FIND('[55]Apoio_Código SVs'!$B$2:$B$102,D2172)),
            0
        )
    ),
"")</f>
        <v>E</v>
      </c>
      <c r="G2172" s="67" t="str" cm="1">
        <f t="array" ref="G2172">IFERROR(
    INDEX(
        '[55]Apoio_Código SVs'!$D$2:$D$102,
        MATCH(
            TRUE,
            ISNUMBER(FIND('[55]Apoio_Código SVs'!$B$2:$B$102,D2172)),
            0
        )
    ),
"")</f>
        <v>CT</v>
      </c>
      <c r="H2172" s="67" t="str" cm="1">
        <f t="array" ref="H2172">IFERROR(
    INDEX(
        '[55]Apoio_Código SVs'!$G$2:$G$102,
        MATCH(
            TRUE,
            ISNUMBER(FIND('[55]Apoio_Código SVs'!$F$2:$F$102,D2172)),
            0
        )
    ),
"")</f>
        <v>I</v>
      </c>
      <c r="I2172" s="67" t="str">
        <f t="shared" si="96"/>
        <v>E.CT.I.450</v>
      </c>
      <c r="J2172" s="67" t="str">
        <f>_xlfn.XLOOKUP(I2172,[55]Aux!AJ:AJ,[55]Aux!AI:AI,I2172)</f>
        <v>E.CT.I.106</v>
      </c>
      <c r="K2172" s="67" t="str">
        <f>_xlfn.XLOOKUP(J2172,[55]Aux!AI:AI,[55]Aux!AE:AE,_xlfn.XLOOKUP(I2172,[55]Aux!AI:AI,[55]Aux!AE:AE,""))</f>
        <v>COLETOR TRONCO DN 450</v>
      </c>
      <c r="L2172" s="191"/>
    </row>
    <row r="2173" spans="1:12" hidden="1" x14ac:dyDescent="0.3">
      <c r="A2173" s="191"/>
      <c r="B2173" s="191"/>
      <c r="C2173" s="67">
        <v>6602602</v>
      </c>
      <c r="D2173" s="67" t="s">
        <v>3985</v>
      </c>
      <c r="E2173" s="70">
        <f t="shared" si="97"/>
        <v>450</v>
      </c>
      <c r="F2173" s="67" t="str" cm="1">
        <f t="array" ref="F2173">IFERROR(
    INDEX(
        '[55]Apoio_Código SVs'!$C$2:$C$102,
        MATCH(
            TRUE,
            ISNUMBER(FIND('[55]Apoio_Código SVs'!$B$2:$B$102,D2173)),
            0
        )
    ),
"")</f>
        <v>E</v>
      </c>
      <c r="G2173" s="67" t="str" cm="1">
        <f t="array" ref="G2173">IFERROR(
    INDEX(
        '[55]Apoio_Código SVs'!$D$2:$D$102,
        MATCH(
            TRUE,
            ISNUMBER(FIND('[55]Apoio_Código SVs'!$B$2:$B$102,D2173)),
            0
        )
    ),
"")</f>
        <v>CT</v>
      </c>
      <c r="H2173" s="67" t="str" cm="1">
        <f t="array" ref="H2173">IFERROR(
    INDEX(
        '[55]Apoio_Código SVs'!$G$2:$G$102,
        MATCH(
            TRUE,
            ISNUMBER(FIND('[55]Apoio_Código SVs'!$F$2:$F$102,D2173)),
            0
        )
    ),
"")</f>
        <v>I</v>
      </c>
      <c r="I2173" s="67" t="str">
        <f t="shared" si="96"/>
        <v>E.CT.I.450</v>
      </c>
      <c r="J2173" s="67" t="str">
        <f>_xlfn.XLOOKUP(I2173,[55]Aux!AJ:AJ,[55]Aux!AI:AI,I2173)</f>
        <v>E.CT.I.106</v>
      </c>
      <c r="K2173" s="67" t="str">
        <f>_xlfn.XLOOKUP(J2173,[55]Aux!AI:AI,[55]Aux!AE:AE,_xlfn.XLOOKUP(I2173,[55]Aux!AI:AI,[55]Aux!AE:AE,""))</f>
        <v>COLETOR TRONCO DN 450</v>
      </c>
      <c r="L2173" s="191"/>
    </row>
    <row r="2174" spans="1:12" hidden="1" x14ac:dyDescent="0.3">
      <c r="A2174" s="191"/>
      <c r="B2174" s="191"/>
      <c r="C2174" s="67">
        <v>6602603</v>
      </c>
      <c r="D2174" s="67" t="s">
        <v>3986</v>
      </c>
      <c r="E2174" s="70">
        <f t="shared" si="97"/>
        <v>550</v>
      </c>
      <c r="F2174" s="67" t="str" cm="1">
        <f t="array" ref="F2174">IFERROR(
    INDEX(
        '[55]Apoio_Código SVs'!$C$2:$C$102,
        MATCH(
            TRUE,
            ISNUMBER(FIND('[55]Apoio_Código SVs'!$B$2:$B$102,D2174)),
            0
        )
    ),
"")</f>
        <v>E</v>
      </c>
      <c r="G2174" s="67" t="str" cm="1">
        <f t="array" ref="G2174">IFERROR(
    INDEX(
        '[55]Apoio_Código SVs'!$D$2:$D$102,
        MATCH(
            TRUE,
            ISNUMBER(FIND('[55]Apoio_Código SVs'!$B$2:$B$102,D2174)),
            0
        )
    ),
"")</f>
        <v>CT</v>
      </c>
      <c r="H2174" s="67" t="str" cm="1">
        <f t="array" ref="H2174">IFERROR(
    INDEX(
        '[55]Apoio_Código SVs'!$G$2:$G$102,
        MATCH(
            TRUE,
            ISNUMBER(FIND('[55]Apoio_Código SVs'!$F$2:$F$102,D2174)),
            0
        )
    ),
"")</f>
        <v>I</v>
      </c>
      <c r="I2174" s="67" t="str">
        <f t="shared" si="96"/>
        <v>E.CT.I.550</v>
      </c>
      <c r="J2174" s="67" t="str">
        <f>_xlfn.XLOOKUP(I2174,[55]Aux!AJ:AJ,[55]Aux!AI:AI,I2174)</f>
        <v>E.CT.I.108</v>
      </c>
      <c r="K2174" s="67" t="str">
        <f>_xlfn.XLOOKUP(J2174,[55]Aux!AI:AI,[55]Aux!AE:AE,_xlfn.XLOOKUP(I2174,[55]Aux!AI:AI,[55]Aux!AE:AE,""))</f>
        <v>COLETOR TRONCO DN 550</v>
      </c>
      <c r="L2174" s="191"/>
    </row>
    <row r="2175" spans="1:12" hidden="1" x14ac:dyDescent="0.3">
      <c r="A2175" s="191"/>
      <c r="B2175" s="191"/>
      <c r="C2175" s="67">
        <v>6602604</v>
      </c>
      <c r="D2175" s="67" t="s">
        <v>3987</v>
      </c>
      <c r="E2175" s="70">
        <f t="shared" si="97"/>
        <v>500</v>
      </c>
      <c r="F2175" s="67" t="str" cm="1">
        <f t="array" ref="F2175">IFERROR(
    INDEX(
        '[55]Apoio_Código SVs'!$C$2:$C$102,
        MATCH(
            TRUE,
            ISNUMBER(FIND('[55]Apoio_Código SVs'!$B$2:$B$102,D2175)),
            0
        )
    ),
"")</f>
        <v>E</v>
      </c>
      <c r="G2175" s="67" t="str" cm="1">
        <f t="array" ref="G2175">IFERROR(
    INDEX(
        '[55]Apoio_Código SVs'!$D$2:$D$102,
        MATCH(
            TRUE,
            ISNUMBER(FIND('[55]Apoio_Código SVs'!$B$2:$B$102,D2175)),
            0
        )
    ),
"")</f>
        <v>CT</v>
      </c>
      <c r="H2175" s="67" t="str" cm="1">
        <f t="array" ref="H2175">IFERROR(
    INDEX(
        '[55]Apoio_Código SVs'!$G$2:$G$102,
        MATCH(
            TRUE,
            ISNUMBER(FIND('[55]Apoio_Código SVs'!$F$2:$F$102,D2175)),
            0
        )
    ),
"")</f>
        <v>I</v>
      </c>
      <c r="I2175" s="67" t="str">
        <f t="shared" si="96"/>
        <v>E.CT.I.500</v>
      </c>
      <c r="J2175" s="67" t="str">
        <f>_xlfn.XLOOKUP(I2175,[55]Aux!AJ:AJ,[55]Aux!AI:AI,I2175)</f>
        <v>E.CT.I.107</v>
      </c>
      <c r="K2175" s="67" t="str">
        <f>_xlfn.XLOOKUP(J2175,[55]Aux!AI:AI,[55]Aux!AE:AE,_xlfn.XLOOKUP(I2175,[55]Aux!AI:AI,[55]Aux!AE:AE,""))</f>
        <v>COLETOR TRONCO DN 500</v>
      </c>
      <c r="L2175" s="191"/>
    </row>
    <row r="2176" spans="1:12" hidden="1" x14ac:dyDescent="0.3">
      <c r="A2176" s="191"/>
      <c r="B2176" s="191"/>
      <c r="C2176" s="67">
        <v>6602605</v>
      </c>
      <c r="D2176" s="67" t="s">
        <v>3988</v>
      </c>
      <c r="E2176" s="70">
        <f t="shared" si="97"/>
        <v>550</v>
      </c>
      <c r="F2176" s="67" t="str" cm="1">
        <f t="array" ref="F2176">IFERROR(
    INDEX(
        '[55]Apoio_Código SVs'!$C$2:$C$102,
        MATCH(
            TRUE,
            ISNUMBER(FIND('[55]Apoio_Código SVs'!$B$2:$B$102,D2176)),
            0
        )
    ),
"")</f>
        <v>E</v>
      </c>
      <c r="G2176" s="67" t="str" cm="1">
        <f t="array" ref="G2176">IFERROR(
    INDEX(
        '[55]Apoio_Código SVs'!$D$2:$D$102,
        MATCH(
            TRUE,
            ISNUMBER(FIND('[55]Apoio_Código SVs'!$B$2:$B$102,D2176)),
            0
        )
    ),
"")</f>
        <v>CT</v>
      </c>
      <c r="H2176" s="67" t="str" cm="1">
        <f t="array" ref="H2176">IFERROR(
    INDEX(
        '[55]Apoio_Código SVs'!$G$2:$G$102,
        MATCH(
            TRUE,
            ISNUMBER(FIND('[55]Apoio_Código SVs'!$F$2:$F$102,D2176)),
            0
        )
    ),
"")</f>
        <v>I</v>
      </c>
      <c r="I2176" s="67" t="str">
        <f t="shared" si="96"/>
        <v>E.CT.I.550</v>
      </c>
      <c r="J2176" s="67" t="str">
        <f>_xlfn.XLOOKUP(I2176,[55]Aux!AJ:AJ,[55]Aux!AI:AI,I2176)</f>
        <v>E.CT.I.108</v>
      </c>
      <c r="K2176" s="67" t="str">
        <f>_xlfn.XLOOKUP(J2176,[55]Aux!AI:AI,[55]Aux!AE:AE,_xlfn.XLOOKUP(I2176,[55]Aux!AI:AI,[55]Aux!AE:AE,""))</f>
        <v>COLETOR TRONCO DN 550</v>
      </c>
      <c r="L2176" s="191"/>
    </row>
    <row r="2177" spans="1:12" hidden="1" x14ac:dyDescent="0.3">
      <c r="A2177" s="191"/>
      <c r="B2177" s="191"/>
      <c r="C2177" s="67">
        <v>6602606</v>
      </c>
      <c r="D2177" s="67" t="s">
        <v>3989</v>
      </c>
      <c r="E2177" s="70">
        <f t="shared" si="97"/>
        <v>500</v>
      </c>
      <c r="F2177" s="67" t="str" cm="1">
        <f t="array" ref="F2177">IFERROR(
    INDEX(
        '[55]Apoio_Código SVs'!$C$2:$C$102,
        MATCH(
            TRUE,
            ISNUMBER(FIND('[55]Apoio_Código SVs'!$B$2:$B$102,D2177)),
            0
        )
    ),
"")</f>
        <v>E</v>
      </c>
      <c r="G2177" s="67" t="str" cm="1">
        <f t="array" ref="G2177">IFERROR(
    INDEX(
        '[55]Apoio_Código SVs'!$D$2:$D$102,
        MATCH(
            TRUE,
            ISNUMBER(FIND('[55]Apoio_Código SVs'!$B$2:$B$102,D2177)),
            0
        )
    ),
"")</f>
        <v>CT</v>
      </c>
      <c r="H2177" s="67" t="str" cm="1">
        <f t="array" ref="H2177">IFERROR(
    INDEX(
        '[55]Apoio_Código SVs'!$G$2:$G$102,
        MATCH(
            TRUE,
            ISNUMBER(FIND('[55]Apoio_Código SVs'!$F$2:$F$102,D2177)),
            0
        )
    ),
"")</f>
        <v>I</v>
      </c>
      <c r="I2177" s="67" t="str">
        <f t="shared" si="96"/>
        <v>E.CT.I.500</v>
      </c>
      <c r="J2177" s="67" t="str">
        <f>_xlfn.XLOOKUP(I2177,[55]Aux!AJ:AJ,[55]Aux!AI:AI,I2177)</f>
        <v>E.CT.I.107</v>
      </c>
      <c r="K2177" s="67" t="str">
        <f>_xlfn.XLOOKUP(J2177,[55]Aux!AI:AI,[55]Aux!AE:AE,_xlfn.XLOOKUP(I2177,[55]Aux!AI:AI,[55]Aux!AE:AE,""))</f>
        <v>COLETOR TRONCO DN 500</v>
      </c>
      <c r="L2177" s="191"/>
    </row>
    <row r="2178" spans="1:12" hidden="1" x14ac:dyDescent="0.3">
      <c r="A2178" s="191"/>
      <c r="B2178" s="191"/>
      <c r="C2178" s="67">
        <v>6602607</v>
      </c>
      <c r="D2178" s="67" t="s">
        <v>3990</v>
      </c>
      <c r="E2178" s="70">
        <f t="shared" si="97"/>
        <v>550</v>
      </c>
      <c r="F2178" s="67" t="str" cm="1">
        <f t="array" ref="F2178">IFERROR(
    INDEX(
        '[55]Apoio_Código SVs'!$C$2:$C$102,
        MATCH(
            TRUE,
            ISNUMBER(FIND('[55]Apoio_Código SVs'!$B$2:$B$102,D2178)),
            0
        )
    ),
"")</f>
        <v>E</v>
      </c>
      <c r="G2178" s="67" t="str" cm="1">
        <f t="array" ref="G2178">IFERROR(
    INDEX(
        '[55]Apoio_Código SVs'!$D$2:$D$102,
        MATCH(
            TRUE,
            ISNUMBER(FIND('[55]Apoio_Código SVs'!$B$2:$B$102,D2178)),
            0
        )
    ),
"")</f>
        <v>CT</v>
      </c>
      <c r="H2178" s="67" t="str" cm="1">
        <f t="array" ref="H2178">IFERROR(
    INDEX(
        '[55]Apoio_Código SVs'!$G$2:$G$102,
        MATCH(
            TRUE,
            ISNUMBER(FIND('[55]Apoio_Código SVs'!$F$2:$F$102,D2178)),
            0
        )
    ),
"")</f>
        <v>I</v>
      </c>
      <c r="I2178" s="67" t="str">
        <f t="shared" si="96"/>
        <v>E.CT.I.550</v>
      </c>
      <c r="J2178" s="67" t="str">
        <f>_xlfn.XLOOKUP(I2178,[55]Aux!AJ:AJ,[55]Aux!AI:AI,I2178)</f>
        <v>E.CT.I.108</v>
      </c>
      <c r="K2178" s="67" t="str">
        <f>_xlfn.XLOOKUP(J2178,[55]Aux!AI:AI,[55]Aux!AE:AE,_xlfn.XLOOKUP(I2178,[55]Aux!AI:AI,[55]Aux!AE:AE,""))</f>
        <v>COLETOR TRONCO DN 550</v>
      </c>
      <c r="L2178" s="191"/>
    </row>
    <row r="2179" spans="1:12" hidden="1" x14ac:dyDescent="0.3">
      <c r="A2179" s="191"/>
      <c r="B2179" s="191"/>
      <c r="C2179" s="67">
        <v>6601322</v>
      </c>
      <c r="D2179" s="67" t="s">
        <v>2371</v>
      </c>
      <c r="E2179" s="192" t="s">
        <v>3431</v>
      </c>
      <c r="F2179" s="190" t="s">
        <v>3441</v>
      </c>
      <c r="G2179" s="190" t="s">
        <v>3442</v>
      </c>
      <c r="H2179" s="72" t="s">
        <v>3433</v>
      </c>
      <c r="I2179" s="67" t="str">
        <f t="shared" si="96"/>
        <v>D.RP.I.003</v>
      </c>
      <c r="J2179" s="67" t="str">
        <f>_xlfn.XLOOKUP(I2179,[55]Aux!AJ:AJ,[55]Aux!AI:AI,I2179)</f>
        <v>D.RP.I.003</v>
      </c>
      <c r="K2179" s="67" t="str">
        <f>_xlfn.XLOOKUP(J2179,[55]Aux!AI:AI,[55]Aux!AE:AE,_xlfn.XLOOKUP(I2179,[55]Aux!AI:AI,[55]Aux!AE:AE,""))</f>
        <v>TECNOL. E INFRA P/ MACROMEDIÇÃO DE VAZÃO</v>
      </c>
      <c r="L2179" s="191"/>
    </row>
    <row r="2180" spans="1:12" hidden="1" x14ac:dyDescent="0.3">
      <c r="A2180" s="191"/>
      <c r="B2180" s="191"/>
      <c r="C2180" s="67">
        <v>6602609</v>
      </c>
      <c r="D2180" s="67" t="s">
        <v>3991</v>
      </c>
      <c r="E2180" s="70">
        <f t="shared" ref="E2180:E2201" si="98">IF(H2180="M","001",
IFERROR(VALUE(IFERROR(IFERROR(IFERROR(IFERROR(MID(D2180,FIND("DN",D2180)+2,4),
MID(D2180,FIND("PVC",D2180)+3,4)),
MID(D2180,FIND("PEAD",D2180)+4,4)),
MID(D2180,FIND("PE100",D2180)+5,4)),
MID(D2180,FIND("ADS",D2180)+3,4))),""))</f>
        <v>200</v>
      </c>
      <c r="F2180" s="67" t="str" cm="1">
        <f t="array" ref="F2180">IFERROR(
    INDEX(
        '[55]Apoio_Código SVs'!$C$2:$C$102,
        MATCH(
            TRUE,
            ISNUMBER(FIND('[55]Apoio_Código SVs'!$B$2:$B$102,D2180)),
            0
        )
    ),
"")</f>
        <v>E</v>
      </c>
      <c r="G2180" s="67" t="str" cm="1">
        <f t="array" ref="G2180">IFERROR(
    INDEX(
        '[55]Apoio_Código SVs'!$D$2:$D$102,
        MATCH(
            TRUE,
            ISNUMBER(FIND('[55]Apoio_Código SVs'!$B$2:$B$102,D2180)),
            0
        )
    ),
"")</f>
        <v>CT</v>
      </c>
      <c r="H2180" s="67" t="str" cm="1">
        <f t="array" ref="H2180">IFERROR(
    INDEX(
        '[55]Apoio_Código SVs'!$G$2:$G$102,
        MATCH(
            TRUE,
            ISNUMBER(FIND('[55]Apoio_Código SVs'!$F$2:$F$102,D2180)),
            0
        )
    ),
"")</f>
        <v>I</v>
      </c>
      <c r="I2180" s="67" t="str">
        <f t="shared" si="96"/>
        <v>E.CT.I.200</v>
      </c>
      <c r="J2180" s="67" t="str">
        <f>_xlfn.XLOOKUP(I2180,[55]Aux!AJ:AJ,[55]Aux!AI:AI,I2180)</f>
        <v>E.CT.I.101</v>
      </c>
      <c r="K2180" s="67" t="str">
        <f>_xlfn.XLOOKUP(J2180,[55]Aux!AI:AI,[55]Aux!AE:AE,_xlfn.XLOOKUP(I2180,[55]Aux!AI:AI,[55]Aux!AE:AE,""))</f>
        <v>COLETOR TRONCO DN 200</v>
      </c>
      <c r="L2180" s="191"/>
    </row>
    <row r="2181" spans="1:12" hidden="1" x14ac:dyDescent="0.3">
      <c r="A2181" s="191"/>
      <c r="B2181" s="191"/>
      <c r="C2181" s="67">
        <v>6602610</v>
      </c>
      <c r="D2181" s="67" t="s">
        <v>3992</v>
      </c>
      <c r="E2181" s="70">
        <f t="shared" si="98"/>
        <v>900</v>
      </c>
      <c r="F2181" s="67" t="str" cm="1">
        <f t="array" ref="F2181">IFERROR(
    INDEX(
        '[55]Apoio_Código SVs'!$C$2:$C$102,
        MATCH(
            TRUE,
            ISNUMBER(FIND('[55]Apoio_Código SVs'!$B$2:$B$102,D2181)),
            0
        )
    ),
"")</f>
        <v>E</v>
      </c>
      <c r="G2181" s="67" t="str" cm="1">
        <f t="array" ref="G2181">IFERROR(
    INDEX(
        '[55]Apoio_Código SVs'!$D$2:$D$102,
        MATCH(
            TRUE,
            ISNUMBER(FIND('[55]Apoio_Código SVs'!$B$2:$B$102,D2181)),
            0
        )
    ),
"")</f>
        <v>CT</v>
      </c>
      <c r="H2181" s="67" t="str" cm="1">
        <f t="array" ref="H2181">IFERROR(
    INDEX(
        '[55]Apoio_Código SVs'!$G$2:$G$102,
        MATCH(
            TRUE,
            ISNUMBER(FIND('[55]Apoio_Código SVs'!$F$2:$F$102,D2181)),
            0
        )
    ),
"")</f>
        <v>I</v>
      </c>
      <c r="I2181" s="67" t="str">
        <f t="shared" si="96"/>
        <v>E.CT.I.900</v>
      </c>
      <c r="J2181" s="67" t="str">
        <f>_xlfn.XLOOKUP(I2181,[55]Aux!AJ:AJ,[55]Aux!AI:AI,I2181)</f>
        <v>E.CT.I.115</v>
      </c>
      <c r="K2181" s="67" t="str">
        <f>_xlfn.XLOOKUP(J2181,[55]Aux!AI:AI,[55]Aux!AE:AE,_xlfn.XLOOKUP(I2181,[55]Aux!AI:AI,[55]Aux!AE:AE,""))</f>
        <v>COLETOR TRONCO DN 900</v>
      </c>
      <c r="L2181" s="191"/>
    </row>
    <row r="2182" spans="1:12" hidden="1" x14ac:dyDescent="0.3">
      <c r="A2182" s="191"/>
      <c r="B2182" s="191"/>
      <c r="C2182" s="67">
        <v>6602611</v>
      </c>
      <c r="D2182" s="67" t="s">
        <v>3993</v>
      </c>
      <c r="E2182" s="70">
        <f t="shared" si="98"/>
        <v>600</v>
      </c>
      <c r="F2182" s="67" t="str" cm="1">
        <f t="array" ref="F2182">IFERROR(
    INDEX(
        '[55]Apoio_Código SVs'!$C$2:$C$102,
        MATCH(
            TRUE,
            ISNUMBER(FIND('[55]Apoio_Código SVs'!$B$2:$B$102,D2182)),
            0
        )
    ),
"")</f>
        <v>E</v>
      </c>
      <c r="G2182" s="67" t="str" cm="1">
        <f t="array" ref="G2182">IFERROR(
    INDEX(
        '[55]Apoio_Código SVs'!$D$2:$D$102,
        MATCH(
            TRUE,
            ISNUMBER(FIND('[55]Apoio_Código SVs'!$B$2:$B$102,D2182)),
            0
        )
    ),
"")</f>
        <v>CT</v>
      </c>
      <c r="H2182" s="67" t="str" cm="1">
        <f t="array" ref="H2182">IFERROR(
    INDEX(
        '[55]Apoio_Código SVs'!$G$2:$G$102,
        MATCH(
            TRUE,
            ISNUMBER(FIND('[55]Apoio_Código SVs'!$F$2:$F$102,D2182)),
            0
        )
    ),
"")</f>
        <v>I</v>
      </c>
      <c r="I2182" s="67" t="str">
        <f t="shared" si="96"/>
        <v>E.CT.I.600</v>
      </c>
      <c r="J2182" s="67" t="str">
        <f>_xlfn.XLOOKUP(I2182,[55]Aux!AJ:AJ,[55]Aux!AI:AI,I2182)</f>
        <v>E.CT.I.109</v>
      </c>
      <c r="K2182" s="67" t="str">
        <f>_xlfn.XLOOKUP(J2182,[55]Aux!AI:AI,[55]Aux!AE:AE,_xlfn.XLOOKUP(I2182,[55]Aux!AI:AI,[55]Aux!AE:AE,""))</f>
        <v>COLETOR TRONCO DN 600</v>
      </c>
      <c r="L2182" s="191"/>
    </row>
    <row r="2183" spans="1:12" hidden="1" x14ac:dyDescent="0.3">
      <c r="A2183" s="191"/>
      <c r="B2183" s="191"/>
      <c r="C2183" s="67">
        <v>6602612</v>
      </c>
      <c r="D2183" s="67" t="s">
        <v>3994</v>
      </c>
      <c r="E2183" s="70">
        <f t="shared" si="98"/>
        <v>600</v>
      </c>
      <c r="F2183" s="67" t="str" cm="1">
        <f t="array" ref="F2183">IFERROR(
    INDEX(
        '[55]Apoio_Código SVs'!$C$2:$C$102,
        MATCH(
            TRUE,
            ISNUMBER(FIND('[55]Apoio_Código SVs'!$B$2:$B$102,D2183)),
            0
        )
    ),
"")</f>
        <v>E</v>
      </c>
      <c r="G2183" s="67" t="str" cm="1">
        <f t="array" ref="G2183">IFERROR(
    INDEX(
        '[55]Apoio_Código SVs'!$D$2:$D$102,
        MATCH(
            TRUE,
            ISNUMBER(FIND('[55]Apoio_Código SVs'!$B$2:$B$102,D2183)),
            0
        )
    ),
"")</f>
        <v>CT</v>
      </c>
      <c r="H2183" s="67" t="str" cm="1">
        <f t="array" ref="H2183">IFERROR(
    INDEX(
        '[55]Apoio_Código SVs'!$G$2:$G$102,
        MATCH(
            TRUE,
            ISNUMBER(FIND('[55]Apoio_Código SVs'!$F$2:$F$102,D2183)),
            0
        )
    ),
"")</f>
        <v>I</v>
      </c>
      <c r="I2183" s="67" t="str">
        <f t="shared" si="96"/>
        <v>E.CT.I.600</v>
      </c>
      <c r="J2183" s="67" t="str">
        <f>_xlfn.XLOOKUP(I2183,[55]Aux!AJ:AJ,[55]Aux!AI:AI,I2183)</f>
        <v>E.CT.I.109</v>
      </c>
      <c r="K2183" s="67" t="str">
        <f>_xlfn.XLOOKUP(J2183,[55]Aux!AI:AI,[55]Aux!AE:AE,_xlfn.XLOOKUP(I2183,[55]Aux!AI:AI,[55]Aux!AE:AE,""))</f>
        <v>COLETOR TRONCO DN 600</v>
      </c>
      <c r="L2183" s="191"/>
    </row>
    <row r="2184" spans="1:12" hidden="1" x14ac:dyDescent="0.3">
      <c r="A2184" s="191"/>
      <c r="B2184" s="191"/>
      <c r="C2184" s="67">
        <v>6602613</v>
      </c>
      <c r="D2184" s="67" t="s">
        <v>3995</v>
      </c>
      <c r="E2184" s="70">
        <f t="shared" si="98"/>
        <v>800</v>
      </c>
      <c r="F2184" s="67" t="str" cm="1">
        <f t="array" ref="F2184">IFERROR(
    INDEX(
        '[55]Apoio_Código SVs'!$C$2:$C$102,
        MATCH(
            TRUE,
            ISNUMBER(FIND('[55]Apoio_Código SVs'!$B$2:$B$102,D2184)),
            0
        )
    ),
"")</f>
        <v>E</v>
      </c>
      <c r="G2184" s="67" t="str" cm="1">
        <f t="array" ref="G2184">IFERROR(
    INDEX(
        '[55]Apoio_Código SVs'!$D$2:$D$102,
        MATCH(
            TRUE,
            ISNUMBER(FIND('[55]Apoio_Código SVs'!$B$2:$B$102,D2184)),
            0
        )
    ),
"")</f>
        <v>CT</v>
      </c>
      <c r="H2184" s="67" t="str" cm="1">
        <f t="array" ref="H2184">IFERROR(
    INDEX(
        '[55]Apoio_Código SVs'!$G$2:$G$102,
        MATCH(
            TRUE,
            ISNUMBER(FIND('[55]Apoio_Código SVs'!$F$2:$F$102,D2184)),
            0
        )
    ),
"")</f>
        <v>I</v>
      </c>
      <c r="I2184" s="67" t="str">
        <f t="shared" si="96"/>
        <v>E.CT.I.800</v>
      </c>
      <c r="J2184" s="67" t="str">
        <f>_xlfn.XLOOKUP(I2184,[55]Aux!AJ:AJ,[55]Aux!AI:AI,I2184)</f>
        <v>E.CT.I.113</v>
      </c>
      <c r="K2184" s="67" t="str">
        <f>_xlfn.XLOOKUP(J2184,[55]Aux!AI:AI,[55]Aux!AE:AE,_xlfn.XLOOKUP(I2184,[55]Aux!AI:AI,[55]Aux!AE:AE,""))</f>
        <v>COLETOR TRONCO DN 800</v>
      </c>
      <c r="L2184" s="191"/>
    </row>
    <row r="2185" spans="1:12" hidden="1" x14ac:dyDescent="0.3">
      <c r="A2185" s="191"/>
      <c r="B2185" s="191"/>
      <c r="C2185" s="67">
        <v>6602614</v>
      </c>
      <c r="D2185" s="67" t="s">
        <v>3996</v>
      </c>
      <c r="E2185" s="70">
        <f t="shared" si="98"/>
        <v>600</v>
      </c>
      <c r="F2185" s="67" t="str" cm="1">
        <f t="array" ref="F2185">IFERROR(
    INDEX(
        '[55]Apoio_Código SVs'!$C$2:$C$102,
        MATCH(
            TRUE,
            ISNUMBER(FIND('[55]Apoio_Código SVs'!$B$2:$B$102,D2185)),
            0
        )
    ),
"")</f>
        <v>E</v>
      </c>
      <c r="G2185" s="67" t="str" cm="1">
        <f t="array" ref="G2185">IFERROR(
    INDEX(
        '[55]Apoio_Código SVs'!$D$2:$D$102,
        MATCH(
            TRUE,
            ISNUMBER(FIND('[55]Apoio_Código SVs'!$B$2:$B$102,D2185)),
            0
        )
    ),
"")</f>
        <v>CT</v>
      </c>
      <c r="H2185" s="67" t="str" cm="1">
        <f t="array" ref="H2185">IFERROR(
    INDEX(
        '[55]Apoio_Código SVs'!$G$2:$G$102,
        MATCH(
            TRUE,
            ISNUMBER(FIND('[55]Apoio_Código SVs'!$F$2:$F$102,D2185)),
            0
        )
    ),
"")</f>
        <v>I</v>
      </c>
      <c r="I2185" s="67" t="str">
        <f t="shared" si="96"/>
        <v>E.CT.I.600</v>
      </c>
      <c r="J2185" s="67" t="str">
        <f>_xlfn.XLOOKUP(I2185,[55]Aux!AJ:AJ,[55]Aux!AI:AI,I2185)</f>
        <v>E.CT.I.109</v>
      </c>
      <c r="K2185" s="67" t="str">
        <f>_xlfn.XLOOKUP(J2185,[55]Aux!AI:AI,[55]Aux!AE:AE,_xlfn.XLOOKUP(I2185,[55]Aux!AI:AI,[55]Aux!AE:AE,""))</f>
        <v>COLETOR TRONCO DN 600</v>
      </c>
      <c r="L2185" s="191"/>
    </row>
    <row r="2186" spans="1:12" hidden="1" x14ac:dyDescent="0.3">
      <c r="A2186" s="191"/>
      <c r="B2186" s="191"/>
      <c r="C2186" s="67">
        <v>6602615</v>
      </c>
      <c r="D2186" s="67" t="s">
        <v>3997</v>
      </c>
      <c r="E2186" s="70">
        <f t="shared" si="98"/>
        <v>600</v>
      </c>
      <c r="F2186" s="67" t="str" cm="1">
        <f t="array" ref="F2186">IFERROR(
    INDEX(
        '[55]Apoio_Código SVs'!$C$2:$C$102,
        MATCH(
            TRUE,
            ISNUMBER(FIND('[55]Apoio_Código SVs'!$B$2:$B$102,D2186)),
            0
        )
    ),
"")</f>
        <v>E</v>
      </c>
      <c r="G2186" s="67" t="str" cm="1">
        <f t="array" ref="G2186">IFERROR(
    INDEX(
        '[55]Apoio_Código SVs'!$D$2:$D$102,
        MATCH(
            TRUE,
            ISNUMBER(FIND('[55]Apoio_Código SVs'!$B$2:$B$102,D2186)),
            0
        )
    ),
"")</f>
        <v>CT</v>
      </c>
      <c r="H2186" s="67" t="str" cm="1">
        <f t="array" ref="H2186">IFERROR(
    INDEX(
        '[55]Apoio_Código SVs'!$G$2:$G$102,
        MATCH(
            TRUE,
            ISNUMBER(FIND('[55]Apoio_Código SVs'!$F$2:$F$102,D2186)),
            0
        )
    ),
"")</f>
        <v>I</v>
      </c>
      <c r="I2186" s="67" t="str">
        <f t="shared" si="96"/>
        <v>E.CT.I.600</v>
      </c>
      <c r="J2186" s="67" t="str">
        <f>_xlfn.XLOOKUP(I2186,[55]Aux!AJ:AJ,[55]Aux!AI:AI,I2186)</f>
        <v>E.CT.I.109</v>
      </c>
      <c r="K2186" s="67" t="str">
        <f>_xlfn.XLOOKUP(J2186,[55]Aux!AI:AI,[55]Aux!AE:AE,_xlfn.XLOOKUP(I2186,[55]Aux!AI:AI,[55]Aux!AE:AE,""))</f>
        <v>COLETOR TRONCO DN 600</v>
      </c>
      <c r="L2186" s="191"/>
    </row>
    <row r="2187" spans="1:12" hidden="1" x14ac:dyDescent="0.3">
      <c r="A2187" s="191"/>
      <c r="B2187" s="191"/>
      <c r="C2187" s="67">
        <v>6602616</v>
      </c>
      <c r="D2187" s="67" t="s">
        <v>3998</v>
      </c>
      <c r="E2187" s="70">
        <f t="shared" si="98"/>
        <v>800</v>
      </c>
      <c r="F2187" s="67" t="str" cm="1">
        <f t="array" ref="F2187">IFERROR(
    INDEX(
        '[55]Apoio_Código SVs'!$C$2:$C$102,
        MATCH(
            TRUE,
            ISNUMBER(FIND('[55]Apoio_Código SVs'!$B$2:$B$102,D2187)),
            0
        )
    ),
"")</f>
        <v>E</v>
      </c>
      <c r="G2187" s="67" t="str" cm="1">
        <f t="array" ref="G2187">IFERROR(
    INDEX(
        '[55]Apoio_Código SVs'!$D$2:$D$102,
        MATCH(
            TRUE,
            ISNUMBER(FIND('[55]Apoio_Código SVs'!$B$2:$B$102,D2187)),
            0
        )
    ),
"")</f>
        <v>CT</v>
      </c>
      <c r="H2187" s="67" t="str" cm="1">
        <f t="array" ref="H2187">IFERROR(
    INDEX(
        '[55]Apoio_Código SVs'!$G$2:$G$102,
        MATCH(
            TRUE,
            ISNUMBER(FIND('[55]Apoio_Código SVs'!$F$2:$F$102,D2187)),
            0
        )
    ),
"")</f>
        <v>I</v>
      </c>
      <c r="I2187" s="67" t="str">
        <f t="shared" si="96"/>
        <v>E.CT.I.800</v>
      </c>
      <c r="J2187" s="67" t="str">
        <f>_xlfn.XLOOKUP(I2187,[55]Aux!AJ:AJ,[55]Aux!AI:AI,I2187)</f>
        <v>E.CT.I.113</v>
      </c>
      <c r="K2187" s="67" t="str">
        <f>_xlfn.XLOOKUP(J2187,[55]Aux!AI:AI,[55]Aux!AE:AE,_xlfn.XLOOKUP(I2187,[55]Aux!AI:AI,[55]Aux!AE:AE,""))</f>
        <v>COLETOR TRONCO DN 800</v>
      </c>
      <c r="L2187" s="191"/>
    </row>
    <row r="2188" spans="1:12" hidden="1" x14ac:dyDescent="0.3">
      <c r="A2188" s="191"/>
      <c r="B2188" s="191"/>
      <c r="C2188" s="67">
        <v>6602617</v>
      </c>
      <c r="D2188" s="67" t="s">
        <v>3999</v>
      </c>
      <c r="E2188" s="70">
        <f t="shared" si="98"/>
        <v>700</v>
      </c>
      <c r="F2188" s="67" t="str" cm="1">
        <f t="array" ref="F2188">IFERROR(
    INDEX(
        '[55]Apoio_Código SVs'!$C$2:$C$102,
        MATCH(
            TRUE,
            ISNUMBER(FIND('[55]Apoio_Código SVs'!$B$2:$B$102,D2188)),
            0
        )
    ),
"")</f>
        <v>E</v>
      </c>
      <c r="G2188" s="67" t="str" cm="1">
        <f t="array" ref="G2188">IFERROR(
    INDEX(
        '[55]Apoio_Código SVs'!$D$2:$D$102,
        MATCH(
            TRUE,
            ISNUMBER(FIND('[55]Apoio_Código SVs'!$B$2:$B$102,D2188)),
            0
        )
    ),
"")</f>
        <v>CT</v>
      </c>
      <c r="H2188" s="67" t="str" cm="1">
        <f t="array" ref="H2188">IFERROR(
    INDEX(
        '[55]Apoio_Código SVs'!$G$2:$G$102,
        MATCH(
            TRUE,
            ISNUMBER(FIND('[55]Apoio_Código SVs'!$F$2:$F$102,D2188)),
            0
        )
    ),
"")</f>
        <v>I</v>
      </c>
      <c r="I2188" s="67" t="str">
        <f t="shared" si="96"/>
        <v>E.CT.I.700</v>
      </c>
      <c r="J2188" s="67" t="str">
        <f>_xlfn.XLOOKUP(I2188,[55]Aux!AJ:AJ,[55]Aux!AI:AI,I2188)</f>
        <v>E.CT.I.111</v>
      </c>
      <c r="K2188" s="67" t="str">
        <f>_xlfn.XLOOKUP(J2188,[55]Aux!AI:AI,[55]Aux!AE:AE,_xlfn.XLOOKUP(I2188,[55]Aux!AI:AI,[55]Aux!AE:AE,""))</f>
        <v>COLETOR TRONCO DN 700</v>
      </c>
      <c r="L2188" s="191"/>
    </row>
    <row r="2189" spans="1:12" hidden="1" x14ac:dyDescent="0.3">
      <c r="A2189" s="191"/>
      <c r="B2189" s="191"/>
      <c r="C2189" s="67">
        <v>6602618</v>
      </c>
      <c r="D2189" s="67" t="s">
        <v>4000</v>
      </c>
      <c r="E2189" s="70">
        <f t="shared" si="98"/>
        <v>700</v>
      </c>
      <c r="F2189" s="67" t="str" cm="1">
        <f t="array" ref="F2189">IFERROR(
    INDEX(
        '[55]Apoio_Código SVs'!$C$2:$C$102,
        MATCH(
            TRUE,
            ISNUMBER(FIND('[55]Apoio_Código SVs'!$B$2:$B$102,D2189)),
            0
        )
    ),
"")</f>
        <v>E</v>
      </c>
      <c r="G2189" s="67" t="str" cm="1">
        <f t="array" ref="G2189">IFERROR(
    INDEX(
        '[55]Apoio_Código SVs'!$D$2:$D$102,
        MATCH(
            TRUE,
            ISNUMBER(FIND('[55]Apoio_Código SVs'!$B$2:$B$102,D2189)),
            0
        )
    ),
"")</f>
        <v>CT</v>
      </c>
      <c r="H2189" s="67" t="str" cm="1">
        <f t="array" ref="H2189">IFERROR(
    INDEX(
        '[55]Apoio_Código SVs'!$G$2:$G$102,
        MATCH(
            TRUE,
            ISNUMBER(FIND('[55]Apoio_Código SVs'!$F$2:$F$102,D2189)),
            0
        )
    ),
"")</f>
        <v>I</v>
      </c>
      <c r="I2189" s="67" t="str">
        <f t="shared" si="96"/>
        <v>E.CT.I.700</v>
      </c>
      <c r="J2189" s="67" t="str">
        <f>_xlfn.XLOOKUP(I2189,[55]Aux!AJ:AJ,[55]Aux!AI:AI,I2189)</f>
        <v>E.CT.I.111</v>
      </c>
      <c r="K2189" s="67" t="str">
        <f>_xlfn.XLOOKUP(J2189,[55]Aux!AI:AI,[55]Aux!AE:AE,_xlfn.XLOOKUP(I2189,[55]Aux!AI:AI,[55]Aux!AE:AE,""))</f>
        <v>COLETOR TRONCO DN 700</v>
      </c>
      <c r="L2189" s="191"/>
    </row>
    <row r="2190" spans="1:12" hidden="1" x14ac:dyDescent="0.3">
      <c r="A2190" s="191"/>
      <c r="B2190" s="191"/>
      <c r="C2190" s="67">
        <v>6602619</v>
      </c>
      <c r="D2190" s="67" t="s">
        <v>4001</v>
      </c>
      <c r="E2190" s="70">
        <f t="shared" si="98"/>
        <v>700</v>
      </c>
      <c r="F2190" s="67" t="str" cm="1">
        <f t="array" ref="F2190">IFERROR(
    INDEX(
        '[55]Apoio_Código SVs'!$C$2:$C$102,
        MATCH(
            TRUE,
            ISNUMBER(FIND('[55]Apoio_Código SVs'!$B$2:$B$102,D2190)),
            0
        )
    ),
"")</f>
        <v>E</v>
      </c>
      <c r="G2190" s="67" t="str" cm="1">
        <f t="array" ref="G2190">IFERROR(
    INDEX(
        '[55]Apoio_Código SVs'!$D$2:$D$102,
        MATCH(
            TRUE,
            ISNUMBER(FIND('[55]Apoio_Código SVs'!$B$2:$B$102,D2190)),
            0
        )
    ),
"")</f>
        <v>CT</v>
      </c>
      <c r="H2190" s="67" t="str" cm="1">
        <f t="array" ref="H2190">IFERROR(
    INDEX(
        '[55]Apoio_Código SVs'!$G$2:$G$102,
        MATCH(
            TRUE,
            ISNUMBER(FIND('[55]Apoio_Código SVs'!$F$2:$F$102,D2190)),
            0
        )
    ),
"")</f>
        <v>I</v>
      </c>
      <c r="I2190" s="67" t="str">
        <f t="shared" si="96"/>
        <v>E.CT.I.700</v>
      </c>
      <c r="J2190" s="67" t="str">
        <f>_xlfn.XLOOKUP(I2190,[55]Aux!AJ:AJ,[55]Aux!AI:AI,I2190)</f>
        <v>E.CT.I.111</v>
      </c>
      <c r="K2190" s="67" t="str">
        <f>_xlfn.XLOOKUP(J2190,[55]Aux!AI:AI,[55]Aux!AE:AE,_xlfn.XLOOKUP(I2190,[55]Aux!AI:AI,[55]Aux!AE:AE,""))</f>
        <v>COLETOR TRONCO DN 700</v>
      </c>
      <c r="L2190" s="191"/>
    </row>
    <row r="2191" spans="1:12" hidden="1" x14ac:dyDescent="0.3">
      <c r="A2191" s="191"/>
      <c r="B2191" s="191"/>
      <c r="C2191" s="67">
        <v>6602620</v>
      </c>
      <c r="D2191" s="67" t="s">
        <v>4002</v>
      </c>
      <c r="E2191" s="70">
        <f t="shared" si="98"/>
        <v>700</v>
      </c>
      <c r="F2191" s="67" t="str" cm="1">
        <f t="array" ref="F2191">IFERROR(
    INDEX(
        '[55]Apoio_Código SVs'!$C$2:$C$102,
        MATCH(
            TRUE,
            ISNUMBER(FIND('[55]Apoio_Código SVs'!$B$2:$B$102,D2191)),
            0
        )
    ),
"")</f>
        <v>E</v>
      </c>
      <c r="G2191" s="67" t="str" cm="1">
        <f t="array" ref="G2191">IFERROR(
    INDEX(
        '[55]Apoio_Código SVs'!$D$2:$D$102,
        MATCH(
            TRUE,
            ISNUMBER(FIND('[55]Apoio_Código SVs'!$B$2:$B$102,D2191)),
            0
        )
    ),
"")</f>
        <v>CT</v>
      </c>
      <c r="H2191" s="67" t="str" cm="1">
        <f t="array" ref="H2191">IFERROR(
    INDEX(
        '[55]Apoio_Código SVs'!$G$2:$G$102,
        MATCH(
            TRUE,
            ISNUMBER(FIND('[55]Apoio_Código SVs'!$F$2:$F$102,D2191)),
            0
        )
    ),
"")</f>
        <v>I</v>
      </c>
      <c r="I2191" s="67" t="str">
        <f t="shared" si="96"/>
        <v>E.CT.I.700</v>
      </c>
      <c r="J2191" s="67" t="str">
        <f>_xlfn.XLOOKUP(I2191,[55]Aux!AJ:AJ,[55]Aux!AI:AI,I2191)</f>
        <v>E.CT.I.111</v>
      </c>
      <c r="K2191" s="67" t="str">
        <f>_xlfn.XLOOKUP(J2191,[55]Aux!AI:AI,[55]Aux!AE:AE,_xlfn.XLOOKUP(I2191,[55]Aux!AI:AI,[55]Aux!AE:AE,""))</f>
        <v>COLETOR TRONCO DN 700</v>
      </c>
      <c r="L2191" s="191"/>
    </row>
    <row r="2192" spans="1:12" hidden="1" x14ac:dyDescent="0.3">
      <c r="A2192" s="191"/>
      <c r="B2192" s="191"/>
      <c r="C2192" s="67">
        <v>6602621</v>
      </c>
      <c r="D2192" s="67" t="s">
        <v>4003</v>
      </c>
      <c r="E2192" s="70">
        <f t="shared" si="98"/>
        <v>800</v>
      </c>
      <c r="F2192" s="67" t="str" cm="1">
        <f t="array" ref="F2192">IFERROR(
    INDEX(
        '[55]Apoio_Código SVs'!$C$2:$C$102,
        MATCH(
            TRUE,
            ISNUMBER(FIND('[55]Apoio_Código SVs'!$B$2:$B$102,D2192)),
            0
        )
    ),
"")</f>
        <v>E</v>
      </c>
      <c r="G2192" s="67" t="str" cm="1">
        <f t="array" ref="G2192">IFERROR(
    INDEX(
        '[55]Apoio_Código SVs'!$D$2:$D$102,
        MATCH(
            TRUE,
            ISNUMBER(FIND('[55]Apoio_Código SVs'!$B$2:$B$102,D2192)),
            0
        )
    ),
"")</f>
        <v>CT</v>
      </c>
      <c r="H2192" s="67" t="str" cm="1">
        <f t="array" ref="H2192">IFERROR(
    INDEX(
        '[55]Apoio_Código SVs'!$G$2:$G$102,
        MATCH(
            TRUE,
            ISNUMBER(FIND('[55]Apoio_Código SVs'!$F$2:$F$102,D2192)),
            0
        )
    ),
"")</f>
        <v>I</v>
      </c>
      <c r="I2192" s="67" t="str">
        <f t="shared" si="96"/>
        <v>E.CT.I.800</v>
      </c>
      <c r="J2192" s="67" t="str">
        <f>_xlfn.XLOOKUP(I2192,[55]Aux!AJ:AJ,[55]Aux!AI:AI,I2192)</f>
        <v>E.CT.I.113</v>
      </c>
      <c r="K2192" s="67" t="str">
        <f>_xlfn.XLOOKUP(J2192,[55]Aux!AI:AI,[55]Aux!AE:AE,_xlfn.XLOOKUP(I2192,[55]Aux!AI:AI,[55]Aux!AE:AE,""))</f>
        <v>COLETOR TRONCO DN 800</v>
      </c>
      <c r="L2192" s="191"/>
    </row>
    <row r="2193" spans="1:12" hidden="1" x14ac:dyDescent="0.3">
      <c r="A2193" s="191"/>
      <c r="B2193" s="191"/>
      <c r="C2193" s="67">
        <v>6602622</v>
      </c>
      <c r="D2193" s="67" t="s">
        <v>4004</v>
      </c>
      <c r="E2193" s="70">
        <f t="shared" si="98"/>
        <v>800</v>
      </c>
      <c r="F2193" s="67" t="str" cm="1">
        <f t="array" ref="F2193">IFERROR(
    INDEX(
        '[55]Apoio_Código SVs'!$C$2:$C$102,
        MATCH(
            TRUE,
            ISNUMBER(FIND('[55]Apoio_Código SVs'!$B$2:$B$102,D2193)),
            0
        )
    ),
"")</f>
        <v>E</v>
      </c>
      <c r="G2193" s="67" t="str" cm="1">
        <f t="array" ref="G2193">IFERROR(
    INDEX(
        '[55]Apoio_Código SVs'!$D$2:$D$102,
        MATCH(
            TRUE,
            ISNUMBER(FIND('[55]Apoio_Código SVs'!$B$2:$B$102,D2193)),
            0
        )
    ),
"")</f>
        <v>CT</v>
      </c>
      <c r="H2193" s="67" t="str" cm="1">
        <f t="array" ref="H2193">IFERROR(
    INDEX(
        '[55]Apoio_Código SVs'!$G$2:$G$102,
        MATCH(
            TRUE,
            ISNUMBER(FIND('[55]Apoio_Código SVs'!$F$2:$F$102,D2193)),
            0
        )
    ),
"")</f>
        <v>I</v>
      </c>
      <c r="I2193" s="67" t="str">
        <f t="shared" si="96"/>
        <v>E.CT.I.800</v>
      </c>
      <c r="J2193" s="67" t="str">
        <f>_xlfn.XLOOKUP(I2193,[55]Aux!AJ:AJ,[55]Aux!AI:AI,I2193)</f>
        <v>E.CT.I.113</v>
      </c>
      <c r="K2193" s="67" t="str">
        <f>_xlfn.XLOOKUP(J2193,[55]Aux!AI:AI,[55]Aux!AE:AE,_xlfn.XLOOKUP(I2193,[55]Aux!AI:AI,[55]Aux!AE:AE,""))</f>
        <v>COLETOR TRONCO DN 800</v>
      </c>
      <c r="L2193" s="191"/>
    </row>
    <row r="2194" spans="1:12" hidden="1" x14ac:dyDescent="0.3">
      <c r="A2194" s="191"/>
      <c r="B2194" s="191"/>
      <c r="C2194" s="67">
        <v>6602623</v>
      </c>
      <c r="D2194" s="67" t="s">
        <v>4005</v>
      </c>
      <c r="E2194" s="72">
        <v>1000</v>
      </c>
      <c r="F2194" s="67" t="str" cm="1">
        <f t="array" ref="F2194">IFERROR(
    INDEX(
        '[55]Apoio_Código SVs'!$C$2:$C$102,
        MATCH(
            TRUE,
            ISNUMBER(FIND('[55]Apoio_Código SVs'!$B$2:$B$102,D2194)),
            0
        )
    ),
"")</f>
        <v>E</v>
      </c>
      <c r="G2194" s="67" t="str" cm="1">
        <f t="array" ref="G2194">IFERROR(
    INDEX(
        '[55]Apoio_Código SVs'!$D$2:$D$102,
        MATCH(
            TRUE,
            ISNUMBER(FIND('[55]Apoio_Código SVs'!$B$2:$B$102,D2194)),
            0
        )
    ),
"")</f>
        <v>CT</v>
      </c>
      <c r="H2194" s="67" t="str" cm="1">
        <f t="array" ref="H2194">IFERROR(
    INDEX(
        '[55]Apoio_Código SVs'!$G$2:$G$102,
        MATCH(
            TRUE,
            ISNUMBER(FIND('[55]Apoio_Código SVs'!$F$2:$F$102,D2194)),
            0
        )
    ),
"")</f>
        <v>I</v>
      </c>
      <c r="I2194" s="67" t="str">
        <f t="shared" si="96"/>
        <v>E.CT.I.1000</v>
      </c>
      <c r="J2194" s="67" t="str">
        <f>_xlfn.XLOOKUP(I2194,[55]Aux!AJ:AJ,[55]Aux!AI:AI,I2194)</f>
        <v>E.CT.I.117</v>
      </c>
      <c r="K2194" s="67" t="str">
        <f>_xlfn.XLOOKUP(J2194,[55]Aux!AI:AI,[55]Aux!AE:AE,_xlfn.XLOOKUP(I2194,[55]Aux!AI:AI,[55]Aux!AE:AE,""))</f>
        <v>COLETOR TRONCO DN 1.000</v>
      </c>
      <c r="L2194" s="191"/>
    </row>
    <row r="2195" spans="1:12" hidden="1" x14ac:dyDescent="0.3">
      <c r="A2195" s="191"/>
      <c r="B2195" s="191"/>
      <c r="C2195" s="67">
        <v>6602624</v>
      </c>
      <c r="D2195" s="67" t="s">
        <v>4006</v>
      </c>
      <c r="E2195" s="70">
        <f t="shared" si="98"/>
        <v>800</v>
      </c>
      <c r="F2195" s="67" t="str" cm="1">
        <f t="array" ref="F2195">IFERROR(
    INDEX(
        '[55]Apoio_Código SVs'!$C$2:$C$102,
        MATCH(
            TRUE,
            ISNUMBER(FIND('[55]Apoio_Código SVs'!$B$2:$B$102,D2195)),
            0
        )
    ),
"")</f>
        <v>E</v>
      </c>
      <c r="G2195" s="67" t="str" cm="1">
        <f t="array" ref="G2195">IFERROR(
    INDEX(
        '[55]Apoio_Código SVs'!$D$2:$D$102,
        MATCH(
            TRUE,
            ISNUMBER(FIND('[55]Apoio_Código SVs'!$B$2:$B$102,D2195)),
            0
        )
    ),
"")</f>
        <v>CT</v>
      </c>
      <c r="H2195" s="67" t="str" cm="1">
        <f t="array" ref="H2195">IFERROR(
    INDEX(
        '[55]Apoio_Código SVs'!$G$2:$G$102,
        MATCH(
            TRUE,
            ISNUMBER(FIND('[55]Apoio_Código SVs'!$F$2:$F$102,D2195)),
            0
        )
    ),
"")</f>
        <v>I</v>
      </c>
      <c r="I2195" s="67" t="str">
        <f t="shared" si="96"/>
        <v>E.CT.I.800</v>
      </c>
      <c r="J2195" s="67" t="str">
        <f>_xlfn.XLOOKUP(I2195,[55]Aux!AJ:AJ,[55]Aux!AI:AI,I2195)</f>
        <v>E.CT.I.113</v>
      </c>
      <c r="K2195" s="67" t="str">
        <f>_xlfn.XLOOKUP(J2195,[55]Aux!AI:AI,[55]Aux!AE:AE,_xlfn.XLOOKUP(I2195,[55]Aux!AI:AI,[55]Aux!AE:AE,""))</f>
        <v>COLETOR TRONCO DN 800</v>
      </c>
      <c r="L2195" s="191"/>
    </row>
    <row r="2196" spans="1:12" hidden="1" x14ac:dyDescent="0.3">
      <c r="A2196" s="191"/>
      <c r="B2196" s="191"/>
      <c r="C2196" s="67">
        <v>6602625</v>
      </c>
      <c r="D2196" s="67" t="s">
        <v>4007</v>
      </c>
      <c r="E2196" s="70">
        <f t="shared" si="98"/>
        <v>800</v>
      </c>
      <c r="F2196" s="67" t="str" cm="1">
        <f t="array" ref="F2196">IFERROR(
    INDEX(
        '[55]Apoio_Código SVs'!$C$2:$C$102,
        MATCH(
            TRUE,
            ISNUMBER(FIND('[55]Apoio_Código SVs'!$B$2:$B$102,D2196)),
            0
        )
    ),
"")</f>
        <v>E</v>
      </c>
      <c r="G2196" s="67" t="str" cm="1">
        <f t="array" ref="G2196">IFERROR(
    INDEX(
        '[55]Apoio_Código SVs'!$D$2:$D$102,
        MATCH(
            TRUE,
            ISNUMBER(FIND('[55]Apoio_Código SVs'!$B$2:$B$102,D2196)),
            0
        )
    ),
"")</f>
        <v>CT</v>
      </c>
      <c r="H2196" s="67" t="str" cm="1">
        <f t="array" ref="H2196">IFERROR(
    INDEX(
        '[55]Apoio_Código SVs'!$G$2:$G$102,
        MATCH(
            TRUE,
            ISNUMBER(FIND('[55]Apoio_Código SVs'!$F$2:$F$102,D2196)),
            0
        )
    ),
"")</f>
        <v>I</v>
      </c>
      <c r="I2196" s="67" t="str">
        <f t="shared" si="96"/>
        <v>E.CT.I.800</v>
      </c>
      <c r="J2196" s="67" t="str">
        <f>_xlfn.XLOOKUP(I2196,[55]Aux!AJ:AJ,[55]Aux!AI:AI,I2196)</f>
        <v>E.CT.I.113</v>
      </c>
      <c r="K2196" s="67" t="str">
        <f>_xlfn.XLOOKUP(J2196,[55]Aux!AI:AI,[55]Aux!AE:AE,_xlfn.XLOOKUP(I2196,[55]Aux!AI:AI,[55]Aux!AE:AE,""))</f>
        <v>COLETOR TRONCO DN 800</v>
      </c>
      <c r="L2196" s="191"/>
    </row>
    <row r="2197" spans="1:12" hidden="1" x14ac:dyDescent="0.3">
      <c r="A2197" s="191"/>
      <c r="B2197" s="191"/>
      <c r="C2197" s="67">
        <v>6602626</v>
      </c>
      <c r="D2197" s="67" t="s">
        <v>4008</v>
      </c>
      <c r="E2197" s="70">
        <f t="shared" si="98"/>
        <v>900</v>
      </c>
      <c r="F2197" s="67" t="str" cm="1">
        <f t="array" ref="F2197">IFERROR(
    INDEX(
        '[55]Apoio_Código SVs'!$C$2:$C$102,
        MATCH(
            TRUE,
            ISNUMBER(FIND('[55]Apoio_Código SVs'!$B$2:$B$102,D2197)),
            0
        )
    ),
"")</f>
        <v>E</v>
      </c>
      <c r="G2197" s="67" t="str" cm="1">
        <f t="array" ref="G2197">IFERROR(
    INDEX(
        '[55]Apoio_Código SVs'!$D$2:$D$102,
        MATCH(
            TRUE,
            ISNUMBER(FIND('[55]Apoio_Código SVs'!$B$2:$B$102,D2197)),
            0
        )
    ),
"")</f>
        <v>CT</v>
      </c>
      <c r="H2197" s="67" t="str" cm="1">
        <f t="array" ref="H2197">IFERROR(
    INDEX(
        '[55]Apoio_Código SVs'!$G$2:$G$102,
        MATCH(
            TRUE,
            ISNUMBER(FIND('[55]Apoio_Código SVs'!$F$2:$F$102,D2197)),
            0
        )
    ),
"")</f>
        <v>I</v>
      </c>
      <c r="I2197" s="67" t="str">
        <f t="shared" si="96"/>
        <v>E.CT.I.900</v>
      </c>
      <c r="J2197" s="67" t="str">
        <f>_xlfn.XLOOKUP(I2197,[55]Aux!AJ:AJ,[55]Aux!AI:AI,I2197)</f>
        <v>E.CT.I.115</v>
      </c>
      <c r="K2197" s="67" t="str">
        <f>_xlfn.XLOOKUP(J2197,[55]Aux!AI:AI,[55]Aux!AE:AE,_xlfn.XLOOKUP(I2197,[55]Aux!AI:AI,[55]Aux!AE:AE,""))</f>
        <v>COLETOR TRONCO DN 900</v>
      </c>
      <c r="L2197" s="191"/>
    </row>
    <row r="2198" spans="1:12" hidden="1" x14ac:dyDescent="0.3">
      <c r="A2198" s="191"/>
      <c r="B2198" s="191"/>
      <c r="C2198" s="67">
        <v>6602627</v>
      </c>
      <c r="D2198" s="67" t="s">
        <v>4009</v>
      </c>
      <c r="E2198" s="70">
        <f t="shared" si="98"/>
        <v>900</v>
      </c>
      <c r="F2198" s="67" t="str" cm="1">
        <f t="array" ref="F2198">IFERROR(
    INDEX(
        '[55]Apoio_Código SVs'!$C$2:$C$102,
        MATCH(
            TRUE,
            ISNUMBER(FIND('[55]Apoio_Código SVs'!$B$2:$B$102,D2198)),
            0
        )
    ),
"")</f>
        <v>E</v>
      </c>
      <c r="G2198" s="67" t="str" cm="1">
        <f t="array" ref="G2198">IFERROR(
    INDEX(
        '[55]Apoio_Código SVs'!$D$2:$D$102,
        MATCH(
            TRUE,
            ISNUMBER(FIND('[55]Apoio_Código SVs'!$B$2:$B$102,D2198)),
            0
        )
    ),
"")</f>
        <v>CT</v>
      </c>
      <c r="H2198" s="67" t="str" cm="1">
        <f t="array" ref="H2198">IFERROR(
    INDEX(
        '[55]Apoio_Código SVs'!$G$2:$G$102,
        MATCH(
            TRUE,
            ISNUMBER(FIND('[55]Apoio_Código SVs'!$F$2:$F$102,D2198)),
            0
        )
    ),
"")</f>
        <v>I</v>
      </c>
      <c r="I2198" s="67" t="str">
        <f t="shared" si="96"/>
        <v>E.CT.I.900</v>
      </c>
      <c r="J2198" s="67" t="str">
        <f>_xlfn.XLOOKUP(I2198,[55]Aux!AJ:AJ,[55]Aux!AI:AI,I2198)</f>
        <v>E.CT.I.115</v>
      </c>
      <c r="K2198" s="67" t="str">
        <f>_xlfn.XLOOKUP(J2198,[55]Aux!AI:AI,[55]Aux!AE:AE,_xlfn.XLOOKUP(I2198,[55]Aux!AI:AI,[55]Aux!AE:AE,""))</f>
        <v>COLETOR TRONCO DN 900</v>
      </c>
      <c r="L2198" s="191"/>
    </row>
    <row r="2199" spans="1:12" hidden="1" x14ac:dyDescent="0.3">
      <c r="A2199" s="191"/>
      <c r="B2199" s="191"/>
      <c r="C2199" s="67">
        <v>6602628</v>
      </c>
      <c r="D2199" s="67" t="s">
        <v>4010</v>
      </c>
      <c r="E2199" s="70">
        <f t="shared" si="98"/>
        <v>900</v>
      </c>
      <c r="F2199" s="67" t="str" cm="1">
        <f t="array" ref="F2199">IFERROR(
    INDEX(
        '[55]Apoio_Código SVs'!$C$2:$C$102,
        MATCH(
            TRUE,
            ISNUMBER(FIND('[55]Apoio_Código SVs'!$B$2:$B$102,D2199)),
            0
        )
    ),
"")</f>
        <v>E</v>
      </c>
      <c r="G2199" s="67" t="str" cm="1">
        <f t="array" ref="G2199">IFERROR(
    INDEX(
        '[55]Apoio_Código SVs'!$D$2:$D$102,
        MATCH(
            TRUE,
            ISNUMBER(FIND('[55]Apoio_Código SVs'!$B$2:$B$102,D2199)),
            0
        )
    ),
"")</f>
        <v>CT</v>
      </c>
      <c r="H2199" s="67" t="str" cm="1">
        <f t="array" ref="H2199">IFERROR(
    INDEX(
        '[55]Apoio_Código SVs'!$G$2:$G$102,
        MATCH(
            TRUE,
            ISNUMBER(FIND('[55]Apoio_Código SVs'!$F$2:$F$102,D2199)),
            0
        )
    ),
"")</f>
        <v>I</v>
      </c>
      <c r="I2199" s="67" t="str">
        <f t="shared" si="96"/>
        <v>E.CT.I.900</v>
      </c>
      <c r="J2199" s="67" t="str">
        <f>_xlfn.XLOOKUP(I2199,[55]Aux!AJ:AJ,[55]Aux!AI:AI,I2199)</f>
        <v>E.CT.I.115</v>
      </c>
      <c r="K2199" s="67" t="str">
        <f>_xlfn.XLOOKUP(J2199,[55]Aux!AI:AI,[55]Aux!AE:AE,_xlfn.XLOOKUP(I2199,[55]Aux!AI:AI,[55]Aux!AE:AE,""))</f>
        <v>COLETOR TRONCO DN 900</v>
      </c>
      <c r="L2199" s="191"/>
    </row>
    <row r="2200" spans="1:12" hidden="1" x14ac:dyDescent="0.3">
      <c r="A2200" s="191"/>
      <c r="B2200" s="191"/>
      <c r="C2200" s="67">
        <v>6602629</v>
      </c>
      <c r="D2200" s="67" t="s">
        <v>4011</v>
      </c>
      <c r="E2200" s="70">
        <f t="shared" si="98"/>
        <v>900</v>
      </c>
      <c r="F2200" s="67" t="str" cm="1">
        <f t="array" ref="F2200">IFERROR(
    INDEX(
        '[55]Apoio_Código SVs'!$C$2:$C$102,
        MATCH(
            TRUE,
            ISNUMBER(FIND('[55]Apoio_Código SVs'!$B$2:$B$102,D2200)),
            0
        )
    ),
"")</f>
        <v>E</v>
      </c>
      <c r="G2200" s="67" t="str" cm="1">
        <f t="array" ref="G2200">IFERROR(
    INDEX(
        '[55]Apoio_Código SVs'!$D$2:$D$102,
        MATCH(
            TRUE,
            ISNUMBER(FIND('[55]Apoio_Código SVs'!$B$2:$B$102,D2200)),
            0
        )
    ),
"")</f>
        <v>CT</v>
      </c>
      <c r="H2200" s="67" t="str" cm="1">
        <f t="array" ref="H2200">IFERROR(
    INDEX(
        '[55]Apoio_Código SVs'!$G$2:$G$102,
        MATCH(
            TRUE,
            ISNUMBER(FIND('[55]Apoio_Código SVs'!$F$2:$F$102,D2200)),
            0
        )
    ),
"")</f>
        <v>I</v>
      </c>
      <c r="I2200" s="67" t="str">
        <f t="shared" si="96"/>
        <v>E.CT.I.900</v>
      </c>
      <c r="J2200" s="67" t="str">
        <f>_xlfn.XLOOKUP(I2200,[55]Aux!AJ:AJ,[55]Aux!AI:AI,I2200)</f>
        <v>E.CT.I.115</v>
      </c>
      <c r="K2200" s="67" t="str">
        <f>_xlfn.XLOOKUP(J2200,[55]Aux!AI:AI,[55]Aux!AE:AE,_xlfn.XLOOKUP(I2200,[55]Aux!AI:AI,[55]Aux!AE:AE,""))</f>
        <v>COLETOR TRONCO DN 900</v>
      </c>
      <c r="L2200" s="191"/>
    </row>
    <row r="2201" spans="1:12" hidden="1" x14ac:dyDescent="0.3">
      <c r="A2201" s="191"/>
      <c r="B2201" s="191"/>
      <c r="C2201" s="67">
        <v>6602630</v>
      </c>
      <c r="D2201" s="67" t="s">
        <v>4012</v>
      </c>
      <c r="E2201" s="70">
        <f t="shared" si="98"/>
        <v>900</v>
      </c>
      <c r="F2201" s="67" t="str" cm="1">
        <f t="array" ref="F2201">IFERROR(
    INDEX(
        '[55]Apoio_Código SVs'!$C$2:$C$102,
        MATCH(
            TRUE,
            ISNUMBER(FIND('[55]Apoio_Código SVs'!$B$2:$B$102,D2201)),
            0
        )
    ),
"")</f>
        <v>E</v>
      </c>
      <c r="G2201" s="67" t="str" cm="1">
        <f t="array" ref="G2201">IFERROR(
    INDEX(
        '[55]Apoio_Código SVs'!$D$2:$D$102,
        MATCH(
            TRUE,
            ISNUMBER(FIND('[55]Apoio_Código SVs'!$B$2:$B$102,D2201)),
            0
        )
    ),
"")</f>
        <v>CT</v>
      </c>
      <c r="H2201" s="67" t="str" cm="1">
        <f t="array" ref="H2201">IFERROR(
    INDEX(
        '[55]Apoio_Código SVs'!$G$2:$G$102,
        MATCH(
            TRUE,
            ISNUMBER(FIND('[55]Apoio_Código SVs'!$F$2:$F$102,D2201)),
            0
        )
    ),
"")</f>
        <v>I</v>
      </c>
      <c r="I2201" s="67" t="str">
        <f t="shared" si="96"/>
        <v>E.CT.I.900</v>
      </c>
      <c r="J2201" s="67" t="str">
        <f>_xlfn.XLOOKUP(I2201,[55]Aux!AJ:AJ,[55]Aux!AI:AI,I2201)</f>
        <v>E.CT.I.115</v>
      </c>
      <c r="K2201" s="67" t="str">
        <f>_xlfn.XLOOKUP(J2201,[55]Aux!AI:AI,[55]Aux!AE:AE,_xlfn.XLOOKUP(I2201,[55]Aux!AI:AI,[55]Aux!AE:AE,""))</f>
        <v>COLETOR TRONCO DN 900</v>
      </c>
      <c r="L2201" s="191"/>
    </row>
    <row r="2202" spans="1:12" hidden="1" x14ac:dyDescent="0.3">
      <c r="A2202" s="191"/>
      <c r="B2202" s="191"/>
      <c r="C2202" s="67">
        <v>6602631</v>
      </c>
      <c r="D2202" s="67" t="s">
        <v>4013</v>
      </c>
      <c r="E2202" s="72">
        <v>1500</v>
      </c>
      <c r="F2202" s="67" t="str" cm="1">
        <f t="array" ref="F2202">IFERROR(
    INDEX(
        '[55]Apoio_Código SVs'!$C$2:$C$102,
        MATCH(
            TRUE,
            ISNUMBER(FIND('[55]Apoio_Código SVs'!$B$2:$B$102,D2202)),
            0
        )
    ),
"")</f>
        <v>E</v>
      </c>
      <c r="G2202" s="67" t="str" cm="1">
        <f t="array" ref="G2202">IFERROR(
    INDEX(
        '[55]Apoio_Código SVs'!$D$2:$D$102,
        MATCH(
            TRUE,
            ISNUMBER(FIND('[55]Apoio_Código SVs'!$B$2:$B$102,D2202)),
            0
        )
    ),
"")</f>
        <v>CT</v>
      </c>
      <c r="H2202" s="67" t="str" cm="1">
        <f t="array" ref="H2202">IFERROR(
    INDEX(
        '[55]Apoio_Código SVs'!$G$2:$G$102,
        MATCH(
            TRUE,
            ISNUMBER(FIND('[55]Apoio_Código SVs'!$F$2:$F$102,D2202)),
            0
        )
    ),
"")</f>
        <v>I</v>
      </c>
      <c r="I2202" s="67" t="str">
        <f t="shared" si="96"/>
        <v>E.CT.I.1500</v>
      </c>
      <c r="J2202" s="67" t="str">
        <f>_xlfn.XLOOKUP(I2202,[55]Aux!AJ:AJ,[55]Aux!AI:AI,I2202)</f>
        <v>E.CT.I.122</v>
      </c>
      <c r="K2202" s="67" t="str">
        <f>_xlfn.XLOOKUP(J2202,[55]Aux!AI:AI,[55]Aux!AE:AE,_xlfn.XLOOKUP(I2202,[55]Aux!AI:AI,[55]Aux!AE:AE,""))</f>
        <v>COLETOR TRONCO DN 1.500</v>
      </c>
      <c r="L2202" s="191"/>
    </row>
    <row r="2203" spans="1:12" hidden="1" x14ac:dyDescent="0.3">
      <c r="A2203" s="191"/>
      <c r="B2203" s="191"/>
      <c r="C2203" s="67">
        <v>6602632</v>
      </c>
      <c r="D2203" s="67" t="s">
        <v>4014</v>
      </c>
      <c r="E2203" s="72">
        <v>1000</v>
      </c>
      <c r="F2203" s="67" t="str" cm="1">
        <f t="array" ref="F2203">IFERROR(
    INDEX(
        '[55]Apoio_Código SVs'!$C$2:$C$102,
        MATCH(
            TRUE,
            ISNUMBER(FIND('[55]Apoio_Código SVs'!$B$2:$B$102,D2203)),
            0
        )
    ),
"")</f>
        <v>E</v>
      </c>
      <c r="G2203" s="67" t="str" cm="1">
        <f t="array" ref="G2203">IFERROR(
    INDEX(
        '[55]Apoio_Código SVs'!$D$2:$D$102,
        MATCH(
            TRUE,
            ISNUMBER(FIND('[55]Apoio_Código SVs'!$B$2:$B$102,D2203)),
            0
        )
    ),
"")</f>
        <v>CT</v>
      </c>
      <c r="H2203" s="67" t="str" cm="1">
        <f t="array" ref="H2203">IFERROR(
    INDEX(
        '[55]Apoio_Código SVs'!$G$2:$G$102,
        MATCH(
            TRUE,
            ISNUMBER(FIND('[55]Apoio_Código SVs'!$F$2:$F$102,D2203)),
            0
        )
    ),
"")</f>
        <v>I</v>
      </c>
      <c r="I2203" s="67" t="str">
        <f t="shared" si="96"/>
        <v>E.CT.I.1000</v>
      </c>
      <c r="J2203" s="67" t="str">
        <f>_xlfn.XLOOKUP(I2203,[55]Aux!AJ:AJ,[55]Aux!AI:AI,I2203)</f>
        <v>E.CT.I.117</v>
      </c>
      <c r="K2203" s="67" t="str">
        <f>_xlfn.XLOOKUP(J2203,[55]Aux!AI:AI,[55]Aux!AE:AE,_xlfn.XLOOKUP(I2203,[55]Aux!AI:AI,[55]Aux!AE:AE,""))</f>
        <v>COLETOR TRONCO DN 1.000</v>
      </c>
      <c r="L2203" s="191"/>
    </row>
    <row r="2204" spans="1:12" hidden="1" x14ac:dyDescent="0.3">
      <c r="A2204" s="191"/>
      <c r="B2204" s="191"/>
      <c r="C2204" s="67">
        <v>6602633</v>
      </c>
      <c r="D2204" s="67" t="s">
        <v>4015</v>
      </c>
      <c r="E2204" s="72">
        <v>1000</v>
      </c>
      <c r="F2204" s="67" t="str" cm="1">
        <f t="array" ref="F2204">IFERROR(
    INDEX(
        '[55]Apoio_Código SVs'!$C$2:$C$102,
        MATCH(
            TRUE,
            ISNUMBER(FIND('[55]Apoio_Código SVs'!$B$2:$B$102,D2204)),
            0
        )
    ),
"")</f>
        <v>E</v>
      </c>
      <c r="G2204" s="67" t="str" cm="1">
        <f t="array" ref="G2204">IFERROR(
    INDEX(
        '[55]Apoio_Código SVs'!$D$2:$D$102,
        MATCH(
            TRUE,
            ISNUMBER(FIND('[55]Apoio_Código SVs'!$B$2:$B$102,D2204)),
            0
        )
    ),
"")</f>
        <v>CT</v>
      </c>
      <c r="H2204" s="67" t="str" cm="1">
        <f t="array" ref="H2204">IFERROR(
    INDEX(
        '[55]Apoio_Código SVs'!$G$2:$G$102,
        MATCH(
            TRUE,
            ISNUMBER(FIND('[55]Apoio_Código SVs'!$F$2:$F$102,D2204)),
            0
        )
    ),
"")</f>
        <v>I</v>
      </c>
      <c r="I2204" s="67" t="str">
        <f t="shared" si="96"/>
        <v>E.CT.I.1000</v>
      </c>
      <c r="J2204" s="67" t="str">
        <f>_xlfn.XLOOKUP(I2204,[55]Aux!AJ:AJ,[55]Aux!AI:AI,I2204)</f>
        <v>E.CT.I.117</v>
      </c>
      <c r="K2204" s="67" t="str">
        <f>_xlfn.XLOOKUP(J2204,[55]Aux!AI:AI,[55]Aux!AE:AE,_xlfn.XLOOKUP(I2204,[55]Aux!AI:AI,[55]Aux!AE:AE,""))</f>
        <v>COLETOR TRONCO DN 1.000</v>
      </c>
      <c r="L2204" s="191"/>
    </row>
    <row r="2205" spans="1:12" hidden="1" x14ac:dyDescent="0.3">
      <c r="A2205" s="191"/>
      <c r="B2205" s="191"/>
      <c r="C2205" s="67">
        <v>6602634</v>
      </c>
      <c r="D2205" s="67" t="s">
        <v>4016</v>
      </c>
      <c r="E2205" s="72">
        <v>1000</v>
      </c>
      <c r="F2205" s="67" t="str" cm="1">
        <f t="array" ref="F2205">IFERROR(
    INDEX(
        '[55]Apoio_Código SVs'!$C$2:$C$102,
        MATCH(
            TRUE,
            ISNUMBER(FIND('[55]Apoio_Código SVs'!$B$2:$B$102,D2205)),
            0
        )
    ),
"")</f>
        <v>E</v>
      </c>
      <c r="G2205" s="67" t="str" cm="1">
        <f t="array" ref="G2205">IFERROR(
    INDEX(
        '[55]Apoio_Código SVs'!$D$2:$D$102,
        MATCH(
            TRUE,
            ISNUMBER(FIND('[55]Apoio_Código SVs'!$B$2:$B$102,D2205)),
            0
        )
    ),
"")</f>
        <v>CT</v>
      </c>
      <c r="H2205" s="67" t="str" cm="1">
        <f t="array" ref="H2205">IFERROR(
    INDEX(
        '[55]Apoio_Código SVs'!$G$2:$G$102,
        MATCH(
            TRUE,
            ISNUMBER(FIND('[55]Apoio_Código SVs'!$F$2:$F$102,D2205)),
            0
        )
    ),
"")</f>
        <v>I</v>
      </c>
      <c r="I2205" s="67" t="str">
        <f t="shared" si="96"/>
        <v>E.CT.I.1000</v>
      </c>
      <c r="J2205" s="67" t="str">
        <f>_xlfn.XLOOKUP(I2205,[55]Aux!AJ:AJ,[55]Aux!AI:AI,I2205)</f>
        <v>E.CT.I.117</v>
      </c>
      <c r="K2205" s="67" t="str">
        <f>_xlfn.XLOOKUP(J2205,[55]Aux!AI:AI,[55]Aux!AE:AE,_xlfn.XLOOKUP(I2205,[55]Aux!AI:AI,[55]Aux!AE:AE,""))</f>
        <v>COLETOR TRONCO DN 1.000</v>
      </c>
      <c r="L2205" s="191"/>
    </row>
    <row r="2206" spans="1:12" hidden="1" x14ac:dyDescent="0.3">
      <c r="A2206" s="191"/>
      <c r="B2206" s="191"/>
      <c r="C2206" s="67">
        <v>6602635</v>
      </c>
      <c r="D2206" s="67" t="s">
        <v>4017</v>
      </c>
      <c r="E2206" s="72">
        <v>1000</v>
      </c>
      <c r="F2206" s="67" t="str" cm="1">
        <f t="array" ref="F2206">IFERROR(
    INDEX(
        '[55]Apoio_Código SVs'!$C$2:$C$102,
        MATCH(
            TRUE,
            ISNUMBER(FIND('[55]Apoio_Código SVs'!$B$2:$B$102,D2206)),
            0
        )
    ),
"")</f>
        <v>E</v>
      </c>
      <c r="G2206" s="67" t="str" cm="1">
        <f t="array" ref="G2206">IFERROR(
    INDEX(
        '[55]Apoio_Código SVs'!$D$2:$D$102,
        MATCH(
            TRUE,
            ISNUMBER(FIND('[55]Apoio_Código SVs'!$B$2:$B$102,D2206)),
            0
        )
    ),
"")</f>
        <v>CT</v>
      </c>
      <c r="H2206" s="67" t="str" cm="1">
        <f t="array" ref="H2206">IFERROR(
    INDEX(
        '[55]Apoio_Código SVs'!$G$2:$G$102,
        MATCH(
            TRUE,
            ISNUMBER(FIND('[55]Apoio_Código SVs'!$F$2:$F$102,D2206)),
            0
        )
    ),
"")</f>
        <v>I</v>
      </c>
      <c r="I2206" s="67" t="str">
        <f t="shared" si="96"/>
        <v>E.CT.I.1000</v>
      </c>
      <c r="J2206" s="67" t="str">
        <f>_xlfn.XLOOKUP(I2206,[55]Aux!AJ:AJ,[55]Aux!AI:AI,I2206)</f>
        <v>E.CT.I.117</v>
      </c>
      <c r="K2206" s="67" t="str">
        <f>_xlfn.XLOOKUP(J2206,[55]Aux!AI:AI,[55]Aux!AE:AE,_xlfn.XLOOKUP(I2206,[55]Aux!AI:AI,[55]Aux!AE:AE,""))</f>
        <v>COLETOR TRONCO DN 1.000</v>
      </c>
      <c r="L2206" s="191"/>
    </row>
    <row r="2207" spans="1:12" hidden="1" x14ac:dyDescent="0.3">
      <c r="A2207" s="191"/>
      <c r="B2207" s="191"/>
      <c r="C2207" s="67">
        <v>6602636</v>
      </c>
      <c r="D2207" s="67" t="s">
        <v>4018</v>
      </c>
      <c r="E2207" s="72">
        <v>1500</v>
      </c>
      <c r="F2207" s="67" t="str" cm="1">
        <f t="array" ref="F2207">IFERROR(
    INDEX(
        '[55]Apoio_Código SVs'!$C$2:$C$102,
        MATCH(
            TRUE,
            ISNUMBER(FIND('[55]Apoio_Código SVs'!$B$2:$B$102,D2207)),
            0
        )
    ),
"")</f>
        <v>E</v>
      </c>
      <c r="G2207" s="67" t="str" cm="1">
        <f t="array" ref="G2207">IFERROR(
    INDEX(
        '[55]Apoio_Código SVs'!$D$2:$D$102,
        MATCH(
            TRUE,
            ISNUMBER(FIND('[55]Apoio_Código SVs'!$B$2:$B$102,D2207)),
            0
        )
    ),
"")</f>
        <v>CT</v>
      </c>
      <c r="H2207" s="67" t="str" cm="1">
        <f t="array" ref="H2207">IFERROR(
    INDEX(
        '[55]Apoio_Código SVs'!$G$2:$G$102,
        MATCH(
            TRUE,
            ISNUMBER(FIND('[55]Apoio_Código SVs'!$F$2:$F$102,D2207)),
            0
        )
    ),
"")</f>
        <v>I</v>
      </c>
      <c r="I2207" s="67" t="str">
        <f t="shared" si="96"/>
        <v>E.CT.I.1500</v>
      </c>
      <c r="J2207" s="67" t="str">
        <f>_xlfn.XLOOKUP(I2207,[55]Aux!AJ:AJ,[55]Aux!AI:AI,I2207)</f>
        <v>E.CT.I.122</v>
      </c>
      <c r="K2207" s="67" t="str">
        <f>_xlfn.XLOOKUP(J2207,[55]Aux!AI:AI,[55]Aux!AE:AE,_xlfn.XLOOKUP(I2207,[55]Aux!AI:AI,[55]Aux!AE:AE,""))</f>
        <v>COLETOR TRONCO DN 1.500</v>
      </c>
      <c r="L2207" s="191"/>
    </row>
    <row r="2208" spans="1:12" hidden="1" x14ac:dyDescent="0.3">
      <c r="A2208" s="191"/>
      <c r="B2208" s="191"/>
      <c r="C2208" s="67">
        <v>6602637</v>
      </c>
      <c r="D2208" s="67" t="s">
        <v>4019</v>
      </c>
      <c r="E2208" s="72">
        <v>1500</v>
      </c>
      <c r="F2208" s="67" t="str" cm="1">
        <f t="array" ref="F2208">IFERROR(
    INDEX(
        '[55]Apoio_Código SVs'!$C$2:$C$102,
        MATCH(
            TRUE,
            ISNUMBER(FIND('[55]Apoio_Código SVs'!$B$2:$B$102,D2208)),
            0
        )
    ),
"")</f>
        <v>E</v>
      </c>
      <c r="G2208" s="67" t="str" cm="1">
        <f t="array" ref="G2208">IFERROR(
    INDEX(
        '[55]Apoio_Código SVs'!$D$2:$D$102,
        MATCH(
            TRUE,
            ISNUMBER(FIND('[55]Apoio_Código SVs'!$B$2:$B$102,D2208)),
            0
        )
    ),
"")</f>
        <v>CT</v>
      </c>
      <c r="H2208" s="67" t="str" cm="1">
        <f t="array" ref="H2208">IFERROR(
    INDEX(
        '[55]Apoio_Código SVs'!$G$2:$G$102,
        MATCH(
            TRUE,
            ISNUMBER(FIND('[55]Apoio_Código SVs'!$F$2:$F$102,D2208)),
            0
        )
    ),
"")</f>
        <v>I</v>
      </c>
      <c r="I2208" s="67" t="str">
        <f t="shared" si="96"/>
        <v>E.CT.I.1500</v>
      </c>
      <c r="J2208" s="67" t="str">
        <f>_xlfn.XLOOKUP(I2208,[55]Aux!AJ:AJ,[55]Aux!AI:AI,I2208)</f>
        <v>E.CT.I.122</v>
      </c>
      <c r="K2208" s="67" t="str">
        <f>_xlfn.XLOOKUP(J2208,[55]Aux!AI:AI,[55]Aux!AE:AE,_xlfn.XLOOKUP(I2208,[55]Aux!AI:AI,[55]Aux!AE:AE,""))</f>
        <v>COLETOR TRONCO DN 1.500</v>
      </c>
      <c r="L2208" s="191"/>
    </row>
    <row r="2209" spans="1:12" hidden="1" x14ac:dyDescent="0.3">
      <c r="A2209" s="191"/>
      <c r="B2209" s="191"/>
      <c r="C2209" s="67">
        <v>6602638</v>
      </c>
      <c r="D2209" s="67" t="s">
        <v>4020</v>
      </c>
      <c r="E2209" s="72">
        <v>1500</v>
      </c>
      <c r="F2209" s="67" t="str" cm="1">
        <f t="array" ref="F2209">IFERROR(
    INDEX(
        '[55]Apoio_Código SVs'!$C$2:$C$102,
        MATCH(
            TRUE,
            ISNUMBER(FIND('[55]Apoio_Código SVs'!$B$2:$B$102,D2209)),
            0
        )
    ),
"")</f>
        <v>E</v>
      </c>
      <c r="G2209" s="67" t="str" cm="1">
        <f t="array" ref="G2209">IFERROR(
    INDEX(
        '[55]Apoio_Código SVs'!$D$2:$D$102,
        MATCH(
            TRUE,
            ISNUMBER(FIND('[55]Apoio_Código SVs'!$B$2:$B$102,D2209)),
            0
        )
    ),
"")</f>
        <v>CT</v>
      </c>
      <c r="H2209" s="67" t="str" cm="1">
        <f t="array" ref="H2209">IFERROR(
    INDEX(
        '[55]Apoio_Código SVs'!$G$2:$G$102,
        MATCH(
            TRUE,
            ISNUMBER(FIND('[55]Apoio_Código SVs'!$F$2:$F$102,D2209)),
            0
        )
    ),
"")</f>
        <v>I</v>
      </c>
      <c r="I2209" s="67" t="str">
        <f t="shared" si="96"/>
        <v>E.CT.I.1500</v>
      </c>
      <c r="J2209" s="67" t="str">
        <f>_xlfn.XLOOKUP(I2209,[55]Aux!AJ:AJ,[55]Aux!AI:AI,I2209)</f>
        <v>E.CT.I.122</v>
      </c>
      <c r="K2209" s="67" t="str">
        <f>_xlfn.XLOOKUP(J2209,[55]Aux!AI:AI,[55]Aux!AE:AE,_xlfn.XLOOKUP(I2209,[55]Aux!AI:AI,[55]Aux!AE:AE,""))</f>
        <v>COLETOR TRONCO DN 1.500</v>
      </c>
      <c r="L2209" s="191"/>
    </row>
    <row r="2210" spans="1:12" hidden="1" x14ac:dyDescent="0.3">
      <c r="A2210" s="191"/>
      <c r="B2210" s="191"/>
      <c r="C2210" s="67">
        <v>6602639</v>
      </c>
      <c r="D2210" s="67" t="s">
        <v>4021</v>
      </c>
      <c r="E2210" s="72">
        <v>1500</v>
      </c>
      <c r="F2210" s="67" t="str" cm="1">
        <f t="array" ref="F2210">IFERROR(
    INDEX(
        '[55]Apoio_Código SVs'!$C$2:$C$102,
        MATCH(
            TRUE,
            ISNUMBER(FIND('[55]Apoio_Código SVs'!$B$2:$B$102,D2210)),
            0
        )
    ),
"")</f>
        <v>E</v>
      </c>
      <c r="G2210" s="67" t="str" cm="1">
        <f t="array" ref="G2210">IFERROR(
    INDEX(
        '[55]Apoio_Código SVs'!$D$2:$D$102,
        MATCH(
            TRUE,
            ISNUMBER(FIND('[55]Apoio_Código SVs'!$B$2:$B$102,D2210)),
            0
        )
    ),
"")</f>
        <v>CT</v>
      </c>
      <c r="H2210" s="67" t="str" cm="1">
        <f t="array" ref="H2210">IFERROR(
    INDEX(
        '[55]Apoio_Código SVs'!$G$2:$G$102,
        MATCH(
            TRUE,
            ISNUMBER(FIND('[55]Apoio_Código SVs'!$F$2:$F$102,D2210)),
            0
        )
    ),
"")</f>
        <v>I</v>
      </c>
      <c r="I2210" s="67" t="str">
        <f t="shared" si="96"/>
        <v>E.CT.I.1500</v>
      </c>
      <c r="J2210" s="67" t="str">
        <f>_xlfn.XLOOKUP(I2210,[55]Aux!AJ:AJ,[55]Aux!AI:AI,I2210)</f>
        <v>E.CT.I.122</v>
      </c>
      <c r="K2210" s="67" t="str">
        <f>_xlfn.XLOOKUP(J2210,[55]Aux!AI:AI,[55]Aux!AE:AE,_xlfn.XLOOKUP(I2210,[55]Aux!AI:AI,[55]Aux!AE:AE,""))</f>
        <v>COLETOR TRONCO DN 1.500</v>
      </c>
      <c r="L2210" s="191"/>
    </row>
    <row r="2211" spans="1:12" hidden="1" x14ac:dyDescent="0.3">
      <c r="A2211" s="191"/>
      <c r="B2211" s="191"/>
      <c r="C2211" s="67">
        <v>6602640</v>
      </c>
      <c r="D2211" s="67" t="s">
        <v>3983</v>
      </c>
      <c r="E2211" s="72">
        <v>450</v>
      </c>
      <c r="F2211" s="67" t="str" cm="1">
        <f t="array" ref="F2211">IFERROR(
    INDEX(
        '[55]Apoio_Código SVs'!$C$2:$C$102,
        MATCH(
            TRUE,
            ISNUMBER(FIND('[55]Apoio_Código SVs'!$B$2:$B$102,D2211)),
            0
        )
    ),
"")</f>
        <v>E</v>
      </c>
      <c r="G2211" s="67" t="str" cm="1">
        <f t="array" ref="G2211">IFERROR(
    INDEX(
        '[55]Apoio_Código SVs'!$D$2:$D$102,
        MATCH(
            TRUE,
            ISNUMBER(FIND('[55]Apoio_Código SVs'!$B$2:$B$102,D2211)),
            0
        )
    ),
"")</f>
        <v>CT</v>
      </c>
      <c r="H2211" s="67" t="str" cm="1">
        <f t="array" ref="H2211">IFERROR(
    INDEX(
        '[55]Apoio_Código SVs'!$G$2:$G$102,
        MATCH(
            TRUE,
            ISNUMBER(FIND('[55]Apoio_Código SVs'!$F$2:$F$102,D2211)),
            0
        )
    ),
"")</f>
        <v>I</v>
      </c>
      <c r="I2211" s="67" t="str">
        <f t="shared" si="96"/>
        <v>E.CT.I.450</v>
      </c>
      <c r="J2211" s="67" t="str">
        <f>_xlfn.XLOOKUP(I2211,[55]Aux!AJ:AJ,[55]Aux!AI:AI,I2211)</f>
        <v>E.CT.I.106</v>
      </c>
      <c r="K2211" s="67" t="str">
        <f>_xlfn.XLOOKUP(J2211,[55]Aux!AI:AI,[55]Aux!AE:AE,_xlfn.XLOOKUP(I2211,[55]Aux!AI:AI,[55]Aux!AE:AE,""))</f>
        <v>COLETOR TRONCO DN 450</v>
      </c>
      <c r="L2211" s="191"/>
    </row>
    <row r="2212" spans="1:12" hidden="1" x14ac:dyDescent="0.3">
      <c r="A2212" s="191"/>
      <c r="B2212" s="191"/>
      <c r="C2212" s="67">
        <v>6602641</v>
      </c>
      <c r="D2212" s="67" t="s">
        <v>4022</v>
      </c>
      <c r="E2212" s="72" t="s">
        <v>3358</v>
      </c>
      <c r="F2212" s="190" t="s">
        <v>3437</v>
      </c>
      <c r="G2212" s="190" t="s">
        <v>3361</v>
      </c>
      <c r="H2212" s="190" t="s">
        <v>3421</v>
      </c>
      <c r="I2212" s="67" t="str">
        <f t="shared" ref="I2212:I2235" si="99">F2212&amp;"."&amp;G2212&amp;"."&amp;H2212&amp;"."&amp;E2212</f>
        <v>A.XX.X.XXX</v>
      </c>
      <c r="J2212" s="67" t="str">
        <f>_xlfn.XLOOKUP(I2212,[55]Aux!AJ:AJ,[55]Aux!AI:AI,I2212)</f>
        <v>A.XX.X.XXX</v>
      </c>
      <c r="K2212" s="73" t="s">
        <v>3359</v>
      </c>
      <c r="L2212" s="191"/>
    </row>
    <row r="2213" spans="1:12" hidden="1" x14ac:dyDescent="0.3">
      <c r="A2213" s="191"/>
      <c r="B2213" s="191"/>
      <c r="C2213" s="67">
        <v>6602642</v>
      </c>
      <c r="D2213" s="67" t="s">
        <v>4023</v>
      </c>
      <c r="E2213" s="72" t="s">
        <v>3358</v>
      </c>
      <c r="F2213" s="190" t="s">
        <v>3421</v>
      </c>
      <c r="G2213" s="190" t="s">
        <v>3361</v>
      </c>
      <c r="H2213" s="190" t="s">
        <v>3421</v>
      </c>
      <c r="I2213" s="67" t="str">
        <f t="shared" si="99"/>
        <v>X.XX.X.XXX</v>
      </c>
      <c r="J2213" s="67" t="str">
        <f>_xlfn.XLOOKUP(I2213,[55]Aux!AJ:AJ,[55]Aux!AI:AI,I2213)</f>
        <v>X.XX.X.XXX</v>
      </c>
      <c r="K2213" s="73" t="s">
        <v>3359</v>
      </c>
      <c r="L2213" s="191"/>
    </row>
    <row r="2214" spans="1:12" hidden="1" x14ac:dyDescent="0.3">
      <c r="A2214" s="191"/>
      <c r="B2214" s="191"/>
      <c r="C2214" s="67">
        <v>6602650</v>
      </c>
      <c r="D2214" s="67" t="s">
        <v>4024</v>
      </c>
      <c r="E2214" s="70">
        <f t="shared" ref="E2214:E2230" si="100">IF(H2214="M","001",
IFERROR(VALUE(IFERROR(IFERROR(IFERROR(IFERROR(MID(D2214,FIND("DN",D2214)+2,4),
MID(D2214,FIND("PVC",D2214)+3,4)),
MID(D2214,FIND("PEAD",D2214)+4,4)),
MID(D2214,FIND("PE100",D2214)+5,4)),
MID(D2214,FIND("ADS",D2214)+3,4))),""))</f>
        <v>200</v>
      </c>
      <c r="F2214" s="67" t="str" cm="1">
        <f t="array" ref="F2214">IFERROR(
    INDEX(
        '[55]Apoio_Código SVs'!$C$2:$C$102,
        MATCH(
            TRUE,
            ISNUMBER(FIND('[55]Apoio_Código SVs'!$B$2:$B$102,D2214)),
            0
        )
    ),
"")</f>
        <v>E</v>
      </c>
      <c r="G2214" s="67" t="str" cm="1">
        <f t="array" ref="G2214">IFERROR(
    INDEX(
        '[55]Apoio_Código SVs'!$D$2:$D$102,
        MATCH(
            TRUE,
            ISNUMBER(FIND('[55]Apoio_Código SVs'!$B$2:$B$102,D2214)),
            0
        )
    ),
"")</f>
        <v>CT</v>
      </c>
      <c r="H2214" s="67" t="str" cm="1">
        <f t="array" ref="H2214">IFERROR(
    INDEX(
        '[55]Apoio_Código SVs'!$G$2:$G$102,
        MATCH(
            TRUE,
            ISNUMBER(FIND('[55]Apoio_Código SVs'!$F$2:$F$102,D2214)),
            0
        )
    ),
"")</f>
        <v>I</v>
      </c>
      <c r="I2214" s="67" t="str">
        <f t="shared" si="99"/>
        <v>E.CT.I.200</v>
      </c>
      <c r="J2214" s="67" t="str">
        <f>_xlfn.XLOOKUP(I2214,[55]Aux!AJ:AJ,[55]Aux!AI:AI,I2214)</f>
        <v>E.CT.I.101</v>
      </c>
      <c r="K2214" s="67" t="str">
        <f>_xlfn.XLOOKUP(J2214,[55]Aux!AI:AI,[55]Aux!AE:AE,_xlfn.XLOOKUP(I2214,[55]Aux!AI:AI,[55]Aux!AE:AE,""))</f>
        <v>COLETOR TRONCO DN 200</v>
      </c>
      <c r="L2214" s="191"/>
    </row>
    <row r="2215" spans="1:12" hidden="1" x14ac:dyDescent="0.3">
      <c r="A2215" s="191"/>
      <c r="B2215" s="191"/>
      <c r="C2215" s="67">
        <v>6602651</v>
      </c>
      <c r="D2215" s="67" t="s">
        <v>4025</v>
      </c>
      <c r="E2215" s="70">
        <f t="shared" si="100"/>
        <v>200</v>
      </c>
      <c r="F2215" s="67" t="str" cm="1">
        <f t="array" ref="F2215">IFERROR(
    INDEX(
        '[55]Apoio_Código SVs'!$C$2:$C$102,
        MATCH(
            TRUE,
            ISNUMBER(FIND('[55]Apoio_Código SVs'!$B$2:$B$102,D2215)),
            0
        )
    ),
"")</f>
        <v>E</v>
      </c>
      <c r="G2215" s="67" t="str" cm="1">
        <f t="array" ref="G2215">IFERROR(
    INDEX(
        '[55]Apoio_Código SVs'!$D$2:$D$102,
        MATCH(
            TRUE,
            ISNUMBER(FIND('[55]Apoio_Código SVs'!$B$2:$B$102,D2215)),
            0
        )
    ),
"")</f>
        <v>CT</v>
      </c>
      <c r="H2215" s="67" t="str" cm="1">
        <f t="array" ref="H2215">IFERROR(
    INDEX(
        '[55]Apoio_Código SVs'!$G$2:$G$102,
        MATCH(
            TRUE,
            ISNUMBER(FIND('[55]Apoio_Código SVs'!$F$2:$F$102,D2215)),
            0
        )
    ),
"")</f>
        <v>I</v>
      </c>
      <c r="I2215" s="67" t="str">
        <f t="shared" si="99"/>
        <v>E.CT.I.200</v>
      </c>
      <c r="J2215" s="67" t="str">
        <f>_xlfn.XLOOKUP(I2215,[55]Aux!AJ:AJ,[55]Aux!AI:AI,I2215)</f>
        <v>E.CT.I.101</v>
      </c>
      <c r="K2215" s="67" t="str">
        <f>_xlfn.XLOOKUP(J2215,[55]Aux!AI:AI,[55]Aux!AE:AE,_xlfn.XLOOKUP(I2215,[55]Aux!AI:AI,[55]Aux!AE:AE,""))</f>
        <v>COLETOR TRONCO DN 200</v>
      </c>
      <c r="L2215" s="191"/>
    </row>
    <row r="2216" spans="1:12" hidden="1" x14ac:dyDescent="0.3">
      <c r="A2216" s="191"/>
      <c r="B2216" s="191"/>
      <c r="C2216" s="67">
        <v>6602652</v>
      </c>
      <c r="D2216" s="67" t="s">
        <v>4026</v>
      </c>
      <c r="E2216" s="70">
        <f t="shared" si="100"/>
        <v>550</v>
      </c>
      <c r="F2216" s="67" t="str" cm="1">
        <f t="array" ref="F2216">IFERROR(
    INDEX(
        '[55]Apoio_Código SVs'!$C$2:$C$102,
        MATCH(
            TRUE,
            ISNUMBER(FIND('[55]Apoio_Código SVs'!$B$2:$B$102,D2216)),
            0
        )
    ),
"")</f>
        <v>E</v>
      </c>
      <c r="G2216" s="67" t="str" cm="1">
        <f t="array" ref="G2216">IFERROR(
    INDEX(
        '[55]Apoio_Código SVs'!$D$2:$D$102,
        MATCH(
            TRUE,
            ISNUMBER(FIND('[55]Apoio_Código SVs'!$B$2:$B$102,D2216)),
            0
        )
    ),
"")</f>
        <v>CT</v>
      </c>
      <c r="H2216" s="67" t="str" cm="1">
        <f t="array" ref="H2216">IFERROR(
    INDEX(
        '[55]Apoio_Código SVs'!$G$2:$G$102,
        MATCH(
            TRUE,
            ISNUMBER(FIND('[55]Apoio_Código SVs'!$F$2:$F$102,D2216)),
            0
        )
    ),
"")</f>
        <v>I</v>
      </c>
      <c r="I2216" s="67" t="str">
        <f t="shared" si="99"/>
        <v>E.CT.I.550</v>
      </c>
      <c r="J2216" s="67" t="str">
        <f>_xlfn.XLOOKUP(I2216,[55]Aux!AJ:AJ,[55]Aux!AI:AI,I2216)</f>
        <v>E.CT.I.108</v>
      </c>
      <c r="K2216" s="67" t="str">
        <f>_xlfn.XLOOKUP(J2216,[55]Aux!AI:AI,[55]Aux!AE:AE,_xlfn.XLOOKUP(I2216,[55]Aux!AI:AI,[55]Aux!AE:AE,""))</f>
        <v>COLETOR TRONCO DN 550</v>
      </c>
      <c r="L2216" s="191"/>
    </row>
    <row r="2217" spans="1:12" hidden="1" x14ac:dyDescent="0.3">
      <c r="A2217" s="191"/>
      <c r="B2217" s="191"/>
      <c r="C2217" s="67">
        <v>6602653</v>
      </c>
      <c r="D2217" s="67" t="s">
        <v>4027</v>
      </c>
      <c r="E2217" s="70">
        <f t="shared" si="100"/>
        <v>500</v>
      </c>
      <c r="F2217" s="67" t="str" cm="1">
        <f t="array" ref="F2217">IFERROR(
    INDEX(
        '[55]Apoio_Código SVs'!$C$2:$C$102,
        MATCH(
            TRUE,
            ISNUMBER(FIND('[55]Apoio_Código SVs'!$B$2:$B$102,D2217)),
            0
        )
    ),
"")</f>
        <v>E</v>
      </c>
      <c r="G2217" s="67" t="str" cm="1">
        <f t="array" ref="G2217">IFERROR(
    INDEX(
        '[55]Apoio_Código SVs'!$D$2:$D$102,
        MATCH(
            TRUE,
            ISNUMBER(FIND('[55]Apoio_Código SVs'!$B$2:$B$102,D2217)),
            0
        )
    ),
"")</f>
        <v>CT</v>
      </c>
      <c r="H2217" s="67" t="str" cm="1">
        <f t="array" ref="H2217">IFERROR(
    INDEX(
        '[55]Apoio_Código SVs'!$G$2:$G$102,
        MATCH(
            TRUE,
            ISNUMBER(FIND('[55]Apoio_Código SVs'!$F$2:$F$102,D2217)),
            0
        )
    ),
"")</f>
        <v>I</v>
      </c>
      <c r="I2217" s="67" t="str">
        <f t="shared" si="99"/>
        <v>E.CT.I.500</v>
      </c>
      <c r="J2217" s="67" t="str">
        <f>_xlfn.XLOOKUP(I2217,[55]Aux!AJ:AJ,[55]Aux!AI:AI,I2217)</f>
        <v>E.CT.I.107</v>
      </c>
      <c r="K2217" s="67" t="str">
        <f>_xlfn.XLOOKUP(J2217,[55]Aux!AI:AI,[55]Aux!AE:AE,_xlfn.XLOOKUP(I2217,[55]Aux!AI:AI,[55]Aux!AE:AE,""))</f>
        <v>COLETOR TRONCO DN 500</v>
      </c>
      <c r="L2217" s="191"/>
    </row>
    <row r="2218" spans="1:12" hidden="1" x14ac:dyDescent="0.3">
      <c r="A2218" s="191"/>
      <c r="B2218" s="191"/>
      <c r="C2218" s="67">
        <v>6602654</v>
      </c>
      <c r="D2218" s="67" t="s">
        <v>4028</v>
      </c>
      <c r="E2218" s="70">
        <f t="shared" si="100"/>
        <v>200</v>
      </c>
      <c r="F2218" s="67" t="str" cm="1">
        <f t="array" ref="F2218">IFERROR(
    INDEX(
        '[55]Apoio_Código SVs'!$C$2:$C$102,
        MATCH(
            TRUE,
            ISNUMBER(FIND('[55]Apoio_Código SVs'!$B$2:$B$102,D2218)),
            0
        )
    ),
"")</f>
        <v>E</v>
      </c>
      <c r="G2218" s="67" t="str" cm="1">
        <f t="array" ref="G2218">IFERROR(
    INDEX(
        '[55]Apoio_Código SVs'!$D$2:$D$102,
        MATCH(
            TRUE,
            ISNUMBER(FIND('[55]Apoio_Código SVs'!$B$2:$B$102,D2218)),
            0
        )
    ),
"")</f>
        <v>CT</v>
      </c>
      <c r="H2218" s="67" t="str" cm="1">
        <f t="array" ref="H2218">IFERROR(
    INDEX(
        '[55]Apoio_Código SVs'!$G$2:$G$102,
        MATCH(
            TRUE,
            ISNUMBER(FIND('[55]Apoio_Código SVs'!$F$2:$F$102,D2218)),
            0
        )
    ),
"")</f>
        <v>I</v>
      </c>
      <c r="I2218" s="67" t="str">
        <f t="shared" si="99"/>
        <v>E.CT.I.200</v>
      </c>
      <c r="J2218" s="67" t="str">
        <f>_xlfn.XLOOKUP(I2218,[55]Aux!AJ:AJ,[55]Aux!AI:AI,I2218)</f>
        <v>E.CT.I.101</v>
      </c>
      <c r="K2218" s="67" t="str">
        <f>_xlfn.XLOOKUP(J2218,[55]Aux!AI:AI,[55]Aux!AE:AE,_xlfn.XLOOKUP(I2218,[55]Aux!AI:AI,[55]Aux!AE:AE,""))</f>
        <v>COLETOR TRONCO DN 200</v>
      </c>
      <c r="L2218" s="191"/>
    </row>
    <row r="2219" spans="1:12" hidden="1" x14ac:dyDescent="0.3">
      <c r="A2219" s="191"/>
      <c r="B2219" s="191"/>
      <c r="C2219" s="67">
        <v>6602655</v>
      </c>
      <c r="D2219" s="67" t="s">
        <v>4029</v>
      </c>
      <c r="E2219" s="70">
        <f t="shared" si="100"/>
        <v>550</v>
      </c>
      <c r="F2219" s="67" t="str" cm="1">
        <f t="array" ref="F2219">IFERROR(
    INDEX(
        '[55]Apoio_Código SVs'!$C$2:$C$102,
        MATCH(
            TRUE,
            ISNUMBER(FIND('[55]Apoio_Código SVs'!$B$2:$B$102,D2219)),
            0
        )
    ),
"")</f>
        <v>E</v>
      </c>
      <c r="G2219" s="67" t="str" cm="1">
        <f t="array" ref="G2219">IFERROR(
    INDEX(
        '[55]Apoio_Código SVs'!$D$2:$D$102,
        MATCH(
            TRUE,
            ISNUMBER(FIND('[55]Apoio_Código SVs'!$B$2:$B$102,D2219)),
            0
        )
    ),
"")</f>
        <v>CT</v>
      </c>
      <c r="H2219" s="67" t="str" cm="1">
        <f t="array" ref="H2219">IFERROR(
    INDEX(
        '[55]Apoio_Código SVs'!$G$2:$G$102,
        MATCH(
            TRUE,
            ISNUMBER(FIND('[55]Apoio_Código SVs'!$F$2:$F$102,D2219)),
            0
        )
    ),
"")</f>
        <v>I</v>
      </c>
      <c r="I2219" s="67" t="str">
        <f t="shared" si="99"/>
        <v>E.CT.I.550</v>
      </c>
      <c r="J2219" s="67" t="str">
        <f>_xlfn.XLOOKUP(I2219,[55]Aux!AJ:AJ,[55]Aux!AI:AI,I2219)</f>
        <v>E.CT.I.108</v>
      </c>
      <c r="K2219" s="67" t="str">
        <f>_xlfn.XLOOKUP(J2219,[55]Aux!AI:AI,[55]Aux!AE:AE,_xlfn.XLOOKUP(I2219,[55]Aux!AI:AI,[55]Aux!AE:AE,""))</f>
        <v>COLETOR TRONCO DN 550</v>
      </c>
      <c r="L2219" s="191"/>
    </row>
    <row r="2220" spans="1:12" hidden="1" x14ac:dyDescent="0.3">
      <c r="A2220" s="191"/>
      <c r="B2220" s="191"/>
      <c r="C2220" s="67">
        <v>6602656</v>
      </c>
      <c r="D2220" s="67" t="s">
        <v>4030</v>
      </c>
      <c r="E2220" s="70">
        <f t="shared" si="100"/>
        <v>450</v>
      </c>
      <c r="F2220" s="67" t="str" cm="1">
        <f t="array" ref="F2220">IFERROR(
    INDEX(
        '[55]Apoio_Código SVs'!$C$2:$C$102,
        MATCH(
            TRUE,
            ISNUMBER(FIND('[55]Apoio_Código SVs'!$B$2:$B$102,D2220)),
            0
        )
    ),
"")</f>
        <v>E</v>
      </c>
      <c r="G2220" s="67" t="str" cm="1">
        <f t="array" ref="G2220">IFERROR(
    INDEX(
        '[55]Apoio_Código SVs'!$D$2:$D$102,
        MATCH(
            TRUE,
            ISNUMBER(FIND('[55]Apoio_Código SVs'!$B$2:$B$102,D2220)),
            0
        )
    ),
"")</f>
        <v>CT</v>
      </c>
      <c r="H2220" s="67" t="str" cm="1">
        <f t="array" ref="H2220">IFERROR(
    INDEX(
        '[55]Apoio_Código SVs'!$G$2:$G$102,
        MATCH(
            TRUE,
            ISNUMBER(FIND('[55]Apoio_Código SVs'!$F$2:$F$102,D2220)),
            0
        )
    ),
"")</f>
        <v>I</v>
      </c>
      <c r="I2220" s="67" t="str">
        <f t="shared" si="99"/>
        <v>E.CT.I.450</v>
      </c>
      <c r="J2220" s="67" t="str">
        <f>_xlfn.XLOOKUP(I2220,[55]Aux!AJ:AJ,[55]Aux!AI:AI,I2220)</f>
        <v>E.CT.I.106</v>
      </c>
      <c r="K2220" s="67" t="str">
        <f>_xlfn.XLOOKUP(J2220,[55]Aux!AI:AI,[55]Aux!AE:AE,_xlfn.XLOOKUP(I2220,[55]Aux!AI:AI,[55]Aux!AE:AE,""))</f>
        <v>COLETOR TRONCO DN 450</v>
      </c>
      <c r="L2220" s="191"/>
    </row>
    <row r="2221" spans="1:12" hidden="1" x14ac:dyDescent="0.3">
      <c r="A2221" s="191"/>
      <c r="B2221" s="191"/>
      <c r="C2221" s="67">
        <v>6602657</v>
      </c>
      <c r="D2221" s="67" t="s">
        <v>4031</v>
      </c>
      <c r="E2221" s="70">
        <f t="shared" si="100"/>
        <v>200</v>
      </c>
      <c r="F2221" s="67" t="str" cm="1">
        <f t="array" ref="F2221">IFERROR(
    INDEX(
        '[55]Apoio_Código SVs'!$C$2:$C$102,
        MATCH(
            TRUE,
            ISNUMBER(FIND('[55]Apoio_Código SVs'!$B$2:$B$102,D2221)),
            0
        )
    ),
"")</f>
        <v>E</v>
      </c>
      <c r="G2221" s="67" t="str" cm="1">
        <f t="array" ref="G2221">IFERROR(
    INDEX(
        '[55]Apoio_Código SVs'!$D$2:$D$102,
        MATCH(
            TRUE,
            ISNUMBER(FIND('[55]Apoio_Código SVs'!$B$2:$B$102,D2221)),
            0
        )
    ),
"")</f>
        <v>CT</v>
      </c>
      <c r="H2221" s="67" t="str" cm="1">
        <f t="array" ref="H2221">IFERROR(
    INDEX(
        '[55]Apoio_Código SVs'!$G$2:$G$102,
        MATCH(
            TRUE,
            ISNUMBER(FIND('[55]Apoio_Código SVs'!$F$2:$F$102,D2221)),
            0
        )
    ),
"")</f>
        <v>I</v>
      </c>
      <c r="I2221" s="67" t="str">
        <f t="shared" si="99"/>
        <v>E.CT.I.200</v>
      </c>
      <c r="J2221" s="67" t="str">
        <f>_xlfn.XLOOKUP(I2221,[55]Aux!AJ:AJ,[55]Aux!AI:AI,I2221)</f>
        <v>E.CT.I.101</v>
      </c>
      <c r="K2221" s="67" t="str">
        <f>_xlfn.XLOOKUP(J2221,[55]Aux!AI:AI,[55]Aux!AE:AE,_xlfn.XLOOKUP(I2221,[55]Aux!AI:AI,[55]Aux!AE:AE,""))</f>
        <v>COLETOR TRONCO DN 200</v>
      </c>
      <c r="L2221" s="191"/>
    </row>
    <row r="2222" spans="1:12" hidden="1" x14ac:dyDescent="0.3">
      <c r="A2222" s="191"/>
      <c r="B2222" s="191"/>
      <c r="C2222" s="67">
        <v>6602658</v>
      </c>
      <c r="D2222" s="67" t="s">
        <v>4032</v>
      </c>
      <c r="E2222" s="70">
        <f t="shared" si="100"/>
        <v>550</v>
      </c>
      <c r="F2222" s="67" t="str" cm="1">
        <f t="array" ref="F2222">IFERROR(
    INDEX(
        '[55]Apoio_Código SVs'!$C$2:$C$102,
        MATCH(
            TRUE,
            ISNUMBER(FIND('[55]Apoio_Código SVs'!$B$2:$B$102,D2222)),
            0
        )
    ),
"")</f>
        <v>E</v>
      </c>
      <c r="G2222" s="67" t="str" cm="1">
        <f t="array" ref="G2222">IFERROR(
    INDEX(
        '[55]Apoio_Código SVs'!$D$2:$D$102,
        MATCH(
            TRUE,
            ISNUMBER(FIND('[55]Apoio_Código SVs'!$B$2:$B$102,D2222)),
            0
        )
    ),
"")</f>
        <v>CT</v>
      </c>
      <c r="H2222" s="67" t="str" cm="1">
        <f t="array" ref="H2222">IFERROR(
    INDEX(
        '[55]Apoio_Código SVs'!$G$2:$G$102,
        MATCH(
            TRUE,
            ISNUMBER(FIND('[55]Apoio_Código SVs'!$F$2:$F$102,D2222)),
            0
        )
    ),
"")</f>
        <v>I</v>
      </c>
      <c r="I2222" s="67" t="str">
        <f t="shared" si="99"/>
        <v>E.CT.I.550</v>
      </c>
      <c r="J2222" s="67" t="str">
        <f>_xlfn.XLOOKUP(I2222,[55]Aux!AJ:AJ,[55]Aux!AI:AI,I2222)</f>
        <v>E.CT.I.108</v>
      </c>
      <c r="K2222" s="67" t="str">
        <f>_xlfn.XLOOKUP(J2222,[55]Aux!AI:AI,[55]Aux!AE:AE,_xlfn.XLOOKUP(I2222,[55]Aux!AI:AI,[55]Aux!AE:AE,""))</f>
        <v>COLETOR TRONCO DN 550</v>
      </c>
      <c r="L2222" s="191"/>
    </row>
    <row r="2223" spans="1:12" hidden="1" x14ac:dyDescent="0.3">
      <c r="A2223" s="191"/>
      <c r="B2223" s="191"/>
      <c r="C2223" s="67">
        <v>6602659</v>
      </c>
      <c r="D2223" s="67" t="s">
        <v>4033</v>
      </c>
      <c r="E2223" s="70">
        <f t="shared" si="100"/>
        <v>450</v>
      </c>
      <c r="F2223" s="67" t="str" cm="1">
        <f t="array" ref="F2223">IFERROR(
    INDEX(
        '[55]Apoio_Código SVs'!$C$2:$C$102,
        MATCH(
            TRUE,
            ISNUMBER(FIND('[55]Apoio_Código SVs'!$B$2:$B$102,D2223)),
            0
        )
    ),
"")</f>
        <v>E</v>
      </c>
      <c r="G2223" s="67" t="str" cm="1">
        <f t="array" ref="G2223">IFERROR(
    INDEX(
        '[55]Apoio_Código SVs'!$D$2:$D$102,
        MATCH(
            TRUE,
            ISNUMBER(FIND('[55]Apoio_Código SVs'!$B$2:$B$102,D2223)),
            0
        )
    ),
"")</f>
        <v>CT</v>
      </c>
      <c r="H2223" s="67" t="str" cm="1">
        <f t="array" ref="H2223">IFERROR(
    INDEX(
        '[55]Apoio_Código SVs'!$G$2:$G$102,
        MATCH(
            TRUE,
            ISNUMBER(FIND('[55]Apoio_Código SVs'!$F$2:$F$102,D2223)),
            0
        )
    ),
"")</f>
        <v>I</v>
      </c>
      <c r="I2223" s="67" t="str">
        <f t="shared" si="99"/>
        <v>E.CT.I.450</v>
      </c>
      <c r="J2223" s="67" t="str">
        <f>_xlfn.XLOOKUP(I2223,[55]Aux!AJ:AJ,[55]Aux!AI:AI,I2223)</f>
        <v>E.CT.I.106</v>
      </c>
      <c r="K2223" s="67" t="str">
        <f>_xlfn.XLOOKUP(J2223,[55]Aux!AI:AI,[55]Aux!AE:AE,_xlfn.XLOOKUP(I2223,[55]Aux!AI:AI,[55]Aux!AE:AE,""))</f>
        <v>COLETOR TRONCO DN 450</v>
      </c>
      <c r="L2223" s="191"/>
    </row>
    <row r="2224" spans="1:12" hidden="1" x14ac:dyDescent="0.3">
      <c r="A2224" s="191"/>
      <c r="B2224" s="191"/>
      <c r="C2224" s="67">
        <v>6602660</v>
      </c>
      <c r="D2224" s="67" t="s">
        <v>4034</v>
      </c>
      <c r="E2224" s="70">
        <f t="shared" si="100"/>
        <v>200</v>
      </c>
      <c r="F2224" s="67" t="str" cm="1">
        <f t="array" ref="F2224">IFERROR(
    INDEX(
        '[55]Apoio_Código SVs'!$C$2:$C$102,
        MATCH(
            TRUE,
            ISNUMBER(FIND('[55]Apoio_Código SVs'!$B$2:$B$102,D2224)),
            0
        )
    ),
"")</f>
        <v>E</v>
      </c>
      <c r="G2224" s="67" t="str" cm="1">
        <f t="array" ref="G2224">IFERROR(
    INDEX(
        '[55]Apoio_Código SVs'!$D$2:$D$102,
        MATCH(
            TRUE,
            ISNUMBER(FIND('[55]Apoio_Código SVs'!$B$2:$B$102,D2224)),
            0
        )
    ),
"")</f>
        <v>CT</v>
      </c>
      <c r="H2224" s="67" t="str" cm="1">
        <f t="array" ref="H2224">IFERROR(
    INDEX(
        '[55]Apoio_Código SVs'!$G$2:$G$102,
        MATCH(
            TRUE,
            ISNUMBER(FIND('[55]Apoio_Código SVs'!$F$2:$F$102,D2224)),
            0
        )
    ),
"")</f>
        <v>I</v>
      </c>
      <c r="I2224" s="67" t="str">
        <f t="shared" si="99"/>
        <v>E.CT.I.200</v>
      </c>
      <c r="J2224" s="67" t="str">
        <f>_xlfn.XLOOKUP(I2224,[55]Aux!AJ:AJ,[55]Aux!AI:AI,I2224)</f>
        <v>E.CT.I.101</v>
      </c>
      <c r="K2224" s="67" t="str">
        <f>_xlfn.XLOOKUP(J2224,[55]Aux!AI:AI,[55]Aux!AE:AE,_xlfn.XLOOKUP(I2224,[55]Aux!AI:AI,[55]Aux!AE:AE,""))</f>
        <v>COLETOR TRONCO DN 200</v>
      </c>
      <c r="L2224" s="191"/>
    </row>
    <row r="2225" spans="1:12" hidden="1" x14ac:dyDescent="0.3">
      <c r="A2225" s="191"/>
      <c r="B2225" s="191"/>
      <c r="C2225" s="67">
        <v>6602661</v>
      </c>
      <c r="D2225" s="67" t="s">
        <v>4035</v>
      </c>
      <c r="E2225" s="70">
        <f t="shared" si="100"/>
        <v>500</v>
      </c>
      <c r="F2225" s="67" t="str" cm="1">
        <f t="array" ref="F2225">IFERROR(
    INDEX(
        '[55]Apoio_Código SVs'!$C$2:$C$102,
        MATCH(
            TRUE,
            ISNUMBER(FIND('[55]Apoio_Código SVs'!$B$2:$B$102,D2225)),
            0
        )
    ),
"")</f>
        <v>E</v>
      </c>
      <c r="G2225" s="67" t="str" cm="1">
        <f t="array" ref="G2225">IFERROR(
    INDEX(
        '[55]Apoio_Código SVs'!$D$2:$D$102,
        MATCH(
            TRUE,
            ISNUMBER(FIND('[55]Apoio_Código SVs'!$B$2:$B$102,D2225)),
            0
        )
    ),
"")</f>
        <v>CT</v>
      </c>
      <c r="H2225" s="67" t="str" cm="1">
        <f t="array" ref="H2225">IFERROR(
    INDEX(
        '[55]Apoio_Código SVs'!$G$2:$G$102,
        MATCH(
            TRUE,
            ISNUMBER(FIND('[55]Apoio_Código SVs'!$F$2:$F$102,D2225)),
            0
        )
    ),
"")</f>
        <v>I</v>
      </c>
      <c r="I2225" s="67" t="str">
        <f t="shared" si="99"/>
        <v>E.CT.I.500</v>
      </c>
      <c r="J2225" s="67" t="str">
        <f>_xlfn.XLOOKUP(I2225,[55]Aux!AJ:AJ,[55]Aux!AI:AI,I2225)</f>
        <v>E.CT.I.107</v>
      </c>
      <c r="K2225" s="67" t="str">
        <f>_xlfn.XLOOKUP(J2225,[55]Aux!AI:AI,[55]Aux!AE:AE,_xlfn.XLOOKUP(I2225,[55]Aux!AI:AI,[55]Aux!AE:AE,""))</f>
        <v>COLETOR TRONCO DN 500</v>
      </c>
      <c r="L2225" s="191"/>
    </row>
    <row r="2226" spans="1:12" hidden="1" x14ac:dyDescent="0.3">
      <c r="A2226" s="191"/>
      <c r="B2226" s="191"/>
      <c r="C2226" s="67">
        <v>6602662</v>
      </c>
      <c r="D2226" s="67" t="s">
        <v>4036</v>
      </c>
      <c r="E2226" s="70">
        <f t="shared" si="100"/>
        <v>450</v>
      </c>
      <c r="F2226" s="67" t="str" cm="1">
        <f t="array" ref="F2226">IFERROR(
    INDEX(
        '[55]Apoio_Código SVs'!$C$2:$C$102,
        MATCH(
            TRUE,
            ISNUMBER(FIND('[55]Apoio_Código SVs'!$B$2:$B$102,D2226)),
            0
        )
    ),
"")</f>
        <v>E</v>
      </c>
      <c r="G2226" s="67" t="str" cm="1">
        <f t="array" ref="G2226">IFERROR(
    INDEX(
        '[55]Apoio_Código SVs'!$D$2:$D$102,
        MATCH(
            TRUE,
            ISNUMBER(FIND('[55]Apoio_Código SVs'!$B$2:$B$102,D2226)),
            0
        )
    ),
"")</f>
        <v>CT</v>
      </c>
      <c r="H2226" s="67" t="str" cm="1">
        <f t="array" ref="H2226">IFERROR(
    INDEX(
        '[55]Apoio_Código SVs'!$G$2:$G$102,
        MATCH(
            TRUE,
            ISNUMBER(FIND('[55]Apoio_Código SVs'!$F$2:$F$102,D2226)),
            0
        )
    ),
"")</f>
        <v>I</v>
      </c>
      <c r="I2226" s="67" t="str">
        <f t="shared" si="99"/>
        <v>E.CT.I.450</v>
      </c>
      <c r="J2226" s="67" t="str">
        <f>_xlfn.XLOOKUP(I2226,[55]Aux!AJ:AJ,[55]Aux!AI:AI,I2226)</f>
        <v>E.CT.I.106</v>
      </c>
      <c r="K2226" s="67" t="str">
        <f>_xlfn.XLOOKUP(J2226,[55]Aux!AI:AI,[55]Aux!AE:AE,_xlfn.XLOOKUP(I2226,[55]Aux!AI:AI,[55]Aux!AE:AE,""))</f>
        <v>COLETOR TRONCO DN 450</v>
      </c>
      <c r="L2226" s="191"/>
    </row>
    <row r="2227" spans="1:12" hidden="1" x14ac:dyDescent="0.3">
      <c r="A2227" s="191"/>
      <c r="B2227" s="191"/>
      <c r="C2227" s="67">
        <v>6602663</v>
      </c>
      <c r="D2227" s="67" t="s">
        <v>4037</v>
      </c>
      <c r="E2227" s="70">
        <f t="shared" si="100"/>
        <v>500</v>
      </c>
      <c r="F2227" s="67" t="str" cm="1">
        <f t="array" ref="F2227">IFERROR(
    INDEX(
        '[55]Apoio_Código SVs'!$C$2:$C$102,
        MATCH(
            TRUE,
            ISNUMBER(FIND('[55]Apoio_Código SVs'!$B$2:$B$102,D2227)),
            0
        )
    ),
"")</f>
        <v>E</v>
      </c>
      <c r="G2227" s="67" t="str" cm="1">
        <f t="array" ref="G2227">IFERROR(
    INDEX(
        '[55]Apoio_Código SVs'!$D$2:$D$102,
        MATCH(
            TRUE,
            ISNUMBER(FIND('[55]Apoio_Código SVs'!$B$2:$B$102,D2227)),
            0
        )
    ),
"")</f>
        <v>CT</v>
      </c>
      <c r="H2227" s="67" t="str" cm="1">
        <f t="array" ref="H2227">IFERROR(
    INDEX(
        '[55]Apoio_Código SVs'!$G$2:$G$102,
        MATCH(
            TRUE,
            ISNUMBER(FIND('[55]Apoio_Código SVs'!$F$2:$F$102,D2227)),
            0
        )
    ),
"")</f>
        <v>I</v>
      </c>
      <c r="I2227" s="67" t="str">
        <f t="shared" si="99"/>
        <v>E.CT.I.500</v>
      </c>
      <c r="J2227" s="67" t="str">
        <f>_xlfn.XLOOKUP(I2227,[55]Aux!AJ:AJ,[55]Aux!AI:AI,I2227)</f>
        <v>E.CT.I.107</v>
      </c>
      <c r="K2227" s="67" t="str">
        <f>_xlfn.XLOOKUP(J2227,[55]Aux!AI:AI,[55]Aux!AE:AE,_xlfn.XLOOKUP(I2227,[55]Aux!AI:AI,[55]Aux!AE:AE,""))</f>
        <v>COLETOR TRONCO DN 500</v>
      </c>
      <c r="L2227" s="191"/>
    </row>
    <row r="2228" spans="1:12" hidden="1" x14ac:dyDescent="0.3">
      <c r="A2228" s="191"/>
      <c r="B2228" s="191"/>
      <c r="C2228" s="67">
        <v>6602664</v>
      </c>
      <c r="D2228" s="67" t="s">
        <v>4038</v>
      </c>
      <c r="E2228" s="70">
        <f t="shared" si="100"/>
        <v>550</v>
      </c>
      <c r="F2228" s="67" t="str" cm="1">
        <f t="array" ref="F2228">IFERROR(
    INDEX(
        '[55]Apoio_Código SVs'!$C$2:$C$102,
        MATCH(
            TRUE,
            ISNUMBER(FIND('[55]Apoio_Código SVs'!$B$2:$B$102,D2228)),
            0
        )
    ),
"")</f>
        <v>E</v>
      </c>
      <c r="G2228" s="67" t="str" cm="1">
        <f t="array" ref="G2228">IFERROR(
    INDEX(
        '[55]Apoio_Código SVs'!$D$2:$D$102,
        MATCH(
            TRUE,
            ISNUMBER(FIND('[55]Apoio_Código SVs'!$B$2:$B$102,D2228)),
            0
        )
    ),
"")</f>
        <v>CT</v>
      </c>
      <c r="H2228" s="67" t="str" cm="1">
        <f t="array" ref="H2228">IFERROR(
    INDEX(
        '[55]Apoio_Código SVs'!$G$2:$G$102,
        MATCH(
            TRUE,
            ISNUMBER(FIND('[55]Apoio_Código SVs'!$F$2:$F$102,D2228)),
            0
        )
    ),
"")</f>
        <v>I</v>
      </c>
      <c r="I2228" s="67" t="str">
        <f t="shared" si="99"/>
        <v>E.CT.I.550</v>
      </c>
      <c r="J2228" s="67" t="str">
        <f>_xlfn.XLOOKUP(I2228,[55]Aux!AJ:AJ,[55]Aux!AI:AI,I2228)</f>
        <v>E.CT.I.108</v>
      </c>
      <c r="K2228" s="67" t="str">
        <f>_xlfn.XLOOKUP(J2228,[55]Aux!AI:AI,[55]Aux!AE:AE,_xlfn.XLOOKUP(I2228,[55]Aux!AI:AI,[55]Aux!AE:AE,""))</f>
        <v>COLETOR TRONCO DN 550</v>
      </c>
      <c r="L2228" s="191"/>
    </row>
    <row r="2229" spans="1:12" hidden="1" x14ac:dyDescent="0.3">
      <c r="A2229" s="191"/>
      <c r="B2229" s="191"/>
      <c r="C2229" s="67">
        <v>6602665</v>
      </c>
      <c r="D2229" s="67" t="s">
        <v>4039</v>
      </c>
      <c r="E2229" s="70">
        <f t="shared" si="100"/>
        <v>550</v>
      </c>
      <c r="F2229" s="67" t="str" cm="1">
        <f t="array" ref="F2229">IFERROR(
    INDEX(
        '[55]Apoio_Código SVs'!$C$2:$C$102,
        MATCH(
            TRUE,
            ISNUMBER(FIND('[55]Apoio_Código SVs'!$B$2:$B$102,D2229)),
            0
        )
    ),
"")</f>
        <v>E</v>
      </c>
      <c r="G2229" s="67" t="str" cm="1">
        <f t="array" ref="G2229">IFERROR(
    INDEX(
        '[55]Apoio_Código SVs'!$D$2:$D$102,
        MATCH(
            TRUE,
            ISNUMBER(FIND('[55]Apoio_Código SVs'!$B$2:$B$102,D2229)),
            0
        )
    ),
"")</f>
        <v>CT</v>
      </c>
      <c r="H2229" s="67" t="str" cm="1">
        <f t="array" ref="H2229">IFERROR(
    INDEX(
        '[55]Apoio_Código SVs'!$G$2:$G$102,
        MATCH(
            TRUE,
            ISNUMBER(FIND('[55]Apoio_Código SVs'!$F$2:$F$102,D2229)),
            0
        )
    ),
"")</f>
        <v>I</v>
      </c>
      <c r="I2229" s="67" t="str">
        <f t="shared" si="99"/>
        <v>E.CT.I.550</v>
      </c>
      <c r="J2229" s="67" t="str">
        <f>_xlfn.XLOOKUP(I2229,[55]Aux!AJ:AJ,[55]Aux!AI:AI,I2229)</f>
        <v>E.CT.I.108</v>
      </c>
      <c r="K2229" s="67" t="str">
        <f>_xlfn.XLOOKUP(J2229,[55]Aux!AI:AI,[55]Aux!AE:AE,_xlfn.XLOOKUP(I2229,[55]Aux!AI:AI,[55]Aux!AE:AE,""))</f>
        <v>COLETOR TRONCO DN 550</v>
      </c>
      <c r="L2229" s="191"/>
    </row>
    <row r="2230" spans="1:12" hidden="1" x14ac:dyDescent="0.3">
      <c r="A2230" s="191"/>
      <c r="B2230" s="191"/>
      <c r="C2230" s="67">
        <v>6602666</v>
      </c>
      <c r="D2230" s="67" t="s">
        <v>4040</v>
      </c>
      <c r="E2230" s="70">
        <f t="shared" si="100"/>
        <v>500</v>
      </c>
      <c r="F2230" s="67" t="str" cm="1">
        <f t="array" ref="F2230">IFERROR(
    INDEX(
        '[55]Apoio_Código SVs'!$C$2:$C$102,
        MATCH(
            TRUE,
            ISNUMBER(FIND('[55]Apoio_Código SVs'!$B$2:$B$102,D2230)),
            0
        )
    ),
"")</f>
        <v>E</v>
      </c>
      <c r="G2230" s="67" t="str" cm="1">
        <f t="array" ref="G2230">IFERROR(
    INDEX(
        '[55]Apoio_Código SVs'!$D$2:$D$102,
        MATCH(
            TRUE,
            ISNUMBER(FIND('[55]Apoio_Código SVs'!$B$2:$B$102,D2230)),
            0
        )
    ),
"")</f>
        <v>CT</v>
      </c>
      <c r="H2230" s="67" t="str" cm="1">
        <f t="array" ref="H2230">IFERROR(
    INDEX(
        '[55]Apoio_Código SVs'!$G$2:$G$102,
        MATCH(
            TRUE,
            ISNUMBER(FIND('[55]Apoio_Código SVs'!$F$2:$F$102,D2230)),
            0
        )
    ),
"")</f>
        <v>I</v>
      </c>
      <c r="I2230" s="67" t="str">
        <f t="shared" si="99"/>
        <v>E.CT.I.500</v>
      </c>
      <c r="J2230" s="67" t="str">
        <f>_xlfn.XLOOKUP(I2230,[55]Aux!AJ:AJ,[55]Aux!AI:AI,I2230)</f>
        <v>E.CT.I.107</v>
      </c>
      <c r="K2230" s="67" t="str">
        <f>_xlfn.XLOOKUP(J2230,[55]Aux!AI:AI,[55]Aux!AE:AE,_xlfn.XLOOKUP(I2230,[55]Aux!AI:AI,[55]Aux!AE:AE,""))</f>
        <v>COLETOR TRONCO DN 500</v>
      </c>
      <c r="L2230" s="191"/>
    </row>
    <row r="2231" spans="1:12" hidden="1" x14ac:dyDescent="0.3">
      <c r="A2231" s="191"/>
      <c r="B2231" s="191"/>
      <c r="C2231" s="67">
        <v>6602667</v>
      </c>
      <c r="D2231" s="67" t="s">
        <v>4041</v>
      </c>
      <c r="E2231" s="72" t="s">
        <v>3358</v>
      </c>
      <c r="F2231" s="190" t="s">
        <v>3421</v>
      </c>
      <c r="G2231" s="190" t="s">
        <v>3361</v>
      </c>
      <c r="H2231" s="190" t="s">
        <v>3421</v>
      </c>
      <c r="I2231" s="67" t="str">
        <f t="shared" si="99"/>
        <v>X.XX.X.XXX</v>
      </c>
      <c r="J2231" s="67" t="str">
        <f>_xlfn.XLOOKUP(I2231,[55]Aux!AJ:AJ,[55]Aux!AI:AI,I2231)</f>
        <v>X.XX.X.XXX</v>
      </c>
      <c r="K2231" s="73" t="s">
        <v>3359</v>
      </c>
      <c r="L2231" s="191"/>
    </row>
    <row r="2232" spans="1:12" hidden="1" x14ac:dyDescent="0.3">
      <c r="A2232" s="191"/>
      <c r="B2232" s="191"/>
      <c r="C2232" s="67">
        <v>6602668</v>
      </c>
      <c r="D2232" s="67" t="s">
        <v>4042</v>
      </c>
      <c r="E2232" s="72" t="s">
        <v>3358</v>
      </c>
      <c r="F2232" s="190" t="s">
        <v>3421</v>
      </c>
      <c r="G2232" s="190" t="s">
        <v>3361</v>
      </c>
      <c r="H2232" s="190" t="s">
        <v>3421</v>
      </c>
      <c r="I2232" s="67" t="str">
        <f t="shared" si="99"/>
        <v>X.XX.X.XXX</v>
      </c>
      <c r="J2232" s="67" t="str">
        <f>_xlfn.XLOOKUP(I2232,[55]Aux!AJ:AJ,[55]Aux!AI:AI,I2232)</f>
        <v>X.XX.X.XXX</v>
      </c>
      <c r="K2232" s="73" t="s">
        <v>3359</v>
      </c>
      <c r="L2232" s="191"/>
    </row>
    <row r="2233" spans="1:12" hidden="1" x14ac:dyDescent="0.3">
      <c r="A2233" s="191"/>
      <c r="B2233" s="191"/>
      <c r="C2233" s="67">
        <v>6602669</v>
      </c>
      <c r="D2233" s="67" t="s">
        <v>4043</v>
      </c>
      <c r="E2233" s="72">
        <v>1000</v>
      </c>
      <c r="F2233" s="67" t="str" cm="1">
        <f t="array" ref="F2233">IFERROR(
    INDEX(
        '[55]Apoio_Código SVs'!$C$2:$C$102,
        MATCH(
            TRUE,
            ISNUMBER(FIND('[55]Apoio_Código SVs'!$B$2:$B$102,D2233)),
            0
        )
    ),
"")</f>
        <v>E</v>
      </c>
      <c r="G2233" s="67" t="str" cm="1">
        <f t="array" ref="G2233">IFERROR(
    INDEX(
        '[55]Apoio_Código SVs'!$D$2:$D$102,
        MATCH(
            TRUE,
            ISNUMBER(FIND('[55]Apoio_Código SVs'!$B$2:$B$102,D2233)),
            0
        )
    ),
"")</f>
        <v>LR</v>
      </c>
      <c r="H2233" s="67" t="str" cm="1">
        <f t="array" ref="H2233">IFERROR(
    INDEX(
        '[55]Apoio_Código SVs'!$G$2:$G$102,
        MATCH(
            TRUE,
            ISNUMBER(FIND('[55]Apoio_Código SVs'!$F$2:$F$102,D2233)),
            0
        )
    ),
"")</f>
        <v>I</v>
      </c>
      <c r="I2233" s="67" t="str">
        <f t="shared" si="99"/>
        <v>E.LR.I.1000</v>
      </c>
      <c r="J2233" s="67" t="str">
        <f>_xlfn.XLOOKUP(I2233,[55]Aux!AJ:AJ,[55]Aux!AI:AI,I2233)</f>
        <v>E.LR.I.1000</v>
      </c>
      <c r="K2233" s="67" t="str">
        <f>_xlfn.XLOOKUP(J2233,[55]Aux!AI:AI,[55]Aux!AE:AE,_xlfn.XLOOKUP(I2233,[55]Aux!AI:AI,[55]Aux!AE:AE,""))</f>
        <v/>
      </c>
      <c r="L2233" s="191"/>
    </row>
    <row r="2234" spans="1:12" hidden="1" x14ac:dyDescent="0.3">
      <c r="A2234" s="191"/>
      <c r="B2234" s="191"/>
      <c r="C2234" s="67">
        <v>6602670</v>
      </c>
      <c r="D2234" s="67" t="s">
        <v>4043</v>
      </c>
      <c r="E2234" s="72">
        <v>1000</v>
      </c>
      <c r="F2234" s="67" t="str" cm="1">
        <f t="array" ref="F2234">IFERROR(
    INDEX(
        '[55]Apoio_Código SVs'!$C$2:$C$102,
        MATCH(
            TRUE,
            ISNUMBER(FIND('[55]Apoio_Código SVs'!$B$2:$B$102,D2234)),
            0
        )
    ),
"")</f>
        <v>E</v>
      </c>
      <c r="G2234" s="67" t="str" cm="1">
        <f t="array" ref="G2234">IFERROR(
    INDEX(
        '[55]Apoio_Código SVs'!$D$2:$D$102,
        MATCH(
            TRUE,
            ISNUMBER(FIND('[55]Apoio_Código SVs'!$B$2:$B$102,D2234)),
            0
        )
    ),
"")</f>
        <v>LR</v>
      </c>
      <c r="H2234" s="67" t="str" cm="1">
        <f t="array" ref="H2234">IFERROR(
    INDEX(
        '[55]Apoio_Código SVs'!$G$2:$G$102,
        MATCH(
            TRUE,
            ISNUMBER(FIND('[55]Apoio_Código SVs'!$F$2:$F$102,D2234)),
            0
        )
    ),
"")</f>
        <v>I</v>
      </c>
      <c r="I2234" s="67" t="str">
        <f t="shared" si="99"/>
        <v>E.LR.I.1000</v>
      </c>
      <c r="J2234" s="67" t="str">
        <f>_xlfn.XLOOKUP(I2234,[55]Aux!AJ:AJ,[55]Aux!AI:AI,I2234)</f>
        <v>E.LR.I.1000</v>
      </c>
      <c r="K2234" s="67" t="str">
        <f>_xlfn.XLOOKUP(J2234,[55]Aux!AI:AI,[55]Aux!AE:AE,_xlfn.XLOOKUP(I2234,[55]Aux!AI:AI,[55]Aux!AE:AE,""))</f>
        <v/>
      </c>
      <c r="L2234" s="191"/>
    </row>
    <row r="2235" spans="1:12" hidden="1" x14ac:dyDescent="0.3">
      <c r="A2235" s="191"/>
      <c r="B2235" s="191"/>
      <c r="C2235" s="67">
        <v>6602671</v>
      </c>
      <c r="D2235" s="67" t="s">
        <v>4044</v>
      </c>
      <c r="E2235" s="72" t="s">
        <v>3358</v>
      </c>
      <c r="F2235" s="190" t="s">
        <v>3421</v>
      </c>
      <c r="G2235" s="190" t="s">
        <v>3361</v>
      </c>
      <c r="H2235" s="190" t="s">
        <v>3421</v>
      </c>
      <c r="I2235" s="67" t="str">
        <f t="shared" si="99"/>
        <v>X.XX.X.XXX</v>
      </c>
      <c r="J2235" s="67" t="str">
        <f>_xlfn.XLOOKUP(I2235,[55]Aux!AJ:AJ,[55]Aux!AI:AI,I2235)</f>
        <v>X.XX.X.XXX</v>
      </c>
      <c r="K2235" s="73" t="s">
        <v>3359</v>
      </c>
      <c r="L2235" s="191"/>
    </row>
    <row r="2236" spans="1:12" hidden="1" x14ac:dyDescent="0.3">
      <c r="C2236" s="67">
        <v>6602672</v>
      </c>
      <c r="D2236" s="67" t="s">
        <v>4023</v>
      </c>
      <c r="E2236" s="72" t="s">
        <v>3358</v>
      </c>
      <c r="F2236" s="190" t="s">
        <v>3421</v>
      </c>
      <c r="G2236" s="190" t="s">
        <v>3361</v>
      </c>
      <c r="H2236" s="190" t="s">
        <v>3421</v>
      </c>
      <c r="I2236" s="67" t="str">
        <f t="shared" ref="I2236:I2238" si="101">F2236&amp;"."&amp;G2236&amp;"."&amp;H2236&amp;"."&amp;E2236</f>
        <v>X.XX.X.XXX</v>
      </c>
      <c r="J2236" s="67" t="str">
        <f>_xlfn.XLOOKUP(I2236,[55]Aux!AJ:AJ,[55]Aux!AI:AI,I2236)</f>
        <v>X.XX.X.XXX</v>
      </c>
      <c r="K2236" s="73" t="s">
        <v>3359</v>
      </c>
    </row>
    <row r="2237" spans="1:12" hidden="1" x14ac:dyDescent="0.3">
      <c r="C2237" s="67">
        <v>6602673</v>
      </c>
      <c r="D2237" s="67" t="s">
        <v>4023</v>
      </c>
      <c r="E2237" s="72" t="s">
        <v>3358</v>
      </c>
      <c r="F2237" s="190" t="s">
        <v>3421</v>
      </c>
      <c r="G2237" s="190" t="s">
        <v>3361</v>
      </c>
      <c r="H2237" s="190" t="s">
        <v>3421</v>
      </c>
      <c r="I2237" s="67" t="str">
        <f t="shared" si="101"/>
        <v>X.XX.X.XXX</v>
      </c>
      <c r="J2237" s="67" t="str">
        <f>_xlfn.XLOOKUP(I2237,[55]Aux!AJ:AJ,[55]Aux!AI:AI,I2237)</f>
        <v>X.XX.X.XXX</v>
      </c>
      <c r="K2237" s="73" t="s">
        <v>3359</v>
      </c>
    </row>
    <row r="2238" spans="1:12" hidden="1" x14ac:dyDescent="0.3">
      <c r="C2238" s="67">
        <v>6602680</v>
      </c>
      <c r="D2238" s="67" t="s">
        <v>4045</v>
      </c>
      <c r="E2238" s="70">
        <v>100</v>
      </c>
      <c r="F2238" s="67" t="str" cm="1">
        <f t="array" ref="F2238">IFERROR(
    INDEX(
        '[55]Apoio_Código SVs'!$C$2:$C$102,
        MATCH(
            TRUE,
            ISNUMBER(FIND('[55]Apoio_Código SVs'!$B$2:$B$102,D2238)),
            0
        )
    ),
"")</f>
        <v>E</v>
      </c>
      <c r="G2238" s="67" t="str" cm="1">
        <f t="array" ref="G2238">IFERROR(
    INDEX(
        '[55]Apoio_Código SVs'!$D$2:$D$102,
        MATCH(
            TRUE,
            ISNUMBER(FIND('[55]Apoio_Código SVs'!$B$2:$B$102,D2238)),
            0
        )
    ),
"")</f>
        <v>LR</v>
      </c>
      <c r="H2238" s="67" t="str" cm="1">
        <f t="array" ref="H2238">IFERROR(
    INDEX(
        '[55]Apoio_Código SVs'!$G$2:$G$102,
        MATCH(
            TRUE,
            ISNUMBER(FIND('[55]Apoio_Código SVs'!$F$2:$F$102,D2238)),
            0
        )
    ),
"")</f>
        <v>I</v>
      </c>
      <c r="I2238" s="67" t="str">
        <f t="shared" si="101"/>
        <v>E.LR.I.100</v>
      </c>
      <c r="J2238" s="67" t="str">
        <f>_xlfn.XLOOKUP(I2238,[55]Aux!AJ:AJ,[55]Aux!AI:AI,I2238)</f>
        <v>E.LR.I.001</v>
      </c>
      <c r="K2238" s="67" t="str">
        <f>_xlfn.XLOOKUP(J2238,[55]Aux!AI:AI,[55]Aux!AE:AE,_xlfn.XLOOKUP(I2238,[55]Aux!AI:AI,[55]Aux!AE:AE,""))</f>
        <v>LINHA DE RECALQUE DN 100</v>
      </c>
    </row>
    <row r="2239" spans="1:12" hidden="1" x14ac:dyDescent="0.3">
      <c r="C2239" s="67">
        <v>6602681</v>
      </c>
      <c r="D2239" s="67" t="s">
        <v>4046</v>
      </c>
      <c r="E2239" s="72" t="s">
        <v>3358</v>
      </c>
      <c r="F2239" s="190" t="s">
        <v>3421</v>
      </c>
      <c r="G2239" s="190" t="s">
        <v>3361</v>
      </c>
      <c r="H2239" s="190" t="s">
        <v>3421</v>
      </c>
      <c r="I2239" s="67" t="str">
        <f t="shared" ref="I2239:I2256" si="102">F2239&amp;"."&amp;G2239&amp;"."&amp;H2239&amp;"."&amp;E2239</f>
        <v>X.XX.X.XXX</v>
      </c>
      <c r="J2239" s="67" t="str">
        <f>_xlfn.XLOOKUP(I2239,[55]Aux!AJ:AJ,[55]Aux!AI:AI,I2239)</f>
        <v>X.XX.X.XXX</v>
      </c>
      <c r="K2239" s="73" t="s">
        <v>3359</v>
      </c>
    </row>
    <row r="2240" spans="1:12" hidden="1" x14ac:dyDescent="0.3">
      <c r="C2240" s="67">
        <v>6602690</v>
      </c>
      <c r="D2240" s="67" t="s">
        <v>4047</v>
      </c>
      <c r="E2240" s="72" t="s">
        <v>3358</v>
      </c>
      <c r="F2240" s="190" t="s">
        <v>3421</v>
      </c>
      <c r="G2240" s="190" t="s">
        <v>3361</v>
      </c>
      <c r="H2240" s="190" t="s">
        <v>3421</v>
      </c>
      <c r="I2240" s="67" t="str">
        <f t="shared" si="102"/>
        <v>X.XX.X.XXX</v>
      </c>
      <c r="J2240" s="67" t="str">
        <f>_xlfn.XLOOKUP(I2240,[55]Aux!AJ:AJ,[55]Aux!AI:AI,I2240)</f>
        <v>X.XX.X.XXX</v>
      </c>
      <c r="K2240" s="73" t="s">
        <v>3359</v>
      </c>
    </row>
    <row r="2241" spans="3:11" hidden="1" x14ac:dyDescent="0.3">
      <c r="C2241" s="67">
        <v>6602691</v>
      </c>
      <c r="D2241" s="67" t="s">
        <v>4048</v>
      </c>
      <c r="E2241" s="72" t="s">
        <v>3358</v>
      </c>
      <c r="F2241" s="190" t="s">
        <v>3421</v>
      </c>
      <c r="G2241" s="190" t="s">
        <v>3361</v>
      </c>
      <c r="H2241" s="190" t="s">
        <v>3421</v>
      </c>
      <c r="I2241" s="67" t="str">
        <f t="shared" si="102"/>
        <v>X.XX.X.XXX</v>
      </c>
      <c r="J2241" s="67" t="str">
        <f>_xlfn.XLOOKUP(I2241,[55]Aux!AJ:AJ,[55]Aux!AI:AI,I2241)</f>
        <v>X.XX.X.XXX</v>
      </c>
      <c r="K2241" s="73" t="s">
        <v>3359</v>
      </c>
    </row>
    <row r="2242" spans="3:11" hidden="1" x14ac:dyDescent="0.3">
      <c r="C2242" s="67">
        <v>6602692</v>
      </c>
      <c r="D2242" s="67" t="s">
        <v>4049</v>
      </c>
      <c r="E2242" s="72" t="s">
        <v>3358</v>
      </c>
      <c r="F2242" s="190" t="s">
        <v>3421</v>
      </c>
      <c r="G2242" s="190" t="s">
        <v>3361</v>
      </c>
      <c r="H2242" s="190" t="s">
        <v>3421</v>
      </c>
      <c r="I2242" s="67" t="str">
        <f t="shared" si="102"/>
        <v>X.XX.X.XXX</v>
      </c>
      <c r="J2242" s="67" t="str">
        <f>_xlfn.XLOOKUP(I2242,[55]Aux!AJ:AJ,[55]Aux!AI:AI,I2242)</f>
        <v>X.XX.X.XXX</v>
      </c>
      <c r="K2242" s="73" t="s">
        <v>3359</v>
      </c>
    </row>
    <row r="2243" spans="3:11" hidden="1" x14ac:dyDescent="0.3">
      <c r="C2243" s="67">
        <v>6602700</v>
      </c>
      <c r="D2243" s="67" t="s">
        <v>4050</v>
      </c>
      <c r="E2243" s="72" t="s">
        <v>3358</v>
      </c>
      <c r="F2243" s="67" t="str" cm="1">
        <f t="array" ref="F2243">IFERROR(
    INDEX(
        '[55]Apoio_Código SVs'!$C$2:$C$102,
        MATCH(
            TRUE,
            ISNUMBER(FIND('[55]Apoio_Código SVs'!$B$2:$B$102,D2243)),
            0
        )
    ),
"")</f>
        <v>A</v>
      </c>
      <c r="G2243" s="67" t="str" cm="1">
        <f t="array" ref="G2243">IFERROR(
    INDEX(
        '[55]Apoio_Código SVs'!$D$2:$D$102,
        MATCH(
            TRUE,
            ISNUMBER(FIND('[55]Apoio_Código SVs'!$B$2:$B$102,D2243)),
            0
        )
    ),
"")</f>
        <v>EA</v>
      </c>
      <c r="H2243" s="67" t="str" cm="1">
        <f t="array" ref="H2243">IFERROR(
    INDEX(
        '[55]Apoio_Código SVs'!$G$2:$G$102,
        MATCH(
            TRUE,
            ISNUMBER(FIND('[55]Apoio_Código SVs'!$F$2:$F$102,D2243)),
            0
        )
    ),
"")</f>
        <v>I</v>
      </c>
      <c r="I2243" s="67" t="str">
        <f t="shared" si="102"/>
        <v>A.EA.I.XXX</v>
      </c>
      <c r="J2243" s="67" t="str">
        <f>_xlfn.XLOOKUP(I2243,[55]Aux!AJ:AJ,[55]Aux!AI:AI,I2243)</f>
        <v>A.EA.I.XXX</v>
      </c>
      <c r="K2243" s="73" t="s">
        <v>3359</v>
      </c>
    </row>
    <row r="2244" spans="3:11" hidden="1" x14ac:dyDescent="0.3">
      <c r="C2244" s="67">
        <v>6602701</v>
      </c>
      <c r="D2244" s="67" t="s">
        <v>4051</v>
      </c>
      <c r="E2244" s="72" t="s">
        <v>3358</v>
      </c>
      <c r="F2244" s="67" t="str" cm="1">
        <f t="array" ref="F2244">IFERROR(
    INDEX(
        '[55]Apoio_Código SVs'!$C$2:$C$102,
        MATCH(
            TRUE,
            ISNUMBER(FIND('[55]Apoio_Código SVs'!$B$2:$B$102,D2244)),
            0
        )
    ),
"")</f>
        <v>A</v>
      </c>
      <c r="G2244" s="67" t="str" cm="1">
        <f t="array" ref="G2244">IFERROR(
    INDEX(
        '[55]Apoio_Código SVs'!$D$2:$D$102,
        MATCH(
            TRUE,
            ISNUMBER(FIND('[55]Apoio_Código SVs'!$B$2:$B$102,D2244)),
            0
        )
    ),
"")</f>
        <v>EA</v>
      </c>
      <c r="H2244" s="67" t="str" cm="1">
        <f t="array" ref="H2244">IFERROR(
    INDEX(
        '[55]Apoio_Código SVs'!$G$2:$G$102,
        MATCH(
            TRUE,
            ISNUMBER(FIND('[55]Apoio_Código SVs'!$F$2:$F$102,D2244)),
            0
        )
    ),
"")</f>
        <v>I</v>
      </c>
      <c r="I2244" s="67" t="str">
        <f t="shared" si="102"/>
        <v>A.EA.I.XXX</v>
      </c>
      <c r="J2244" s="67" t="str">
        <f>_xlfn.XLOOKUP(I2244,[55]Aux!AJ:AJ,[55]Aux!AI:AI,I2244)</f>
        <v>A.EA.I.XXX</v>
      </c>
      <c r="K2244" s="73" t="s">
        <v>3359</v>
      </c>
    </row>
    <row r="2245" spans="3:11" hidden="1" x14ac:dyDescent="0.3">
      <c r="C2245" s="67">
        <v>6602702</v>
      </c>
      <c r="D2245" s="67" t="s">
        <v>4052</v>
      </c>
      <c r="E2245" s="72" t="s">
        <v>3358</v>
      </c>
      <c r="F2245" s="67" t="str" cm="1">
        <f t="array" ref="F2245">IFERROR(
    INDEX(
        '[55]Apoio_Código SVs'!$C$2:$C$102,
        MATCH(
            TRUE,
            ISNUMBER(FIND('[55]Apoio_Código SVs'!$B$2:$B$102,D2245)),
            0
        )
    ),
"")</f>
        <v>A</v>
      </c>
      <c r="G2245" s="67" t="str" cm="1">
        <f t="array" ref="G2245">IFERROR(
    INDEX(
        '[55]Apoio_Código SVs'!$D$2:$D$102,
        MATCH(
            TRUE,
            ISNUMBER(FIND('[55]Apoio_Código SVs'!$B$2:$B$102,D2245)),
            0
        )
    ),
"")</f>
        <v>EA</v>
      </c>
      <c r="H2245" s="67" t="str" cm="1">
        <f t="array" ref="H2245">IFERROR(
    INDEX(
        '[55]Apoio_Código SVs'!$G$2:$G$102,
        MATCH(
            TRUE,
            ISNUMBER(FIND('[55]Apoio_Código SVs'!$F$2:$F$102,D2245)),
            0
        )
    ),
"")</f>
        <v>I</v>
      </c>
      <c r="I2245" s="67" t="str">
        <f t="shared" si="102"/>
        <v>A.EA.I.XXX</v>
      </c>
      <c r="J2245" s="67" t="str">
        <f>_xlfn.XLOOKUP(I2245,[55]Aux!AJ:AJ,[55]Aux!AI:AI,I2245)</f>
        <v>A.EA.I.XXX</v>
      </c>
      <c r="K2245" s="73" t="s">
        <v>3359</v>
      </c>
    </row>
    <row r="2246" spans="3:11" hidden="1" x14ac:dyDescent="0.3">
      <c r="C2246" s="67">
        <v>6602703</v>
      </c>
      <c r="D2246" s="67" t="s">
        <v>4053</v>
      </c>
      <c r="E2246" s="74" t="s">
        <v>3428</v>
      </c>
      <c r="F2246" s="67" t="str" cm="1">
        <f t="array" ref="F2246">IFERROR(
    INDEX(
        '[55]Apoio_Código SVs'!$C$2:$C$102,
        MATCH(
            TRUE,
            ISNUMBER(FIND('[55]Apoio_Código SVs'!$B$2:$B$102,D2246)),
            0
        )
    ),
"")</f>
        <v>E</v>
      </c>
      <c r="G2246" s="67" t="str" cm="1">
        <f t="array" ref="G2246">IFERROR(
    INDEX(
        '[55]Apoio_Código SVs'!$D$2:$D$102,
        MATCH(
            TRUE,
            ISNUMBER(FIND('[55]Apoio_Código SVs'!$B$2:$B$102,D2246)),
            0
        )
    ),
"")</f>
        <v>EE</v>
      </c>
      <c r="H2246" s="67" t="str" cm="1">
        <f t="array" ref="H2246">IFERROR(
    INDEX(
        '[55]Apoio_Código SVs'!$G$2:$G$102,
        MATCH(
            TRUE,
            ISNUMBER(FIND('[55]Apoio_Código SVs'!$F$2:$F$102,D2246)),
            0
        )
    ),
"")</f>
        <v>I</v>
      </c>
      <c r="I2246" s="67" t="str">
        <f t="shared" si="102"/>
        <v>E.EE.I.002</v>
      </c>
      <c r="J2246" s="67" t="str">
        <f>_xlfn.XLOOKUP(I2246,[55]Aux!AJ:AJ,[55]Aux!AI:AI,I2246)</f>
        <v>E.EE.I.002</v>
      </c>
      <c r="K2246" s="67" t="str">
        <f>_xlfn.XLOOKUP(J2246,[55]Aux!AI:AI,[55]Aux!AE:AE,_xlfn.XLOOKUP(I2246,[55]Aux!AI:AI,[55]Aux!AE:AE,""))</f>
        <v>ESTAÇÃO ELEVATÓRIA DE ESGOTO Q=10L/S</v>
      </c>
    </row>
    <row r="2247" spans="3:11" hidden="1" x14ac:dyDescent="0.3">
      <c r="C2247" s="67">
        <v>6602704</v>
      </c>
      <c r="D2247" s="67" t="s">
        <v>4054</v>
      </c>
      <c r="E2247" s="72" t="s">
        <v>3358</v>
      </c>
      <c r="F2247" s="67" t="str" cm="1">
        <f t="array" ref="F2247">IFERROR(
    INDEX(
        '[55]Apoio_Código SVs'!$C$2:$C$102,
        MATCH(
            TRUE,
            ISNUMBER(FIND('[55]Apoio_Código SVs'!$B$2:$B$102,D2247)),
            0
        )
    ),
"")</f>
        <v>E</v>
      </c>
      <c r="G2247" s="67" t="str" cm="1">
        <f t="array" ref="G2247">IFERROR(
    INDEX(
        '[55]Apoio_Código SVs'!$D$2:$D$102,
        MATCH(
            TRUE,
            ISNUMBER(FIND('[55]Apoio_Código SVs'!$B$2:$B$102,D2247)),
            0
        )
    ),
"")</f>
        <v>EE</v>
      </c>
      <c r="H2247" s="67" t="str" cm="1">
        <f t="array" ref="H2247">IFERROR(
    INDEX(
        '[55]Apoio_Código SVs'!$G$2:$G$102,
        MATCH(
            TRUE,
            ISNUMBER(FIND('[55]Apoio_Código SVs'!$F$2:$F$102,D2247)),
            0
        )
    ),
"")</f>
        <v>I</v>
      </c>
      <c r="I2247" s="67" t="str">
        <f t="shared" si="102"/>
        <v>E.EE.I.XXX</v>
      </c>
      <c r="J2247" s="67" t="str">
        <f>_xlfn.XLOOKUP(I2247,[55]Aux!AJ:AJ,[55]Aux!AI:AI,I2247)</f>
        <v>E.EE.I.XXX</v>
      </c>
      <c r="K2247" s="73" t="s">
        <v>3359</v>
      </c>
    </row>
    <row r="2248" spans="3:11" hidden="1" x14ac:dyDescent="0.3">
      <c r="C2248" s="67">
        <v>6602705</v>
      </c>
      <c r="D2248" s="67" t="s">
        <v>4055</v>
      </c>
      <c r="E2248" s="72" t="s">
        <v>3358</v>
      </c>
      <c r="F2248" s="67" t="str" cm="1">
        <f t="array" ref="F2248">IFERROR(
    INDEX(
        '[55]Apoio_Código SVs'!$C$2:$C$102,
        MATCH(
            TRUE,
            ISNUMBER(FIND('[55]Apoio_Código SVs'!$B$2:$B$102,D2248)),
            0
        )
    ),
"")</f>
        <v>A</v>
      </c>
      <c r="G2248" s="67" t="str" cm="1">
        <f t="array" ref="G2248">IFERROR(
    INDEX(
        '[55]Apoio_Código SVs'!$D$2:$D$102,
        MATCH(
            TRUE,
            ISNUMBER(FIND('[55]Apoio_Código SVs'!$B$2:$B$102,D2248)),
            0
        )
    ),
"")</f>
        <v>EA</v>
      </c>
      <c r="H2248" s="67" t="str" cm="1">
        <f t="array" ref="H2248">IFERROR(
    INDEX(
        '[55]Apoio_Código SVs'!$G$2:$G$102,
        MATCH(
            TRUE,
            ISNUMBER(FIND('[55]Apoio_Código SVs'!$F$2:$F$102,D2248)),
            0
        )
    ),
"")</f>
        <v>I</v>
      </c>
      <c r="I2248" s="67" t="str">
        <f t="shared" si="102"/>
        <v>A.EA.I.XXX</v>
      </c>
      <c r="J2248" s="67" t="str">
        <f>_xlfn.XLOOKUP(I2248,[55]Aux!AJ:AJ,[55]Aux!AI:AI,I2248)</f>
        <v>A.EA.I.XXX</v>
      </c>
      <c r="K2248" s="73" t="s">
        <v>3359</v>
      </c>
    </row>
    <row r="2249" spans="3:11" hidden="1" x14ac:dyDescent="0.3">
      <c r="C2249" s="67">
        <v>6602707</v>
      </c>
      <c r="D2249" s="67" t="s">
        <v>4056</v>
      </c>
      <c r="E2249" s="72" t="s">
        <v>3358</v>
      </c>
      <c r="F2249" s="67" t="str" cm="1">
        <f t="array" ref="F2249">IFERROR(
    INDEX(
        '[55]Apoio_Código SVs'!$C$2:$C$102,
        MATCH(
            TRUE,
            ISNUMBER(FIND('[55]Apoio_Código SVs'!$B$2:$B$102,D2249)),
            0
        )
    ),
"")</f>
        <v>E</v>
      </c>
      <c r="G2249" s="67" t="str" cm="1">
        <f t="array" ref="G2249">IFERROR(
    INDEX(
        '[55]Apoio_Código SVs'!$D$2:$D$102,
        MATCH(
            TRUE,
            ISNUMBER(FIND('[55]Apoio_Código SVs'!$B$2:$B$102,D2249)),
            0
        )
    ),
"")</f>
        <v>EE</v>
      </c>
      <c r="H2249" s="67" t="str" cm="1">
        <f t="array" ref="H2249">IFERROR(
    INDEX(
        '[55]Apoio_Código SVs'!$G$2:$G$102,
        MATCH(
            TRUE,
            ISNUMBER(FIND('[55]Apoio_Código SVs'!$F$2:$F$102,D2249)),
            0
        )
    ),
"")</f>
        <v>I</v>
      </c>
      <c r="I2249" s="67" t="str">
        <f t="shared" si="102"/>
        <v>E.EE.I.XXX</v>
      </c>
      <c r="J2249" s="67" t="str">
        <f>_xlfn.XLOOKUP(I2249,[55]Aux!AJ:AJ,[55]Aux!AI:AI,I2249)</f>
        <v>E.EE.I.XXX</v>
      </c>
      <c r="K2249" s="73" t="s">
        <v>3359</v>
      </c>
    </row>
    <row r="2250" spans="3:11" hidden="1" x14ac:dyDescent="0.3">
      <c r="C2250" s="67">
        <v>6602708</v>
      </c>
      <c r="D2250" s="67" t="s">
        <v>4057</v>
      </c>
      <c r="E2250" s="72" t="s">
        <v>3358</v>
      </c>
      <c r="F2250" s="67" t="str" cm="1">
        <f t="array" ref="F2250">IFERROR(
    INDEX(
        '[55]Apoio_Código SVs'!$C$2:$C$102,
        MATCH(
            TRUE,
            ISNUMBER(FIND('[55]Apoio_Código SVs'!$B$2:$B$102,D2250)),
            0
        )
    ),
"")</f>
        <v>E</v>
      </c>
      <c r="G2250" s="67" t="str" cm="1">
        <f t="array" ref="G2250">IFERROR(
    INDEX(
        '[55]Apoio_Código SVs'!$D$2:$D$102,
        MATCH(
            TRUE,
            ISNUMBER(FIND('[55]Apoio_Código SVs'!$B$2:$B$102,D2250)),
            0
        )
    ),
"")</f>
        <v>EE</v>
      </c>
      <c r="H2250" s="67" t="str" cm="1">
        <f t="array" ref="H2250">IFERROR(
    INDEX(
        '[55]Apoio_Código SVs'!$G$2:$G$102,
        MATCH(
            TRUE,
            ISNUMBER(FIND('[55]Apoio_Código SVs'!$F$2:$F$102,D2250)),
            0
        )
    ),
"")</f>
        <v>I</v>
      </c>
      <c r="I2250" s="67" t="str">
        <f t="shared" si="102"/>
        <v>E.EE.I.XXX</v>
      </c>
      <c r="J2250" s="67" t="str">
        <f>_xlfn.XLOOKUP(I2250,[55]Aux!AJ:AJ,[55]Aux!AI:AI,I2250)</f>
        <v>E.EE.I.XXX</v>
      </c>
      <c r="K2250" s="73" t="s">
        <v>3359</v>
      </c>
    </row>
    <row r="2251" spans="3:11" hidden="1" x14ac:dyDescent="0.3">
      <c r="C2251" s="67">
        <v>6602709</v>
      </c>
      <c r="D2251" s="67" t="s">
        <v>4058</v>
      </c>
      <c r="E2251" s="72" t="s">
        <v>3358</v>
      </c>
      <c r="F2251" s="67" t="str" cm="1">
        <f t="array" ref="F2251">IFERROR(
    INDEX(
        '[55]Apoio_Código SVs'!$C$2:$C$102,
        MATCH(
            TRUE,
            ISNUMBER(FIND('[55]Apoio_Código SVs'!$B$2:$B$102,D2251)),
            0
        )
    ),
"")</f>
        <v>E</v>
      </c>
      <c r="G2251" s="67" t="str" cm="1">
        <f t="array" ref="G2251">IFERROR(
    INDEX(
        '[55]Apoio_Código SVs'!$D$2:$D$102,
        MATCH(
            TRUE,
            ISNUMBER(FIND('[55]Apoio_Código SVs'!$B$2:$B$102,D2251)),
            0
        )
    ),
"")</f>
        <v>EE</v>
      </c>
      <c r="H2251" s="67" t="str" cm="1">
        <f t="array" ref="H2251">IFERROR(
    INDEX(
        '[55]Apoio_Código SVs'!$G$2:$G$102,
        MATCH(
            TRUE,
            ISNUMBER(FIND('[55]Apoio_Código SVs'!$F$2:$F$102,D2251)),
            0
        )
    ),
"")</f>
        <v>I</v>
      </c>
      <c r="I2251" s="67" t="str">
        <f t="shared" si="102"/>
        <v>E.EE.I.XXX</v>
      </c>
      <c r="J2251" s="67" t="str">
        <f>_xlfn.XLOOKUP(I2251,[55]Aux!AJ:AJ,[55]Aux!AI:AI,I2251)</f>
        <v>E.EE.I.XXX</v>
      </c>
      <c r="K2251" s="73" t="s">
        <v>3359</v>
      </c>
    </row>
    <row r="2252" spans="3:11" hidden="1" x14ac:dyDescent="0.3">
      <c r="C2252" s="67">
        <v>6602706</v>
      </c>
      <c r="D2252" s="67" t="s">
        <v>4059</v>
      </c>
      <c r="E2252" s="72" t="s">
        <v>3358</v>
      </c>
      <c r="F2252" s="67" t="str" cm="1">
        <f t="array" ref="F2252">IFERROR(
    INDEX(
        '[55]Apoio_Código SVs'!$C$2:$C$102,
        MATCH(
            TRUE,
            ISNUMBER(FIND('[55]Apoio_Código SVs'!$B$2:$B$102,D2252)),
            0
        )
    ),
"")</f>
        <v>A</v>
      </c>
      <c r="G2252" s="67" t="str" cm="1">
        <f t="array" ref="G2252">IFERROR(
    INDEX(
        '[55]Apoio_Código SVs'!$D$2:$D$102,
        MATCH(
            TRUE,
            ISNUMBER(FIND('[55]Apoio_Código SVs'!$B$2:$B$102,D2252)),
            0
        )
    ),
"")</f>
        <v>EA</v>
      </c>
      <c r="H2252" s="67" t="str" cm="1">
        <f t="array" ref="H2252">IFERROR(
    INDEX(
        '[55]Apoio_Código SVs'!$G$2:$G$102,
        MATCH(
            TRUE,
            ISNUMBER(FIND('[55]Apoio_Código SVs'!$F$2:$F$102,D2252)),
            0
        )
    ),
"")</f>
        <v>I</v>
      </c>
      <c r="I2252" s="67" t="str">
        <f t="shared" si="102"/>
        <v>A.EA.I.XXX</v>
      </c>
      <c r="J2252" s="67" t="str">
        <f>_xlfn.XLOOKUP(I2252,[55]Aux!AJ:AJ,[55]Aux!AI:AI,I2252)</f>
        <v>A.EA.I.XXX</v>
      </c>
      <c r="K2252" s="73" t="s">
        <v>3359</v>
      </c>
    </row>
    <row r="2253" spans="3:11" hidden="1" x14ac:dyDescent="0.3">
      <c r="C2253" s="67">
        <v>6602710</v>
      </c>
      <c r="D2253" s="67" t="s">
        <v>4060</v>
      </c>
      <c r="E2253" s="72" t="s">
        <v>3358</v>
      </c>
      <c r="F2253" s="67" t="str" cm="1">
        <f t="array" ref="F2253">IFERROR(
    INDEX(
        '[55]Apoio_Código SVs'!$C$2:$C$102,
        MATCH(
            TRUE,
            ISNUMBER(FIND('[55]Apoio_Código SVs'!$B$2:$B$102,D2253)),
            0
        )
    ),
"")</f>
        <v>A</v>
      </c>
      <c r="G2253" s="67" t="str" cm="1">
        <f t="array" ref="G2253">IFERROR(
    INDEX(
        '[55]Apoio_Código SVs'!$D$2:$D$102,
        MATCH(
            TRUE,
            ISNUMBER(FIND('[55]Apoio_Código SVs'!$B$2:$B$102,D2253)),
            0
        )
    ),
"")</f>
        <v>EA</v>
      </c>
      <c r="H2253" s="67" t="str" cm="1">
        <f t="array" ref="H2253">IFERROR(
    INDEX(
        '[55]Apoio_Código SVs'!$G$2:$G$102,
        MATCH(
            TRUE,
            ISNUMBER(FIND('[55]Apoio_Código SVs'!$F$2:$F$102,D2253)),
            0
        )
    ),
"")</f>
        <v>I</v>
      </c>
      <c r="I2253" s="67" t="str">
        <f t="shared" si="102"/>
        <v>A.EA.I.XXX</v>
      </c>
      <c r="J2253" s="67" t="str">
        <f>_xlfn.XLOOKUP(I2253,[55]Aux!AJ:AJ,[55]Aux!AI:AI,I2253)</f>
        <v>A.EA.I.XXX</v>
      </c>
      <c r="K2253" s="73" t="s">
        <v>3359</v>
      </c>
    </row>
    <row r="2254" spans="3:11" hidden="1" x14ac:dyDescent="0.3">
      <c r="C2254" s="67">
        <v>6602711</v>
      </c>
      <c r="D2254" s="67" t="s">
        <v>4061</v>
      </c>
      <c r="E2254" s="72" t="s">
        <v>3358</v>
      </c>
      <c r="F2254" s="67" t="str" cm="1">
        <f t="array" ref="F2254">IFERROR(
    INDEX(
        '[55]Apoio_Código SVs'!$C$2:$C$102,
        MATCH(
            TRUE,
            ISNUMBER(FIND('[55]Apoio_Código SVs'!$B$2:$B$102,D2254)),
            0
        )
    ),
"")</f>
        <v>E</v>
      </c>
      <c r="G2254" s="67" t="str" cm="1">
        <f t="array" ref="G2254">IFERROR(
    INDEX(
        '[55]Apoio_Código SVs'!$D$2:$D$102,
        MATCH(
            TRUE,
            ISNUMBER(FIND('[55]Apoio_Código SVs'!$B$2:$B$102,D2254)),
            0
        )
    ),
"")</f>
        <v>EE</v>
      </c>
      <c r="H2254" s="67" t="str" cm="1">
        <f t="array" ref="H2254">IFERROR(
    INDEX(
        '[55]Apoio_Código SVs'!$G$2:$G$102,
        MATCH(
            TRUE,
            ISNUMBER(FIND('[55]Apoio_Código SVs'!$F$2:$F$102,D2254)),
            0
        )
    ),
"")</f>
        <v>I</v>
      </c>
      <c r="I2254" s="67" t="str">
        <f t="shared" si="102"/>
        <v>E.EE.I.XXX</v>
      </c>
      <c r="J2254" s="67" t="str">
        <f>_xlfn.XLOOKUP(I2254,[55]Aux!AJ:AJ,[55]Aux!AI:AI,I2254)</f>
        <v>E.EE.I.XXX</v>
      </c>
      <c r="K2254" s="73" t="s">
        <v>3359</v>
      </c>
    </row>
    <row r="2255" spans="3:11" hidden="1" x14ac:dyDescent="0.3">
      <c r="C2255" s="67">
        <v>6602712</v>
      </c>
      <c r="D2255" s="67" t="s">
        <v>4062</v>
      </c>
      <c r="E2255" s="72" t="s">
        <v>3358</v>
      </c>
      <c r="F2255" s="67" t="str" cm="1">
        <f t="array" ref="F2255">IFERROR(
    INDEX(
        '[55]Apoio_Código SVs'!$C$2:$C$102,
        MATCH(
            TRUE,
            ISNUMBER(FIND('[55]Apoio_Código SVs'!$B$2:$B$102,D2255)),
            0
        )
    ),
"")</f>
        <v>E</v>
      </c>
      <c r="G2255" s="67" t="str" cm="1">
        <f t="array" ref="G2255">IFERROR(
    INDEX(
        '[55]Apoio_Código SVs'!$D$2:$D$102,
        MATCH(
            TRUE,
            ISNUMBER(FIND('[55]Apoio_Código SVs'!$B$2:$B$102,D2255)),
            0
        )
    ),
"")</f>
        <v>EE</v>
      </c>
      <c r="H2255" s="67" t="str" cm="1">
        <f t="array" ref="H2255">IFERROR(
    INDEX(
        '[55]Apoio_Código SVs'!$G$2:$G$102,
        MATCH(
            TRUE,
            ISNUMBER(FIND('[55]Apoio_Código SVs'!$F$2:$F$102,D2255)),
            0
        )
    ),
"")</f>
        <v>I</v>
      </c>
      <c r="I2255" s="67" t="str">
        <f t="shared" si="102"/>
        <v>E.EE.I.XXX</v>
      </c>
      <c r="J2255" s="67" t="str">
        <f>_xlfn.XLOOKUP(I2255,[55]Aux!AJ:AJ,[55]Aux!AI:AI,I2255)</f>
        <v>E.EE.I.XXX</v>
      </c>
      <c r="K2255" s="73" t="s">
        <v>3359</v>
      </c>
    </row>
    <row r="2256" spans="3:11" hidden="1" x14ac:dyDescent="0.3">
      <c r="C2256" s="67">
        <v>6602713</v>
      </c>
      <c r="D2256" s="67" t="s">
        <v>4063</v>
      </c>
      <c r="E2256" s="72" t="s">
        <v>3358</v>
      </c>
      <c r="F2256" s="67" t="str" cm="1">
        <f t="array" ref="F2256">IFERROR(
    INDEX(
        '[55]Apoio_Código SVs'!$C$2:$C$102,
        MATCH(
            TRUE,
            ISNUMBER(FIND('[55]Apoio_Código SVs'!$B$2:$B$102,D2256)),
            0
        )
    ),
"")</f>
        <v>A</v>
      </c>
      <c r="G2256" s="67" t="str" cm="1">
        <f t="array" ref="G2256">IFERROR(
    INDEX(
        '[55]Apoio_Código SVs'!$D$2:$D$102,
        MATCH(
            TRUE,
            ISNUMBER(FIND('[55]Apoio_Código SVs'!$B$2:$B$102,D2256)),
            0
        )
    ),
"")</f>
        <v>EA</v>
      </c>
      <c r="H2256" s="67" t="str" cm="1">
        <f t="array" ref="H2256">IFERROR(
    INDEX(
        '[55]Apoio_Código SVs'!$G$2:$G$102,
        MATCH(
            TRUE,
            ISNUMBER(FIND('[55]Apoio_Código SVs'!$F$2:$F$102,D2256)),
            0
        )
    ),
"")</f>
        <v>I</v>
      </c>
      <c r="I2256" s="67" t="str">
        <f t="shared" si="102"/>
        <v>A.EA.I.XXX</v>
      </c>
      <c r="J2256" s="67" t="str">
        <f>_xlfn.XLOOKUP(I2256,[55]Aux!AJ:AJ,[55]Aux!AI:AI,I2256)</f>
        <v>A.EA.I.XXX</v>
      </c>
      <c r="K2256" s="73" t="s">
        <v>3359</v>
      </c>
    </row>
    <row r="2257" spans="1:24" hidden="1" x14ac:dyDescent="0.3">
      <c r="C2257" s="67">
        <v>6602715</v>
      </c>
      <c r="D2257" s="67" t="s">
        <v>4064</v>
      </c>
      <c r="E2257" s="74" t="s">
        <v>4065</v>
      </c>
      <c r="F2257" s="67" t="str" cm="1">
        <f t="array" ref="F2257">IFERROR(
    INDEX(
        '[55]Apoio_Código SVs'!$C$2:$C$102,
        MATCH(
            TRUE,
            ISNUMBER(FIND('[55]Apoio_Código SVs'!$B$2:$B$102,D2257)),
            0
        )
    ),
"")</f>
        <v>E</v>
      </c>
      <c r="G2257" s="67" t="str" cm="1">
        <f t="array" ref="G2257">IFERROR(
    INDEX(
        '[55]Apoio_Código SVs'!$D$2:$D$102,
        MATCH(
            TRUE,
            ISNUMBER(FIND('[55]Apoio_Código SVs'!$B$2:$B$102,D2257)),
            0
        )
    ),
"")</f>
        <v>EE</v>
      </c>
      <c r="H2257" s="67" t="str" cm="1">
        <f t="array" ref="H2257">IFERROR(
    INDEX(
        '[55]Apoio_Código SVs'!$G$2:$G$102,
        MATCH(
            TRUE,
            ISNUMBER(FIND('[55]Apoio_Código SVs'!$F$2:$F$102,D2257)),
            0
        )
    ),
"")</f>
        <v>I</v>
      </c>
      <c r="I2257" s="67" t="str">
        <f t="shared" ref="I2257" si="103">F2257&amp;"."&amp;G2257&amp;"."&amp;H2257&amp;"."&amp;E2257</f>
        <v>E.EE.I.020</v>
      </c>
      <c r="J2257" s="67" t="str">
        <f>_xlfn.XLOOKUP(I2257,[55]Aux!AJ:AJ,[55]Aux!AI:AI,I2257)</f>
        <v>E.EE.I.020</v>
      </c>
      <c r="K2257" s="67" t="str">
        <f>_xlfn.XLOOKUP(J2257,[55]Aux!AI:AI,[55]Aux!AE:AE,_xlfn.XLOOKUP(I2257,[55]Aux!AI:AI,[55]Aux!AE:AE,""))</f>
        <v>ESTAÇÃO ELEVATÓRIA DE ESGOTO Q=100L/S</v>
      </c>
    </row>
    <row r="2258" spans="1:24" hidden="1" x14ac:dyDescent="0.3">
      <c r="C2258" s="67">
        <v>6602714</v>
      </c>
      <c r="D2258" s="67" t="s">
        <v>4066</v>
      </c>
      <c r="E2258" s="72" t="s">
        <v>3358</v>
      </c>
      <c r="F2258" s="67" t="str" cm="1">
        <f t="array" ref="F2258">IFERROR(
    INDEX(
        '[55]Apoio_Código SVs'!$C$2:$C$102,
        MATCH(
            TRUE,
            ISNUMBER(FIND('[55]Apoio_Código SVs'!$B$2:$B$102,D2258)),
            0
        )
    ),
"")</f>
        <v>A</v>
      </c>
      <c r="G2258" s="67" t="str" cm="1">
        <f t="array" ref="G2258">IFERROR(
    INDEX(
        '[55]Apoio_Código SVs'!$D$2:$D$102,
        MATCH(
            TRUE,
            ISNUMBER(FIND('[55]Apoio_Código SVs'!$B$2:$B$102,D2258)),
            0
        )
    ),
"")</f>
        <v>EA</v>
      </c>
      <c r="H2258" s="67" t="str" cm="1">
        <f t="array" ref="H2258">IFERROR(
    INDEX(
        '[55]Apoio_Código SVs'!$G$2:$G$102,
        MATCH(
            TRUE,
            ISNUMBER(FIND('[55]Apoio_Código SVs'!$F$2:$F$102,D2258)),
            0
        )
    ),
"")</f>
        <v>I</v>
      </c>
      <c r="I2258" s="67" t="str">
        <f t="shared" ref="I2258:I2264" si="104">F2258&amp;"."&amp;G2258&amp;"."&amp;H2258&amp;"."&amp;E2258</f>
        <v>A.EA.I.XXX</v>
      </c>
      <c r="J2258" s="67" t="str">
        <f>_xlfn.XLOOKUP(I2258,[55]Aux!AJ:AJ,[55]Aux!AI:AI,I2258)</f>
        <v>A.EA.I.XXX</v>
      </c>
      <c r="K2258" s="73" t="s">
        <v>3359</v>
      </c>
    </row>
    <row r="2259" spans="1:24" hidden="1" x14ac:dyDescent="0.3">
      <c r="C2259" s="67">
        <v>6602716</v>
      </c>
      <c r="D2259" s="67" t="s">
        <v>4067</v>
      </c>
      <c r="E2259" s="72" t="s">
        <v>3358</v>
      </c>
      <c r="F2259" s="67" t="str" cm="1">
        <f t="array" ref="F2259">IFERROR(
    INDEX(
        '[55]Apoio_Código SVs'!$C$2:$C$102,
        MATCH(
            TRUE,
            ISNUMBER(FIND('[55]Apoio_Código SVs'!$B$2:$B$102,D2259)),
            0
        )
    ),
"")</f>
        <v>A</v>
      </c>
      <c r="G2259" s="67" t="str" cm="1">
        <f t="array" ref="G2259">IFERROR(
    INDEX(
        '[55]Apoio_Código SVs'!$D$2:$D$102,
        MATCH(
            TRUE,
            ISNUMBER(FIND('[55]Apoio_Código SVs'!$B$2:$B$102,D2259)),
            0
        )
    ),
"")</f>
        <v>EA</v>
      </c>
      <c r="H2259" s="67" t="str" cm="1">
        <f t="array" ref="H2259">IFERROR(
    INDEX(
        '[55]Apoio_Código SVs'!$G$2:$G$102,
        MATCH(
            TRUE,
            ISNUMBER(FIND('[55]Apoio_Código SVs'!$F$2:$F$102,D2259)),
            0
        )
    ),
"")</f>
        <v>I</v>
      </c>
      <c r="I2259" s="67" t="str">
        <f t="shared" si="104"/>
        <v>A.EA.I.XXX</v>
      </c>
      <c r="J2259" s="67" t="str">
        <f>_xlfn.XLOOKUP(I2259,[55]Aux!AJ:AJ,[55]Aux!AI:AI,I2259)</f>
        <v>A.EA.I.XXX</v>
      </c>
      <c r="K2259" s="73" t="s">
        <v>3359</v>
      </c>
    </row>
    <row r="2260" spans="1:24" hidden="1" x14ac:dyDescent="0.3">
      <c r="C2260" s="67">
        <v>6602717</v>
      </c>
      <c r="D2260" s="67" t="s">
        <v>4068</v>
      </c>
      <c r="E2260" s="72" t="s">
        <v>3358</v>
      </c>
      <c r="F2260" s="67" t="str" cm="1">
        <f t="array" ref="F2260">IFERROR(
    INDEX(
        '[55]Apoio_Código SVs'!$C$2:$C$102,
        MATCH(
            TRUE,
            ISNUMBER(FIND('[55]Apoio_Código SVs'!$B$2:$B$102,D2260)),
            0
        )
    ),
"")</f>
        <v>A</v>
      </c>
      <c r="G2260" s="67" t="str" cm="1">
        <f t="array" ref="G2260">IFERROR(
    INDEX(
        '[55]Apoio_Código SVs'!$D$2:$D$102,
        MATCH(
            TRUE,
            ISNUMBER(FIND('[55]Apoio_Código SVs'!$B$2:$B$102,D2260)),
            0
        )
    ),
"")</f>
        <v>EA</v>
      </c>
      <c r="H2260" s="67" t="str" cm="1">
        <f t="array" ref="H2260">IFERROR(
    INDEX(
        '[55]Apoio_Código SVs'!$G$2:$G$102,
        MATCH(
            TRUE,
            ISNUMBER(FIND('[55]Apoio_Código SVs'!$F$2:$F$102,D2260)),
            0
        )
    ),
"")</f>
        <v>I</v>
      </c>
      <c r="I2260" s="67" t="str">
        <f t="shared" si="104"/>
        <v>A.EA.I.XXX</v>
      </c>
      <c r="J2260" s="67" t="str">
        <f>_xlfn.XLOOKUP(I2260,[55]Aux!AJ:AJ,[55]Aux!AI:AI,I2260)</f>
        <v>A.EA.I.XXX</v>
      </c>
      <c r="K2260" s="73" t="s">
        <v>3359</v>
      </c>
    </row>
    <row r="2261" spans="1:24" hidden="1" x14ac:dyDescent="0.3">
      <c r="C2261" s="67">
        <v>6602718</v>
      </c>
      <c r="D2261" s="67" t="s">
        <v>4069</v>
      </c>
      <c r="E2261" s="72" t="s">
        <v>3358</v>
      </c>
      <c r="F2261" s="67" t="str" cm="1">
        <f t="array" ref="F2261">IFERROR(
    INDEX(
        '[55]Apoio_Código SVs'!$C$2:$C$102,
        MATCH(
            TRUE,
            ISNUMBER(FIND('[55]Apoio_Código SVs'!$B$2:$B$102,D2261)),
            0
        )
    ),
"")</f>
        <v>E</v>
      </c>
      <c r="G2261" s="67" t="str" cm="1">
        <f t="array" ref="G2261">IFERROR(
    INDEX(
        '[55]Apoio_Código SVs'!$D$2:$D$102,
        MATCH(
            TRUE,
            ISNUMBER(FIND('[55]Apoio_Código SVs'!$B$2:$B$102,D2261)),
            0
        )
    ),
"")</f>
        <v>EE</v>
      </c>
      <c r="H2261" s="67" t="str" cm="1">
        <f t="array" ref="H2261">IFERROR(
    INDEX(
        '[55]Apoio_Código SVs'!$G$2:$G$102,
        MATCH(
            TRUE,
            ISNUMBER(FIND('[55]Apoio_Código SVs'!$F$2:$F$102,D2261)),
            0
        )
    ),
"")</f>
        <v>I</v>
      </c>
      <c r="I2261" s="67" t="str">
        <f t="shared" si="104"/>
        <v>E.EE.I.XXX</v>
      </c>
      <c r="J2261" s="67" t="str">
        <f>_xlfn.XLOOKUP(I2261,[55]Aux!AJ:AJ,[55]Aux!AI:AI,I2261)</f>
        <v>E.EE.I.XXX</v>
      </c>
      <c r="K2261" s="73" t="s">
        <v>3359</v>
      </c>
    </row>
    <row r="2262" spans="1:24" hidden="1" x14ac:dyDescent="0.3">
      <c r="C2262" s="67">
        <v>6602719</v>
      </c>
      <c r="D2262" s="67" t="s">
        <v>4070</v>
      </c>
      <c r="E2262" s="74" t="s">
        <v>4065</v>
      </c>
      <c r="F2262" s="67" t="str" cm="1">
        <f t="array" ref="F2262">IFERROR(
    INDEX(
        '[55]Apoio_Código SVs'!$C$2:$C$102,
        MATCH(
            TRUE,
            ISNUMBER(FIND('[55]Apoio_Código SVs'!$B$2:$B$102,D2262)),
            0
        )
    ),
"")</f>
        <v>E</v>
      </c>
      <c r="G2262" s="67" t="str" cm="1">
        <f t="array" ref="G2262">IFERROR(
    INDEX(
        '[55]Apoio_Código SVs'!$D$2:$D$102,
        MATCH(
            TRUE,
            ISNUMBER(FIND('[55]Apoio_Código SVs'!$B$2:$B$102,D2262)),
            0
        )
    ),
"")</f>
        <v>EE</v>
      </c>
      <c r="H2262" s="67" t="str" cm="1">
        <f t="array" ref="H2262">IFERROR(
    INDEX(
        '[55]Apoio_Código SVs'!$G$2:$G$102,
        MATCH(
            TRUE,
            ISNUMBER(FIND('[55]Apoio_Código SVs'!$F$2:$F$102,D2262)),
            0
        )
    ),
"")</f>
        <v>I</v>
      </c>
      <c r="I2262" s="67" t="str">
        <f t="shared" si="104"/>
        <v>E.EE.I.020</v>
      </c>
      <c r="J2262" s="67" t="str">
        <f>_xlfn.XLOOKUP(I2262,[55]Aux!AJ:AJ,[55]Aux!AI:AI,I2262)</f>
        <v>E.EE.I.020</v>
      </c>
      <c r="K2262" s="67" t="str">
        <f>_xlfn.XLOOKUP(J2262,[55]Aux!AI:AI,[55]Aux!AE:AE,_xlfn.XLOOKUP(I2262,[55]Aux!AI:AI,[55]Aux!AE:AE,""))</f>
        <v>ESTAÇÃO ELEVATÓRIA DE ESGOTO Q=100L/S</v>
      </c>
    </row>
    <row r="2263" spans="1:24" hidden="1" x14ac:dyDescent="0.3">
      <c r="C2263" s="67">
        <v>6602720</v>
      </c>
      <c r="D2263" s="67" t="s">
        <v>4071</v>
      </c>
      <c r="E2263" s="70">
        <v>500</v>
      </c>
      <c r="F2263" s="67" t="str" cm="1">
        <f t="array" ref="F2263">IFERROR(
    INDEX(
        '[55]Apoio_Código SVs'!$C$2:$C$102,
        MATCH(
            TRUE,
            ISNUMBER(FIND('[55]Apoio_Código SVs'!$B$2:$B$102,D2263)),
            0
        )
    ),
"")</f>
        <v>E</v>
      </c>
      <c r="G2263" s="67" t="str" cm="1">
        <f t="array" ref="G2263">IFERROR(
    INDEX(
        '[55]Apoio_Código SVs'!$D$2:$D$102,
        MATCH(
            TRUE,
            ISNUMBER(FIND('[55]Apoio_Código SVs'!$B$2:$B$102,D2263)),
            0
        )
    ),
"")</f>
        <v>CT</v>
      </c>
      <c r="H2263" s="67" t="str" cm="1">
        <f t="array" ref="H2263">IFERROR(
    INDEX(
        '[55]Apoio_Código SVs'!$G$2:$G$102,
        MATCH(
            TRUE,
            ISNUMBER(FIND('[55]Apoio_Código SVs'!$F$2:$F$102,D2263)),
            0
        )
    ),
"")</f>
        <v>I</v>
      </c>
      <c r="I2263" s="67" t="str">
        <f t="shared" si="104"/>
        <v>E.CT.I.500</v>
      </c>
      <c r="J2263" s="67" t="str">
        <f>_xlfn.XLOOKUP(I2263,[55]Aux!AJ:AJ,[55]Aux!AI:AI,I2263)</f>
        <v>E.CT.I.107</v>
      </c>
      <c r="K2263" s="67" t="str">
        <f>_xlfn.XLOOKUP(J2263,[55]Aux!AI:AI,[55]Aux!AE:AE,_xlfn.XLOOKUP(I2263,[55]Aux!AI:AI,[55]Aux!AE:AE,""))</f>
        <v>COLETOR TRONCO DN 500</v>
      </c>
    </row>
    <row r="2264" spans="1:24" hidden="1" x14ac:dyDescent="0.3">
      <c r="C2264" s="67">
        <v>6602721</v>
      </c>
      <c r="D2264" s="67" t="s">
        <v>4072</v>
      </c>
      <c r="E2264" s="191" t="s">
        <v>3358</v>
      </c>
      <c r="F2264" s="191" t="s">
        <v>3437</v>
      </c>
      <c r="G2264" s="191" t="s">
        <v>3361</v>
      </c>
      <c r="H2264" s="191" t="s">
        <v>3421</v>
      </c>
      <c r="I2264" s="67" t="str">
        <f t="shared" si="104"/>
        <v>A.XX.X.XXX</v>
      </c>
      <c r="J2264" s="67" t="str">
        <f>_xlfn.XLOOKUP(I2264,[55]Aux!AJ:AJ,[55]Aux!AI:AI,I2264)</f>
        <v>A.XX.X.XXX</v>
      </c>
      <c r="K2264" s="73" t="s">
        <v>3359</v>
      </c>
    </row>
    <row r="2265" spans="1:24" hidden="1" x14ac:dyDescent="0.3">
      <c r="A2265"/>
      <c r="B2265"/>
      <c r="C2265">
        <v>6602730</v>
      </c>
      <c r="D2265" t="s">
        <v>4073</v>
      </c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</row>
    <row r="2266" spans="1:24" hidden="1" x14ac:dyDescent="0.3">
      <c r="A2266"/>
      <c r="B2266"/>
      <c r="C2266">
        <v>6602731</v>
      </c>
      <c r="D2266" t="s">
        <v>4074</v>
      </c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</row>
    <row r="2267" spans="1:24" hidden="1" x14ac:dyDescent="0.3">
      <c r="A2267"/>
      <c r="B2267"/>
      <c r="C2267">
        <v>6602740</v>
      </c>
      <c r="D2267" t="s">
        <v>4075</v>
      </c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</row>
    <row r="2268" spans="1:24" hidden="1" x14ac:dyDescent="0.3">
      <c r="A2268"/>
      <c r="B2268"/>
      <c r="C2268">
        <v>6602741</v>
      </c>
      <c r="D2268" t="s">
        <v>4076</v>
      </c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</row>
    <row r="2269" spans="1:24" hidden="1" x14ac:dyDescent="0.3">
      <c r="A2269"/>
      <c r="B2269"/>
      <c r="C2269">
        <v>6602742</v>
      </c>
      <c r="D2269" t="s">
        <v>4077</v>
      </c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</row>
    <row r="2270" spans="1:24" hidden="1" x14ac:dyDescent="0.3">
      <c r="A2270"/>
      <c r="B2270"/>
      <c r="C2270">
        <v>6602743</v>
      </c>
      <c r="D2270" t="s">
        <v>4078</v>
      </c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</row>
    <row r="2271" spans="1:24" hidden="1" x14ac:dyDescent="0.3">
      <c r="A2271"/>
      <c r="B2271"/>
      <c r="C2271">
        <v>6602744</v>
      </c>
      <c r="D2271" t="s">
        <v>4079</v>
      </c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</row>
    <row r="2272" spans="1:24" hidden="1" x14ac:dyDescent="0.3">
      <c r="A2272"/>
      <c r="B2272"/>
      <c r="C2272">
        <v>6602745</v>
      </c>
      <c r="D2272" t="s">
        <v>4080</v>
      </c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</row>
    <row r="2273" spans="1:24" hidden="1" x14ac:dyDescent="0.3">
      <c r="A2273"/>
      <c r="B2273"/>
      <c r="C2273">
        <v>6602750</v>
      </c>
      <c r="D2273" t="s">
        <v>4081</v>
      </c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</row>
    <row r="2274" spans="1:24" hidden="1" x14ac:dyDescent="0.3">
      <c r="A2274"/>
      <c r="B2274"/>
      <c r="C2274">
        <v>6602751</v>
      </c>
      <c r="D2274" t="s">
        <v>4082</v>
      </c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</row>
    <row r="2275" spans="1:24" hidden="1" x14ac:dyDescent="0.3">
      <c r="A2275"/>
      <c r="B2275"/>
      <c r="C2275">
        <v>6602752</v>
      </c>
      <c r="D2275" t="s">
        <v>4083</v>
      </c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</row>
    <row r="2276" spans="1:24" hidden="1" x14ac:dyDescent="0.3">
      <c r="A2276"/>
      <c r="B2276"/>
      <c r="C2276">
        <v>6602753</v>
      </c>
      <c r="D2276" t="s">
        <v>4082</v>
      </c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</row>
    <row r="2277" spans="1:24" hidden="1" x14ac:dyDescent="0.3">
      <c r="A2277"/>
      <c r="B2277"/>
      <c r="C2277">
        <v>6600143</v>
      </c>
      <c r="D2277" t="s">
        <v>4084</v>
      </c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</row>
    <row r="2278" spans="1:24" hidden="1" x14ac:dyDescent="0.3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</row>
    <row r="2279" spans="1:24" hidden="1" x14ac:dyDescent="0.3">
      <c r="A2279"/>
      <c r="B2279"/>
      <c r="C2279"/>
      <c r="D2279" t="s">
        <v>52</v>
      </c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</row>
    <row r="2280" spans="1:24" hidden="1" x14ac:dyDescent="0.3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</row>
    <row r="2281" spans="1:24" hidden="1" x14ac:dyDescent="0.3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</row>
    <row r="2282" spans="1:24" hidden="1" x14ac:dyDescent="0.3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</row>
    <row r="2283" spans="1:24" hidden="1" x14ac:dyDescent="0.3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</row>
    <row r="2284" spans="1:24" hidden="1" x14ac:dyDescent="0.3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</row>
    <row r="2300" spans="4:4" x14ac:dyDescent="0.3">
      <c r="D2300"/>
    </row>
    <row r="2301" spans="4:4" x14ac:dyDescent="0.3">
      <c r="D2301"/>
    </row>
    <row r="2302" spans="4:4" x14ac:dyDescent="0.3">
      <c r="D2302"/>
    </row>
    <row r="2303" spans="4:4" x14ac:dyDescent="0.3">
      <c r="D2303"/>
    </row>
    <row r="2304" spans="4:4" x14ac:dyDescent="0.3">
      <c r="D2304"/>
    </row>
    <row r="2305" spans="4:4" x14ac:dyDescent="0.3">
      <c r="D2305"/>
    </row>
    <row r="2306" spans="4:4" x14ac:dyDescent="0.3">
      <c r="D2306"/>
    </row>
    <row r="2307" spans="4:4" x14ac:dyDescent="0.3">
      <c r="D2307"/>
    </row>
  </sheetData>
  <autoFilter ref="B2:X2284" xr:uid="{85FD67F8-E4D7-4CC0-8D7E-2A0843321D5F}">
    <filterColumn colId="1">
      <filters>
        <filter val="6600464"/>
      </filters>
    </filterColumn>
  </autoFilter>
  <conditionalFormatting sqref="D1:D2264 D2285:D2299 D2308:D1048576">
    <cfRule type="duplicateValues" dxfId="0" priority="1"/>
  </conditionalFormatting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DB4B6-188C-409A-BFBB-0B39186E2C8C}">
  <dimension ref="A1:E738"/>
  <sheetViews>
    <sheetView workbookViewId="0">
      <selection activeCell="I25" activeCellId="2" sqref="I32 I35 I25"/>
    </sheetView>
  </sheetViews>
  <sheetFormatPr defaultRowHeight="13.2" x14ac:dyDescent="0.25"/>
  <cols>
    <col min="1" max="1" width="46.109375" bestFit="1" customWidth="1"/>
    <col min="5" max="5" width="10.6640625" bestFit="1" customWidth="1"/>
  </cols>
  <sheetData>
    <row r="1" spans="1:5" x14ac:dyDescent="0.25">
      <c r="A1" s="125" t="s">
        <v>3357</v>
      </c>
      <c r="B1" s="125" t="s">
        <v>4085</v>
      </c>
      <c r="C1" s="125" t="s">
        <v>4085</v>
      </c>
      <c r="D1" s="125" t="s">
        <v>4085</v>
      </c>
      <c r="E1" s="125" t="s">
        <v>4086</v>
      </c>
    </row>
    <row r="2" spans="1:5" ht="14.4" x14ac:dyDescent="0.3">
      <c r="A2" s="126" t="s">
        <v>4087</v>
      </c>
      <c r="B2" s="127" t="s">
        <v>4088</v>
      </c>
      <c r="C2" s="126" t="s">
        <v>4089</v>
      </c>
      <c r="D2" s="126" t="s">
        <v>3426</v>
      </c>
      <c r="E2" t="str">
        <f t="shared" ref="E2:E65" si="0">C2&amp;"."&amp;D2</f>
        <v>D.PS.I.001</v>
      </c>
    </row>
    <row r="3" spans="1:5" ht="14.4" x14ac:dyDescent="0.3">
      <c r="A3" s="126" t="s">
        <v>4087</v>
      </c>
      <c r="B3" s="127" t="s">
        <v>4088</v>
      </c>
      <c r="C3" s="126" t="s">
        <v>4090</v>
      </c>
      <c r="D3" s="126" t="s">
        <v>3426</v>
      </c>
      <c r="E3" t="str">
        <f t="shared" si="0"/>
        <v>D.PS.M.001</v>
      </c>
    </row>
    <row r="4" spans="1:5" x14ac:dyDescent="0.25">
      <c r="A4" s="126" t="s">
        <v>4091</v>
      </c>
      <c r="B4" s="126" t="s">
        <v>4092</v>
      </c>
      <c r="C4" s="126" t="s">
        <v>4093</v>
      </c>
      <c r="D4" s="126" t="s">
        <v>3426</v>
      </c>
      <c r="E4" t="str">
        <f t="shared" si="0"/>
        <v>D.EF.I.001</v>
      </c>
    </row>
    <row r="5" spans="1:5" x14ac:dyDescent="0.25">
      <c r="A5" s="126" t="s">
        <v>4094</v>
      </c>
      <c r="B5" s="126" t="s">
        <v>4092</v>
      </c>
      <c r="C5" s="126" t="s">
        <v>4093</v>
      </c>
      <c r="D5" s="126" t="s">
        <v>3428</v>
      </c>
      <c r="E5" t="str">
        <f t="shared" si="0"/>
        <v>D.EF.I.002</v>
      </c>
    </row>
    <row r="6" spans="1:5" x14ac:dyDescent="0.25">
      <c r="A6" s="126" t="s">
        <v>4091</v>
      </c>
      <c r="B6" s="126" t="s">
        <v>4092</v>
      </c>
      <c r="C6" s="126" t="s">
        <v>4095</v>
      </c>
      <c r="D6" s="126" t="s">
        <v>3426</v>
      </c>
      <c r="E6" t="str">
        <f t="shared" si="0"/>
        <v>D.EF.M.001</v>
      </c>
    </row>
    <row r="7" spans="1:5" x14ac:dyDescent="0.25">
      <c r="A7" s="126" t="s">
        <v>4094</v>
      </c>
      <c r="B7" s="126" t="s">
        <v>4092</v>
      </c>
      <c r="C7" s="126" t="s">
        <v>4095</v>
      </c>
      <c r="D7" s="126" t="s">
        <v>3428</v>
      </c>
      <c r="E7" t="str">
        <f t="shared" si="0"/>
        <v>D.EF.M.002</v>
      </c>
    </row>
    <row r="8" spans="1:5" x14ac:dyDescent="0.25">
      <c r="A8" s="126" t="s">
        <v>4096</v>
      </c>
      <c r="B8" s="126" t="s">
        <v>4092</v>
      </c>
      <c r="C8" s="126" t="s">
        <v>4097</v>
      </c>
      <c r="D8" s="126" t="s">
        <v>3426</v>
      </c>
      <c r="E8" t="str">
        <f t="shared" si="0"/>
        <v>D.RP.I.001</v>
      </c>
    </row>
    <row r="9" spans="1:5" x14ac:dyDescent="0.25">
      <c r="A9" s="126" t="s">
        <v>4098</v>
      </c>
      <c r="B9" s="126" t="s">
        <v>4092</v>
      </c>
      <c r="C9" s="126" t="s">
        <v>4097</v>
      </c>
      <c r="D9" s="126" t="s">
        <v>3428</v>
      </c>
      <c r="E9" t="str">
        <f t="shared" si="0"/>
        <v>D.RP.I.002</v>
      </c>
    </row>
    <row r="10" spans="1:5" x14ac:dyDescent="0.25">
      <c r="A10" s="126" t="s">
        <v>4099</v>
      </c>
      <c r="B10" s="126" t="s">
        <v>4092</v>
      </c>
      <c r="C10" s="126" t="s">
        <v>4097</v>
      </c>
      <c r="D10" s="126" t="s">
        <v>3431</v>
      </c>
      <c r="E10" t="str">
        <f t="shared" si="0"/>
        <v>D.RP.I.003</v>
      </c>
    </row>
    <row r="11" spans="1:5" x14ac:dyDescent="0.25">
      <c r="A11" s="126" t="s">
        <v>4100</v>
      </c>
      <c r="B11" s="126" t="s">
        <v>4092</v>
      </c>
      <c r="C11" s="126" t="s">
        <v>4097</v>
      </c>
      <c r="D11" s="126" t="s">
        <v>4101</v>
      </c>
      <c r="E11" t="str">
        <f t="shared" si="0"/>
        <v>D.RP.I.004</v>
      </c>
    </row>
    <row r="12" spans="1:5" x14ac:dyDescent="0.25">
      <c r="A12" s="126" t="s">
        <v>4102</v>
      </c>
      <c r="B12" s="126" t="s">
        <v>4092</v>
      </c>
      <c r="C12" s="126" t="s">
        <v>4097</v>
      </c>
      <c r="D12" s="126" t="s">
        <v>4103</v>
      </c>
      <c r="E12" t="str">
        <f t="shared" si="0"/>
        <v>D.RP.I.005</v>
      </c>
    </row>
    <row r="13" spans="1:5" x14ac:dyDescent="0.25">
      <c r="A13" s="126" t="s">
        <v>4104</v>
      </c>
      <c r="B13" s="126" t="s">
        <v>4092</v>
      </c>
      <c r="C13" s="126" t="s">
        <v>4097</v>
      </c>
      <c r="D13" s="126" t="s">
        <v>4105</v>
      </c>
      <c r="E13" t="str">
        <f t="shared" si="0"/>
        <v>D.RP.I.006</v>
      </c>
    </row>
    <row r="14" spans="1:5" x14ac:dyDescent="0.25">
      <c r="A14" s="126" t="s">
        <v>4106</v>
      </c>
      <c r="B14" s="126" t="s">
        <v>4107</v>
      </c>
      <c r="C14" s="126" t="s">
        <v>4108</v>
      </c>
      <c r="D14" s="126" t="s">
        <v>3426</v>
      </c>
      <c r="E14" t="str">
        <f t="shared" si="0"/>
        <v>A.AD.A.001</v>
      </c>
    </row>
    <row r="15" spans="1:5" x14ac:dyDescent="0.25">
      <c r="A15" s="126" t="s">
        <v>4109</v>
      </c>
      <c r="B15" s="126" t="s">
        <v>4107</v>
      </c>
      <c r="C15" s="126" t="s">
        <v>4108</v>
      </c>
      <c r="D15" s="126" t="s">
        <v>3428</v>
      </c>
      <c r="E15" t="str">
        <f t="shared" si="0"/>
        <v>A.AD.A.002</v>
      </c>
    </row>
    <row r="16" spans="1:5" x14ac:dyDescent="0.25">
      <c r="A16" s="126" t="s">
        <v>4110</v>
      </c>
      <c r="B16" s="126" t="s">
        <v>4107</v>
      </c>
      <c r="C16" s="126" t="s">
        <v>4108</v>
      </c>
      <c r="D16" s="126" t="s">
        <v>3431</v>
      </c>
      <c r="E16" t="str">
        <f t="shared" si="0"/>
        <v>A.AD.A.003</v>
      </c>
    </row>
    <row r="17" spans="1:5" x14ac:dyDescent="0.25">
      <c r="A17" s="126" t="s">
        <v>4111</v>
      </c>
      <c r="B17" s="126" t="s">
        <v>4107</v>
      </c>
      <c r="C17" s="126" t="s">
        <v>4108</v>
      </c>
      <c r="D17" s="126" t="s">
        <v>4101</v>
      </c>
      <c r="E17" t="str">
        <f t="shared" si="0"/>
        <v>A.AD.A.004</v>
      </c>
    </row>
    <row r="18" spans="1:5" x14ac:dyDescent="0.25">
      <c r="A18" s="126" t="s">
        <v>4112</v>
      </c>
      <c r="B18" s="126" t="s">
        <v>4107</v>
      </c>
      <c r="C18" s="126" t="s">
        <v>4108</v>
      </c>
      <c r="D18" s="126" t="s">
        <v>4103</v>
      </c>
      <c r="E18" t="str">
        <f t="shared" si="0"/>
        <v>A.AD.A.005</v>
      </c>
    </row>
    <row r="19" spans="1:5" x14ac:dyDescent="0.25">
      <c r="A19" s="126" t="s">
        <v>4113</v>
      </c>
      <c r="B19" s="126" t="s">
        <v>4107</v>
      </c>
      <c r="C19" s="126" t="s">
        <v>4108</v>
      </c>
      <c r="D19" s="126" t="s">
        <v>4105</v>
      </c>
      <c r="E19" t="str">
        <f t="shared" si="0"/>
        <v>A.AD.A.006</v>
      </c>
    </row>
    <row r="20" spans="1:5" x14ac:dyDescent="0.25">
      <c r="A20" s="126" t="s">
        <v>4114</v>
      </c>
      <c r="B20" s="126" t="s">
        <v>4107</v>
      </c>
      <c r="C20" s="126" t="s">
        <v>4108</v>
      </c>
      <c r="D20" s="126" t="s">
        <v>4115</v>
      </c>
      <c r="E20" t="str">
        <f t="shared" si="0"/>
        <v>A.AD.A.007</v>
      </c>
    </row>
    <row r="21" spans="1:5" x14ac:dyDescent="0.25">
      <c r="A21" s="126" t="s">
        <v>4116</v>
      </c>
      <c r="B21" s="126" t="s">
        <v>4107</v>
      </c>
      <c r="C21" s="126" t="s">
        <v>4108</v>
      </c>
      <c r="D21" s="126" t="s">
        <v>4117</v>
      </c>
      <c r="E21" t="str">
        <f t="shared" si="0"/>
        <v>A.AD.A.008</v>
      </c>
    </row>
    <row r="22" spans="1:5" x14ac:dyDescent="0.25">
      <c r="A22" s="126" t="s">
        <v>4118</v>
      </c>
      <c r="B22" s="126" t="s">
        <v>4107</v>
      </c>
      <c r="C22" s="126" t="s">
        <v>4108</v>
      </c>
      <c r="D22" s="126" t="s">
        <v>4119</v>
      </c>
      <c r="E22" t="str">
        <f t="shared" si="0"/>
        <v>A.AD.A.009</v>
      </c>
    </row>
    <row r="23" spans="1:5" x14ac:dyDescent="0.25">
      <c r="A23" s="126" t="s">
        <v>4120</v>
      </c>
      <c r="B23" s="126" t="s">
        <v>4107</v>
      </c>
      <c r="C23" s="126" t="s">
        <v>4108</v>
      </c>
      <c r="D23" s="126" t="s">
        <v>4121</v>
      </c>
      <c r="E23" t="str">
        <f t="shared" si="0"/>
        <v>A.AD.A.010</v>
      </c>
    </row>
    <row r="24" spans="1:5" x14ac:dyDescent="0.25">
      <c r="A24" s="126" t="s">
        <v>4122</v>
      </c>
      <c r="B24" s="126" t="s">
        <v>4107</v>
      </c>
      <c r="C24" s="126" t="s">
        <v>4108</v>
      </c>
      <c r="D24" s="126" t="s">
        <v>4123</v>
      </c>
      <c r="E24" t="str">
        <f t="shared" si="0"/>
        <v>A.AD.A.011</v>
      </c>
    </row>
    <row r="25" spans="1:5" x14ac:dyDescent="0.25">
      <c r="A25" s="126" t="s">
        <v>4124</v>
      </c>
      <c r="B25" s="126" t="s">
        <v>4107</v>
      </c>
      <c r="C25" s="126" t="s">
        <v>4108</v>
      </c>
      <c r="D25" s="126" t="s">
        <v>4125</v>
      </c>
      <c r="E25" t="str">
        <f t="shared" si="0"/>
        <v>A.AD.A.012</v>
      </c>
    </row>
    <row r="26" spans="1:5" x14ac:dyDescent="0.25">
      <c r="A26" s="126" t="s">
        <v>4126</v>
      </c>
      <c r="B26" s="126" t="s">
        <v>4107</v>
      </c>
      <c r="C26" s="126" t="s">
        <v>4108</v>
      </c>
      <c r="D26" s="126" t="s">
        <v>4127</v>
      </c>
      <c r="E26" t="str">
        <f t="shared" si="0"/>
        <v>A.AD.A.013</v>
      </c>
    </row>
    <row r="27" spans="1:5" x14ac:dyDescent="0.25">
      <c r="A27" s="126" t="s">
        <v>4128</v>
      </c>
      <c r="B27" s="126" t="s">
        <v>4107</v>
      </c>
      <c r="C27" s="126" t="s">
        <v>4108</v>
      </c>
      <c r="D27" s="126" t="s">
        <v>4129</v>
      </c>
      <c r="E27" t="str">
        <f t="shared" si="0"/>
        <v>A.AD.A.014</v>
      </c>
    </row>
    <row r="28" spans="1:5" x14ac:dyDescent="0.25">
      <c r="A28" s="126" t="s">
        <v>4130</v>
      </c>
      <c r="B28" s="126" t="s">
        <v>4107</v>
      </c>
      <c r="C28" s="126" t="s">
        <v>4108</v>
      </c>
      <c r="D28" s="126" t="s">
        <v>4131</v>
      </c>
      <c r="E28" t="str">
        <f t="shared" si="0"/>
        <v>A.AD.A.015</v>
      </c>
    </row>
    <row r="29" spans="1:5" x14ac:dyDescent="0.25">
      <c r="A29" s="126" t="s">
        <v>4106</v>
      </c>
      <c r="B29" s="126" t="s">
        <v>4107</v>
      </c>
      <c r="C29" s="126" t="s">
        <v>4132</v>
      </c>
      <c r="D29" s="126" t="s">
        <v>3426</v>
      </c>
      <c r="E29" t="str">
        <f t="shared" si="0"/>
        <v>A.AD.I.001</v>
      </c>
    </row>
    <row r="30" spans="1:5" x14ac:dyDescent="0.25">
      <c r="A30" s="126" t="s">
        <v>4109</v>
      </c>
      <c r="B30" s="126" t="s">
        <v>4107</v>
      </c>
      <c r="C30" s="126" t="s">
        <v>4132</v>
      </c>
      <c r="D30" s="126" t="s">
        <v>3428</v>
      </c>
      <c r="E30" t="str">
        <f t="shared" si="0"/>
        <v>A.AD.I.002</v>
      </c>
    </row>
    <row r="31" spans="1:5" x14ac:dyDescent="0.25">
      <c r="A31" s="126" t="s">
        <v>4110</v>
      </c>
      <c r="B31" s="126" t="s">
        <v>4107</v>
      </c>
      <c r="C31" s="126" t="s">
        <v>4132</v>
      </c>
      <c r="D31" s="126" t="s">
        <v>3431</v>
      </c>
      <c r="E31" t="str">
        <f t="shared" si="0"/>
        <v>A.AD.I.003</v>
      </c>
    </row>
    <row r="32" spans="1:5" x14ac:dyDescent="0.25">
      <c r="A32" s="126" t="s">
        <v>4111</v>
      </c>
      <c r="B32" s="126" t="s">
        <v>4107</v>
      </c>
      <c r="C32" s="126" t="s">
        <v>4132</v>
      </c>
      <c r="D32" s="126" t="s">
        <v>4101</v>
      </c>
      <c r="E32" t="str">
        <f t="shared" si="0"/>
        <v>A.AD.I.004</v>
      </c>
    </row>
    <row r="33" spans="1:5" x14ac:dyDescent="0.25">
      <c r="A33" s="126" t="s">
        <v>4112</v>
      </c>
      <c r="B33" s="126" t="s">
        <v>4107</v>
      </c>
      <c r="C33" s="126" t="s">
        <v>4132</v>
      </c>
      <c r="D33" s="126" t="s">
        <v>4103</v>
      </c>
      <c r="E33" t="str">
        <f t="shared" si="0"/>
        <v>A.AD.I.005</v>
      </c>
    </row>
    <row r="34" spans="1:5" x14ac:dyDescent="0.25">
      <c r="A34" s="126" t="s">
        <v>4113</v>
      </c>
      <c r="B34" s="126" t="s">
        <v>4107</v>
      </c>
      <c r="C34" s="126" t="s">
        <v>4132</v>
      </c>
      <c r="D34" s="126" t="s">
        <v>4105</v>
      </c>
      <c r="E34" t="str">
        <f t="shared" si="0"/>
        <v>A.AD.I.006</v>
      </c>
    </row>
    <row r="35" spans="1:5" x14ac:dyDescent="0.25">
      <c r="A35" s="126" t="s">
        <v>4114</v>
      </c>
      <c r="B35" s="126" t="s">
        <v>4107</v>
      </c>
      <c r="C35" s="126" t="s">
        <v>4132</v>
      </c>
      <c r="D35" s="126" t="s">
        <v>4115</v>
      </c>
      <c r="E35" t="str">
        <f t="shared" si="0"/>
        <v>A.AD.I.007</v>
      </c>
    </row>
    <row r="36" spans="1:5" x14ac:dyDescent="0.25">
      <c r="A36" s="126" t="s">
        <v>4116</v>
      </c>
      <c r="B36" s="126" t="s">
        <v>4107</v>
      </c>
      <c r="C36" s="126" t="s">
        <v>4132</v>
      </c>
      <c r="D36" s="126" t="s">
        <v>4117</v>
      </c>
      <c r="E36" t="str">
        <f t="shared" si="0"/>
        <v>A.AD.I.008</v>
      </c>
    </row>
    <row r="37" spans="1:5" x14ac:dyDescent="0.25">
      <c r="A37" s="126" t="s">
        <v>4118</v>
      </c>
      <c r="B37" s="126" t="s">
        <v>4107</v>
      </c>
      <c r="C37" s="126" t="s">
        <v>4132</v>
      </c>
      <c r="D37" s="126" t="s">
        <v>4119</v>
      </c>
      <c r="E37" t="str">
        <f t="shared" si="0"/>
        <v>A.AD.I.009</v>
      </c>
    </row>
    <row r="38" spans="1:5" x14ac:dyDescent="0.25">
      <c r="A38" s="126" t="s">
        <v>4120</v>
      </c>
      <c r="B38" s="126" t="s">
        <v>4107</v>
      </c>
      <c r="C38" s="126" t="s">
        <v>4132</v>
      </c>
      <c r="D38" s="126" t="s">
        <v>4121</v>
      </c>
      <c r="E38" t="str">
        <f t="shared" si="0"/>
        <v>A.AD.I.010</v>
      </c>
    </row>
    <row r="39" spans="1:5" x14ac:dyDescent="0.25">
      <c r="A39" s="126" t="s">
        <v>4122</v>
      </c>
      <c r="B39" s="126" t="s">
        <v>4107</v>
      </c>
      <c r="C39" s="126" t="s">
        <v>4132</v>
      </c>
      <c r="D39" s="126" t="s">
        <v>4123</v>
      </c>
      <c r="E39" t="str">
        <f t="shared" si="0"/>
        <v>A.AD.I.011</v>
      </c>
    </row>
    <row r="40" spans="1:5" x14ac:dyDescent="0.25">
      <c r="A40" s="126" t="s">
        <v>4124</v>
      </c>
      <c r="B40" s="126" t="s">
        <v>4107</v>
      </c>
      <c r="C40" s="126" t="s">
        <v>4132</v>
      </c>
      <c r="D40" s="126" t="s">
        <v>4125</v>
      </c>
      <c r="E40" t="str">
        <f t="shared" si="0"/>
        <v>A.AD.I.012</v>
      </c>
    </row>
    <row r="41" spans="1:5" x14ac:dyDescent="0.25">
      <c r="A41" s="126" t="s">
        <v>4126</v>
      </c>
      <c r="B41" s="126" t="s">
        <v>4107</v>
      </c>
      <c r="C41" s="126" t="s">
        <v>4132</v>
      </c>
      <c r="D41" s="126" t="s">
        <v>4127</v>
      </c>
      <c r="E41" t="str">
        <f t="shared" si="0"/>
        <v>A.AD.I.013</v>
      </c>
    </row>
    <row r="42" spans="1:5" x14ac:dyDescent="0.25">
      <c r="A42" s="126" t="s">
        <v>4128</v>
      </c>
      <c r="B42" s="126" t="s">
        <v>4107</v>
      </c>
      <c r="C42" s="126" t="s">
        <v>4132</v>
      </c>
      <c r="D42" s="126" t="s">
        <v>4129</v>
      </c>
      <c r="E42" t="str">
        <f t="shared" si="0"/>
        <v>A.AD.I.014</v>
      </c>
    </row>
    <row r="43" spans="1:5" x14ac:dyDescent="0.25">
      <c r="A43" s="126" t="s">
        <v>4130</v>
      </c>
      <c r="B43" s="126" t="s">
        <v>4107</v>
      </c>
      <c r="C43" s="126" t="s">
        <v>4132</v>
      </c>
      <c r="D43" s="126" t="s">
        <v>4131</v>
      </c>
      <c r="E43" t="str">
        <f t="shared" si="0"/>
        <v>A.AD.I.015</v>
      </c>
    </row>
    <row r="44" spans="1:5" x14ac:dyDescent="0.25">
      <c r="A44" s="126" t="s">
        <v>4133</v>
      </c>
      <c r="B44" s="126" t="s">
        <v>4107</v>
      </c>
      <c r="C44" s="126" t="s">
        <v>4134</v>
      </c>
      <c r="D44" s="126" t="s">
        <v>3426</v>
      </c>
      <c r="E44" t="str">
        <f t="shared" si="0"/>
        <v>A.AD.M.001</v>
      </c>
    </row>
    <row r="45" spans="1:5" x14ac:dyDescent="0.25">
      <c r="A45" s="126" t="s">
        <v>4135</v>
      </c>
      <c r="B45" s="126" t="s">
        <v>4107</v>
      </c>
      <c r="C45" s="126" t="s">
        <v>4136</v>
      </c>
      <c r="D45" s="126" t="s">
        <v>3426</v>
      </c>
      <c r="E45" t="str">
        <f t="shared" si="0"/>
        <v>A.TA.A.001</v>
      </c>
    </row>
    <row r="46" spans="1:5" x14ac:dyDescent="0.25">
      <c r="A46" s="126" t="s">
        <v>4137</v>
      </c>
      <c r="B46" s="126" t="s">
        <v>4107</v>
      </c>
      <c r="C46" s="126" t="s">
        <v>4136</v>
      </c>
      <c r="D46" s="126" t="s">
        <v>3428</v>
      </c>
      <c r="E46" t="str">
        <f t="shared" si="0"/>
        <v>A.TA.A.002</v>
      </c>
    </row>
    <row r="47" spans="1:5" x14ac:dyDescent="0.25">
      <c r="A47" s="126" t="s">
        <v>4138</v>
      </c>
      <c r="B47" s="126" t="s">
        <v>4107</v>
      </c>
      <c r="C47" s="126" t="s">
        <v>4136</v>
      </c>
      <c r="D47" s="126" t="s">
        <v>3431</v>
      </c>
      <c r="E47" t="str">
        <f t="shared" si="0"/>
        <v>A.TA.A.003</v>
      </c>
    </row>
    <row r="48" spans="1:5" x14ac:dyDescent="0.25">
      <c r="A48" s="126" t="s">
        <v>4139</v>
      </c>
      <c r="B48" s="126" t="s">
        <v>4107</v>
      </c>
      <c r="C48" s="126" t="s">
        <v>4136</v>
      </c>
      <c r="D48" s="126" t="s">
        <v>4101</v>
      </c>
      <c r="E48" t="str">
        <f t="shared" si="0"/>
        <v>A.TA.A.004</v>
      </c>
    </row>
    <row r="49" spans="1:5" x14ac:dyDescent="0.25">
      <c r="A49" s="126" t="s">
        <v>4140</v>
      </c>
      <c r="B49" s="126" t="s">
        <v>4107</v>
      </c>
      <c r="C49" s="126" t="s">
        <v>4136</v>
      </c>
      <c r="D49" s="126" t="s">
        <v>4103</v>
      </c>
      <c r="E49" t="str">
        <f t="shared" si="0"/>
        <v>A.TA.A.005</v>
      </c>
    </row>
    <row r="50" spans="1:5" x14ac:dyDescent="0.25">
      <c r="A50" s="126" t="s">
        <v>4141</v>
      </c>
      <c r="B50" s="126" t="s">
        <v>4107</v>
      </c>
      <c r="C50" s="126" t="s">
        <v>4136</v>
      </c>
      <c r="D50" s="126" t="s">
        <v>4105</v>
      </c>
      <c r="E50" t="str">
        <f t="shared" si="0"/>
        <v>A.TA.A.006</v>
      </c>
    </row>
    <row r="51" spans="1:5" x14ac:dyDescent="0.25">
      <c r="A51" s="126" t="s">
        <v>4142</v>
      </c>
      <c r="B51" s="126" t="s">
        <v>4107</v>
      </c>
      <c r="C51" s="126" t="s">
        <v>4136</v>
      </c>
      <c r="D51" s="126" t="s">
        <v>4115</v>
      </c>
      <c r="E51" t="str">
        <f t="shared" si="0"/>
        <v>A.TA.A.007</v>
      </c>
    </row>
    <row r="52" spans="1:5" x14ac:dyDescent="0.25">
      <c r="A52" s="126" t="s">
        <v>4143</v>
      </c>
      <c r="B52" s="126" t="s">
        <v>4107</v>
      </c>
      <c r="C52" s="126" t="s">
        <v>4136</v>
      </c>
      <c r="D52" s="126" t="s">
        <v>4117</v>
      </c>
      <c r="E52" t="str">
        <f t="shared" si="0"/>
        <v>A.TA.A.008</v>
      </c>
    </row>
    <row r="53" spans="1:5" x14ac:dyDescent="0.25">
      <c r="A53" s="126" t="s">
        <v>4144</v>
      </c>
      <c r="B53" s="126" t="s">
        <v>4107</v>
      </c>
      <c r="C53" s="126" t="s">
        <v>4136</v>
      </c>
      <c r="D53" s="126" t="s">
        <v>4119</v>
      </c>
      <c r="E53" t="str">
        <f t="shared" si="0"/>
        <v>A.TA.A.009</v>
      </c>
    </row>
    <row r="54" spans="1:5" x14ac:dyDescent="0.25">
      <c r="A54" s="126" t="s">
        <v>4145</v>
      </c>
      <c r="B54" s="126" t="s">
        <v>4107</v>
      </c>
      <c r="C54" s="126" t="s">
        <v>4136</v>
      </c>
      <c r="D54" s="126" t="s">
        <v>4121</v>
      </c>
      <c r="E54" t="str">
        <f t="shared" si="0"/>
        <v>A.TA.A.010</v>
      </c>
    </row>
    <row r="55" spans="1:5" x14ac:dyDescent="0.25">
      <c r="A55" s="126" t="s">
        <v>4146</v>
      </c>
      <c r="B55" s="126" t="s">
        <v>4107</v>
      </c>
      <c r="C55" s="126" t="s">
        <v>4136</v>
      </c>
      <c r="D55" s="126" t="s">
        <v>4123</v>
      </c>
      <c r="E55" t="str">
        <f t="shared" si="0"/>
        <v>A.TA.A.011</v>
      </c>
    </row>
    <row r="56" spans="1:5" x14ac:dyDescent="0.25">
      <c r="A56" s="126" t="s">
        <v>4147</v>
      </c>
      <c r="B56" s="126" t="s">
        <v>4107</v>
      </c>
      <c r="C56" s="126" t="s">
        <v>4136</v>
      </c>
      <c r="D56" s="126" t="s">
        <v>4125</v>
      </c>
      <c r="E56" t="str">
        <f t="shared" si="0"/>
        <v>A.TA.A.012</v>
      </c>
    </row>
    <row r="57" spans="1:5" x14ac:dyDescent="0.25">
      <c r="A57" s="126" t="s">
        <v>4148</v>
      </c>
      <c r="B57" s="126" t="s">
        <v>4107</v>
      </c>
      <c r="C57" s="126" t="s">
        <v>4136</v>
      </c>
      <c r="D57" s="126" t="s">
        <v>4127</v>
      </c>
      <c r="E57" t="str">
        <f t="shared" si="0"/>
        <v>A.TA.A.013</v>
      </c>
    </row>
    <row r="58" spans="1:5" x14ac:dyDescent="0.25">
      <c r="A58" s="126" t="s">
        <v>4149</v>
      </c>
      <c r="B58" s="126" t="s">
        <v>4107</v>
      </c>
      <c r="C58" s="126" t="s">
        <v>4136</v>
      </c>
      <c r="D58" s="126" t="s">
        <v>4129</v>
      </c>
      <c r="E58" t="str">
        <f t="shared" si="0"/>
        <v>A.TA.A.014</v>
      </c>
    </row>
    <row r="59" spans="1:5" x14ac:dyDescent="0.25">
      <c r="A59" s="126" t="s">
        <v>4150</v>
      </c>
      <c r="B59" s="126" t="s">
        <v>4107</v>
      </c>
      <c r="C59" s="126" t="s">
        <v>4136</v>
      </c>
      <c r="D59" s="126" t="s">
        <v>4131</v>
      </c>
      <c r="E59" t="str">
        <f t="shared" si="0"/>
        <v>A.TA.A.015</v>
      </c>
    </row>
    <row r="60" spans="1:5" x14ac:dyDescent="0.25">
      <c r="A60" s="126" t="s">
        <v>4151</v>
      </c>
      <c r="B60" s="126" t="s">
        <v>4107</v>
      </c>
      <c r="C60" s="126" t="s">
        <v>4136</v>
      </c>
      <c r="D60" s="126" t="s">
        <v>4152</v>
      </c>
      <c r="E60" t="str">
        <f t="shared" si="0"/>
        <v>A.TA.A.016</v>
      </c>
    </row>
    <row r="61" spans="1:5" x14ac:dyDescent="0.25">
      <c r="A61" s="126" t="s">
        <v>4153</v>
      </c>
      <c r="B61" s="126" t="s">
        <v>4107</v>
      </c>
      <c r="C61" s="126" t="s">
        <v>4136</v>
      </c>
      <c r="D61" s="126" t="s">
        <v>4154</v>
      </c>
      <c r="E61" t="str">
        <f t="shared" si="0"/>
        <v>A.TA.A.017</v>
      </c>
    </row>
    <row r="62" spans="1:5" x14ac:dyDescent="0.25">
      <c r="A62" s="126" t="s">
        <v>4155</v>
      </c>
      <c r="B62" s="126" t="s">
        <v>4107</v>
      </c>
      <c r="C62" s="126" t="s">
        <v>4136</v>
      </c>
      <c r="D62" s="126" t="s">
        <v>4156</v>
      </c>
      <c r="E62" t="str">
        <f t="shared" si="0"/>
        <v>A.TA.A.018</v>
      </c>
    </row>
    <row r="63" spans="1:5" x14ac:dyDescent="0.25">
      <c r="A63" s="126" t="s">
        <v>4157</v>
      </c>
      <c r="B63" s="126" t="s">
        <v>4107</v>
      </c>
      <c r="C63" s="126" t="s">
        <v>4136</v>
      </c>
      <c r="D63" s="126" t="s">
        <v>4158</v>
      </c>
      <c r="E63" t="str">
        <f t="shared" si="0"/>
        <v>A.TA.A.019</v>
      </c>
    </row>
    <row r="64" spans="1:5" x14ac:dyDescent="0.25">
      <c r="A64" s="126" t="s">
        <v>4159</v>
      </c>
      <c r="B64" s="126" t="s">
        <v>4107</v>
      </c>
      <c r="C64" s="126" t="s">
        <v>4136</v>
      </c>
      <c r="D64" s="126" t="s">
        <v>4065</v>
      </c>
      <c r="E64" t="str">
        <f t="shared" si="0"/>
        <v>A.TA.A.020</v>
      </c>
    </row>
    <row r="65" spans="1:5" x14ac:dyDescent="0.25">
      <c r="A65" s="126" t="s">
        <v>4160</v>
      </c>
      <c r="B65" s="126" t="s">
        <v>4107</v>
      </c>
      <c r="C65" s="126" t="s">
        <v>4136</v>
      </c>
      <c r="D65" s="126" t="s">
        <v>4161</v>
      </c>
      <c r="E65" t="str">
        <f t="shared" si="0"/>
        <v>A.TA.A.021</v>
      </c>
    </row>
    <row r="66" spans="1:5" x14ac:dyDescent="0.25">
      <c r="A66" s="126" t="s">
        <v>4162</v>
      </c>
      <c r="B66" s="126" t="s">
        <v>4107</v>
      </c>
      <c r="C66" s="126" t="s">
        <v>4136</v>
      </c>
      <c r="D66" s="126" t="s">
        <v>4163</v>
      </c>
      <c r="E66" t="str">
        <f t="shared" ref="E66:E129" si="1">C66&amp;"."&amp;D66</f>
        <v>A.TA.A.022</v>
      </c>
    </row>
    <row r="67" spans="1:5" x14ac:dyDescent="0.25">
      <c r="A67" s="126" t="s">
        <v>4164</v>
      </c>
      <c r="B67" s="126" t="s">
        <v>4107</v>
      </c>
      <c r="C67" s="126" t="s">
        <v>4136</v>
      </c>
      <c r="D67" s="126" t="s">
        <v>4165</v>
      </c>
      <c r="E67" t="str">
        <f t="shared" si="1"/>
        <v>A.TA.A.023</v>
      </c>
    </row>
    <row r="68" spans="1:5" x14ac:dyDescent="0.25">
      <c r="A68" s="126" t="s">
        <v>4166</v>
      </c>
      <c r="B68" s="126" t="s">
        <v>4107</v>
      </c>
      <c r="C68" s="126" t="s">
        <v>4136</v>
      </c>
      <c r="D68" s="126" t="s">
        <v>4167</v>
      </c>
      <c r="E68" t="str">
        <f t="shared" si="1"/>
        <v>A.TA.A.024</v>
      </c>
    </row>
    <row r="69" spans="1:5" x14ac:dyDescent="0.25">
      <c r="A69" s="126" t="s">
        <v>4168</v>
      </c>
      <c r="B69" s="126" t="s">
        <v>4107</v>
      </c>
      <c r="C69" s="126" t="s">
        <v>4136</v>
      </c>
      <c r="D69" s="126" t="s">
        <v>4169</v>
      </c>
      <c r="E69" t="str">
        <f t="shared" si="1"/>
        <v>A.TA.A.025</v>
      </c>
    </row>
    <row r="70" spans="1:5" x14ac:dyDescent="0.25">
      <c r="A70" s="126" t="s">
        <v>4170</v>
      </c>
      <c r="B70" s="126" t="s">
        <v>4107</v>
      </c>
      <c r="C70" s="126" t="s">
        <v>4136</v>
      </c>
      <c r="D70" s="126" t="s">
        <v>4171</v>
      </c>
      <c r="E70" t="str">
        <f t="shared" si="1"/>
        <v>A.TA.A.026</v>
      </c>
    </row>
    <row r="71" spans="1:5" x14ac:dyDescent="0.25">
      <c r="A71" s="126" t="s">
        <v>4172</v>
      </c>
      <c r="B71" s="126" t="s">
        <v>4107</v>
      </c>
      <c r="C71" s="126" t="s">
        <v>4136</v>
      </c>
      <c r="D71" s="126" t="s">
        <v>4173</v>
      </c>
      <c r="E71" t="str">
        <f t="shared" si="1"/>
        <v>A.TA.A.027</v>
      </c>
    </row>
    <row r="72" spans="1:5" x14ac:dyDescent="0.25">
      <c r="A72" s="126" t="s">
        <v>4174</v>
      </c>
      <c r="B72" s="126" t="s">
        <v>4107</v>
      </c>
      <c r="C72" s="126" t="s">
        <v>4136</v>
      </c>
      <c r="D72" s="126" t="s">
        <v>4175</v>
      </c>
      <c r="E72" t="str">
        <f t="shared" si="1"/>
        <v>A.TA.A.028</v>
      </c>
    </row>
    <row r="73" spans="1:5" x14ac:dyDescent="0.25">
      <c r="A73" s="126" t="s">
        <v>4176</v>
      </c>
      <c r="B73" s="126" t="s">
        <v>4107</v>
      </c>
      <c r="C73" s="126" t="s">
        <v>4136</v>
      </c>
      <c r="D73" s="126" t="s">
        <v>4177</v>
      </c>
      <c r="E73" t="str">
        <f t="shared" si="1"/>
        <v>A.TA.A.029</v>
      </c>
    </row>
    <row r="74" spans="1:5" x14ac:dyDescent="0.25">
      <c r="A74" s="126" t="s">
        <v>4178</v>
      </c>
      <c r="B74" s="126" t="s">
        <v>4107</v>
      </c>
      <c r="C74" s="126" t="s">
        <v>4136</v>
      </c>
      <c r="D74" s="126" t="s">
        <v>4179</v>
      </c>
      <c r="E74" t="str">
        <f t="shared" si="1"/>
        <v>A.TA.A.030</v>
      </c>
    </row>
    <row r="75" spans="1:5" x14ac:dyDescent="0.25">
      <c r="A75" s="126" t="s">
        <v>4180</v>
      </c>
      <c r="B75" s="126" t="s">
        <v>4107</v>
      </c>
      <c r="C75" s="126" t="s">
        <v>4136</v>
      </c>
      <c r="D75" s="126" t="s">
        <v>4181</v>
      </c>
      <c r="E75" t="str">
        <f t="shared" si="1"/>
        <v>A.TA.A.031</v>
      </c>
    </row>
    <row r="76" spans="1:5" x14ac:dyDescent="0.25">
      <c r="A76" s="126" t="s">
        <v>4182</v>
      </c>
      <c r="B76" s="126" t="s">
        <v>4107</v>
      </c>
      <c r="C76" s="126" t="s">
        <v>4136</v>
      </c>
      <c r="D76" s="126" t="s">
        <v>4183</v>
      </c>
      <c r="E76" t="str">
        <f t="shared" si="1"/>
        <v>A.TA.A.032</v>
      </c>
    </row>
    <row r="77" spans="1:5" x14ac:dyDescent="0.25">
      <c r="A77" s="126" t="s">
        <v>4135</v>
      </c>
      <c r="B77" s="126" t="s">
        <v>4107</v>
      </c>
      <c r="C77" s="126" t="s">
        <v>4184</v>
      </c>
      <c r="D77" s="126" t="s">
        <v>3426</v>
      </c>
      <c r="E77" t="str">
        <f t="shared" si="1"/>
        <v>A.TA.I.001</v>
      </c>
    </row>
    <row r="78" spans="1:5" x14ac:dyDescent="0.25">
      <c r="A78" s="126" t="s">
        <v>4137</v>
      </c>
      <c r="B78" s="126" t="s">
        <v>4107</v>
      </c>
      <c r="C78" s="126" t="s">
        <v>4184</v>
      </c>
      <c r="D78" s="126" t="s">
        <v>3428</v>
      </c>
      <c r="E78" t="str">
        <f t="shared" si="1"/>
        <v>A.TA.I.002</v>
      </c>
    </row>
    <row r="79" spans="1:5" x14ac:dyDescent="0.25">
      <c r="A79" s="126" t="s">
        <v>4138</v>
      </c>
      <c r="B79" s="126" t="s">
        <v>4107</v>
      </c>
      <c r="C79" s="126" t="s">
        <v>4184</v>
      </c>
      <c r="D79" s="126" t="s">
        <v>3431</v>
      </c>
      <c r="E79" t="str">
        <f t="shared" si="1"/>
        <v>A.TA.I.003</v>
      </c>
    </row>
    <row r="80" spans="1:5" x14ac:dyDescent="0.25">
      <c r="A80" s="126" t="s">
        <v>4139</v>
      </c>
      <c r="B80" s="126" t="s">
        <v>4107</v>
      </c>
      <c r="C80" s="126" t="s">
        <v>4184</v>
      </c>
      <c r="D80" s="126" t="s">
        <v>4101</v>
      </c>
      <c r="E80" t="str">
        <f t="shared" si="1"/>
        <v>A.TA.I.004</v>
      </c>
    </row>
    <row r="81" spans="1:5" x14ac:dyDescent="0.25">
      <c r="A81" s="126" t="s">
        <v>4140</v>
      </c>
      <c r="B81" s="126" t="s">
        <v>4107</v>
      </c>
      <c r="C81" s="126" t="s">
        <v>4184</v>
      </c>
      <c r="D81" s="126" t="s">
        <v>4103</v>
      </c>
      <c r="E81" t="str">
        <f t="shared" si="1"/>
        <v>A.TA.I.005</v>
      </c>
    </row>
    <row r="82" spans="1:5" x14ac:dyDescent="0.25">
      <c r="A82" s="126" t="s">
        <v>4141</v>
      </c>
      <c r="B82" s="126" t="s">
        <v>4107</v>
      </c>
      <c r="C82" s="126" t="s">
        <v>4184</v>
      </c>
      <c r="D82" s="126" t="s">
        <v>4105</v>
      </c>
      <c r="E82" t="str">
        <f t="shared" si="1"/>
        <v>A.TA.I.006</v>
      </c>
    </row>
    <row r="83" spans="1:5" x14ac:dyDescent="0.25">
      <c r="A83" s="126" t="s">
        <v>4142</v>
      </c>
      <c r="B83" s="126" t="s">
        <v>4107</v>
      </c>
      <c r="C83" s="126" t="s">
        <v>4184</v>
      </c>
      <c r="D83" s="126" t="s">
        <v>4115</v>
      </c>
      <c r="E83" t="str">
        <f t="shared" si="1"/>
        <v>A.TA.I.007</v>
      </c>
    </row>
    <row r="84" spans="1:5" x14ac:dyDescent="0.25">
      <c r="A84" s="126" t="s">
        <v>4143</v>
      </c>
      <c r="B84" s="126" t="s">
        <v>4107</v>
      </c>
      <c r="C84" s="126" t="s">
        <v>4184</v>
      </c>
      <c r="D84" s="126" t="s">
        <v>4117</v>
      </c>
      <c r="E84" t="str">
        <f t="shared" si="1"/>
        <v>A.TA.I.008</v>
      </c>
    </row>
    <row r="85" spans="1:5" x14ac:dyDescent="0.25">
      <c r="A85" s="126" t="s">
        <v>4144</v>
      </c>
      <c r="B85" s="126" t="s">
        <v>4107</v>
      </c>
      <c r="C85" s="126" t="s">
        <v>4184</v>
      </c>
      <c r="D85" s="126" t="s">
        <v>4119</v>
      </c>
      <c r="E85" t="str">
        <f t="shared" si="1"/>
        <v>A.TA.I.009</v>
      </c>
    </row>
    <row r="86" spans="1:5" x14ac:dyDescent="0.25">
      <c r="A86" s="126" t="s">
        <v>4145</v>
      </c>
      <c r="B86" s="126" t="s">
        <v>4107</v>
      </c>
      <c r="C86" s="126" t="s">
        <v>4184</v>
      </c>
      <c r="D86" s="126" t="s">
        <v>4121</v>
      </c>
      <c r="E86" t="str">
        <f t="shared" si="1"/>
        <v>A.TA.I.010</v>
      </c>
    </row>
    <row r="87" spans="1:5" x14ac:dyDescent="0.25">
      <c r="A87" s="126" t="s">
        <v>4146</v>
      </c>
      <c r="B87" s="126" t="s">
        <v>4107</v>
      </c>
      <c r="C87" s="126" t="s">
        <v>4184</v>
      </c>
      <c r="D87" s="126" t="s">
        <v>4123</v>
      </c>
      <c r="E87" t="str">
        <f t="shared" si="1"/>
        <v>A.TA.I.011</v>
      </c>
    </row>
    <row r="88" spans="1:5" x14ac:dyDescent="0.25">
      <c r="A88" s="126" t="s">
        <v>4147</v>
      </c>
      <c r="B88" s="126" t="s">
        <v>4107</v>
      </c>
      <c r="C88" s="126" t="s">
        <v>4184</v>
      </c>
      <c r="D88" s="126" t="s">
        <v>4125</v>
      </c>
      <c r="E88" t="str">
        <f t="shared" si="1"/>
        <v>A.TA.I.012</v>
      </c>
    </row>
    <row r="89" spans="1:5" x14ac:dyDescent="0.25">
      <c r="A89" s="126" t="s">
        <v>4148</v>
      </c>
      <c r="B89" s="126" t="s">
        <v>4107</v>
      </c>
      <c r="C89" s="126" t="s">
        <v>4184</v>
      </c>
      <c r="D89" s="126" t="s">
        <v>4127</v>
      </c>
      <c r="E89" t="str">
        <f t="shared" si="1"/>
        <v>A.TA.I.013</v>
      </c>
    </row>
    <row r="90" spans="1:5" x14ac:dyDescent="0.25">
      <c r="A90" s="126" t="s">
        <v>4149</v>
      </c>
      <c r="B90" s="126" t="s">
        <v>4107</v>
      </c>
      <c r="C90" s="126" t="s">
        <v>4184</v>
      </c>
      <c r="D90" s="126" t="s">
        <v>4129</v>
      </c>
      <c r="E90" t="str">
        <f t="shared" si="1"/>
        <v>A.TA.I.014</v>
      </c>
    </row>
    <row r="91" spans="1:5" x14ac:dyDescent="0.25">
      <c r="A91" s="126" t="s">
        <v>4150</v>
      </c>
      <c r="B91" s="126" t="s">
        <v>4107</v>
      </c>
      <c r="C91" s="126" t="s">
        <v>4184</v>
      </c>
      <c r="D91" s="126" t="s">
        <v>4131</v>
      </c>
      <c r="E91" t="str">
        <f t="shared" si="1"/>
        <v>A.TA.I.015</v>
      </c>
    </row>
    <row r="92" spans="1:5" x14ac:dyDescent="0.25">
      <c r="A92" s="126" t="s">
        <v>4151</v>
      </c>
      <c r="B92" s="126" t="s">
        <v>4107</v>
      </c>
      <c r="C92" s="126" t="s">
        <v>4184</v>
      </c>
      <c r="D92" s="126" t="s">
        <v>4152</v>
      </c>
      <c r="E92" t="str">
        <f t="shared" si="1"/>
        <v>A.TA.I.016</v>
      </c>
    </row>
    <row r="93" spans="1:5" x14ac:dyDescent="0.25">
      <c r="A93" s="126" t="s">
        <v>4153</v>
      </c>
      <c r="B93" s="126" t="s">
        <v>4107</v>
      </c>
      <c r="C93" s="126" t="s">
        <v>4184</v>
      </c>
      <c r="D93" s="126" t="s">
        <v>4154</v>
      </c>
      <c r="E93" t="str">
        <f t="shared" si="1"/>
        <v>A.TA.I.017</v>
      </c>
    </row>
    <row r="94" spans="1:5" x14ac:dyDescent="0.25">
      <c r="A94" s="126" t="s">
        <v>4155</v>
      </c>
      <c r="B94" s="126" t="s">
        <v>4107</v>
      </c>
      <c r="C94" s="126" t="s">
        <v>4184</v>
      </c>
      <c r="D94" s="126" t="s">
        <v>4156</v>
      </c>
      <c r="E94" t="str">
        <f t="shared" si="1"/>
        <v>A.TA.I.018</v>
      </c>
    </row>
    <row r="95" spans="1:5" x14ac:dyDescent="0.25">
      <c r="A95" s="126" t="s">
        <v>4157</v>
      </c>
      <c r="B95" s="126" t="s">
        <v>4107</v>
      </c>
      <c r="C95" s="126" t="s">
        <v>4184</v>
      </c>
      <c r="D95" s="126" t="s">
        <v>4158</v>
      </c>
      <c r="E95" t="str">
        <f t="shared" si="1"/>
        <v>A.TA.I.019</v>
      </c>
    </row>
    <row r="96" spans="1:5" x14ac:dyDescent="0.25">
      <c r="A96" s="126" t="s">
        <v>4159</v>
      </c>
      <c r="B96" s="126" t="s">
        <v>4107</v>
      </c>
      <c r="C96" s="126" t="s">
        <v>4184</v>
      </c>
      <c r="D96" s="126" t="s">
        <v>4065</v>
      </c>
      <c r="E96" t="str">
        <f t="shared" si="1"/>
        <v>A.TA.I.020</v>
      </c>
    </row>
    <row r="97" spans="1:5" x14ac:dyDescent="0.25">
      <c r="A97" s="126" t="s">
        <v>4160</v>
      </c>
      <c r="B97" s="126" t="s">
        <v>4107</v>
      </c>
      <c r="C97" s="126" t="s">
        <v>4184</v>
      </c>
      <c r="D97" s="126" t="s">
        <v>4161</v>
      </c>
      <c r="E97" t="str">
        <f t="shared" si="1"/>
        <v>A.TA.I.021</v>
      </c>
    </row>
    <row r="98" spans="1:5" x14ac:dyDescent="0.25">
      <c r="A98" s="126" t="s">
        <v>4162</v>
      </c>
      <c r="B98" s="126" t="s">
        <v>4107</v>
      </c>
      <c r="C98" s="126" t="s">
        <v>4184</v>
      </c>
      <c r="D98" s="126" t="s">
        <v>4163</v>
      </c>
      <c r="E98" t="str">
        <f t="shared" si="1"/>
        <v>A.TA.I.022</v>
      </c>
    </row>
    <row r="99" spans="1:5" x14ac:dyDescent="0.25">
      <c r="A99" s="126" t="s">
        <v>4164</v>
      </c>
      <c r="B99" s="126" t="s">
        <v>4107</v>
      </c>
      <c r="C99" s="126" t="s">
        <v>4184</v>
      </c>
      <c r="D99" s="126" t="s">
        <v>4165</v>
      </c>
      <c r="E99" t="str">
        <f t="shared" si="1"/>
        <v>A.TA.I.023</v>
      </c>
    </row>
    <row r="100" spans="1:5" x14ac:dyDescent="0.25">
      <c r="A100" s="126" t="s">
        <v>4166</v>
      </c>
      <c r="B100" s="126" t="s">
        <v>4107</v>
      </c>
      <c r="C100" s="126" t="s">
        <v>4184</v>
      </c>
      <c r="D100" s="126" t="s">
        <v>4167</v>
      </c>
      <c r="E100" t="str">
        <f t="shared" si="1"/>
        <v>A.TA.I.024</v>
      </c>
    </row>
    <row r="101" spans="1:5" x14ac:dyDescent="0.25">
      <c r="A101" s="126" t="s">
        <v>4168</v>
      </c>
      <c r="B101" s="126" t="s">
        <v>4107</v>
      </c>
      <c r="C101" s="126" t="s">
        <v>4184</v>
      </c>
      <c r="D101" s="126" t="s">
        <v>4169</v>
      </c>
      <c r="E101" t="str">
        <f t="shared" si="1"/>
        <v>A.TA.I.025</v>
      </c>
    </row>
    <row r="102" spans="1:5" x14ac:dyDescent="0.25">
      <c r="A102" s="126" t="s">
        <v>4170</v>
      </c>
      <c r="B102" s="126" t="s">
        <v>4107</v>
      </c>
      <c r="C102" s="126" t="s">
        <v>4184</v>
      </c>
      <c r="D102" s="126" t="s">
        <v>4171</v>
      </c>
      <c r="E102" t="str">
        <f t="shared" si="1"/>
        <v>A.TA.I.026</v>
      </c>
    </row>
    <row r="103" spans="1:5" x14ac:dyDescent="0.25">
      <c r="A103" s="126" t="s">
        <v>4172</v>
      </c>
      <c r="B103" s="126" t="s">
        <v>4107</v>
      </c>
      <c r="C103" s="126" t="s">
        <v>4184</v>
      </c>
      <c r="D103" s="126" t="s">
        <v>4173</v>
      </c>
      <c r="E103" t="str">
        <f t="shared" si="1"/>
        <v>A.TA.I.027</v>
      </c>
    </row>
    <row r="104" spans="1:5" x14ac:dyDescent="0.25">
      <c r="A104" s="126" t="s">
        <v>4174</v>
      </c>
      <c r="B104" s="126" t="s">
        <v>4107</v>
      </c>
      <c r="C104" s="126" t="s">
        <v>4184</v>
      </c>
      <c r="D104" s="126" t="s">
        <v>4175</v>
      </c>
      <c r="E104" t="str">
        <f t="shared" si="1"/>
        <v>A.TA.I.028</v>
      </c>
    </row>
    <row r="105" spans="1:5" x14ac:dyDescent="0.25">
      <c r="A105" s="126" t="s">
        <v>4176</v>
      </c>
      <c r="B105" s="126" t="s">
        <v>4107</v>
      </c>
      <c r="C105" s="126" t="s">
        <v>4184</v>
      </c>
      <c r="D105" s="126" t="s">
        <v>4177</v>
      </c>
      <c r="E105" t="str">
        <f t="shared" si="1"/>
        <v>A.TA.I.029</v>
      </c>
    </row>
    <row r="106" spans="1:5" x14ac:dyDescent="0.25">
      <c r="A106" s="126" t="s">
        <v>4178</v>
      </c>
      <c r="B106" s="126" t="s">
        <v>4107</v>
      </c>
      <c r="C106" s="126" t="s">
        <v>4184</v>
      </c>
      <c r="D106" s="126" t="s">
        <v>4179</v>
      </c>
      <c r="E106" t="str">
        <f t="shared" si="1"/>
        <v>A.TA.I.030</v>
      </c>
    </row>
    <row r="107" spans="1:5" x14ac:dyDescent="0.25">
      <c r="A107" s="126" t="s">
        <v>4180</v>
      </c>
      <c r="B107" s="126" t="s">
        <v>4107</v>
      </c>
      <c r="C107" s="126" t="s">
        <v>4184</v>
      </c>
      <c r="D107" s="126" t="s">
        <v>4181</v>
      </c>
      <c r="E107" t="str">
        <f t="shared" si="1"/>
        <v>A.TA.I.031</v>
      </c>
    </row>
    <row r="108" spans="1:5" x14ac:dyDescent="0.25">
      <c r="A108" s="126" t="s">
        <v>4182</v>
      </c>
      <c r="B108" s="126" t="s">
        <v>4107</v>
      </c>
      <c r="C108" s="126" t="s">
        <v>4184</v>
      </c>
      <c r="D108" s="126" t="s">
        <v>4183</v>
      </c>
      <c r="E108" t="str">
        <f t="shared" si="1"/>
        <v>A.TA.I.032</v>
      </c>
    </row>
    <row r="109" spans="1:5" x14ac:dyDescent="0.25">
      <c r="A109" s="126" t="s">
        <v>4185</v>
      </c>
      <c r="B109" s="126" t="s">
        <v>4107</v>
      </c>
      <c r="C109" s="126" t="s">
        <v>4186</v>
      </c>
      <c r="D109" s="126" t="s">
        <v>3426</v>
      </c>
      <c r="E109" t="str">
        <f t="shared" si="1"/>
        <v>A.TA.M.001</v>
      </c>
    </row>
    <row r="110" spans="1:5" x14ac:dyDescent="0.25">
      <c r="A110" s="126" t="s">
        <v>4187</v>
      </c>
      <c r="B110" s="126" t="s">
        <v>4107</v>
      </c>
      <c r="C110" s="126" t="s">
        <v>4188</v>
      </c>
      <c r="D110" s="126" t="s">
        <v>3426</v>
      </c>
      <c r="E110" t="str">
        <f t="shared" si="1"/>
        <v>A.LA.I.001</v>
      </c>
    </row>
    <row r="111" spans="1:5" x14ac:dyDescent="0.25">
      <c r="A111" s="126" t="s">
        <v>4189</v>
      </c>
      <c r="B111" s="126" t="s">
        <v>4107</v>
      </c>
      <c r="C111" s="126" t="s">
        <v>4190</v>
      </c>
      <c r="D111" s="126" t="s">
        <v>3426</v>
      </c>
      <c r="E111" t="str">
        <f t="shared" si="1"/>
        <v>A.PR.A.001</v>
      </c>
    </row>
    <row r="112" spans="1:5" x14ac:dyDescent="0.25">
      <c r="A112" s="126" t="s">
        <v>4191</v>
      </c>
      <c r="B112" s="126" t="s">
        <v>4107</v>
      </c>
      <c r="C112" s="126" t="s">
        <v>4190</v>
      </c>
      <c r="D112" s="126" t="s">
        <v>3428</v>
      </c>
      <c r="E112" t="str">
        <f t="shared" si="1"/>
        <v>A.PR.A.002</v>
      </c>
    </row>
    <row r="113" spans="1:5" x14ac:dyDescent="0.25">
      <c r="A113" s="126" t="s">
        <v>4192</v>
      </c>
      <c r="B113" s="126" t="s">
        <v>4107</v>
      </c>
      <c r="C113" s="126" t="s">
        <v>4190</v>
      </c>
      <c r="D113" s="126" t="s">
        <v>3431</v>
      </c>
      <c r="E113" t="str">
        <f t="shared" si="1"/>
        <v>A.PR.A.003</v>
      </c>
    </row>
    <row r="114" spans="1:5" x14ac:dyDescent="0.25">
      <c r="A114" s="126" t="s">
        <v>4193</v>
      </c>
      <c r="B114" s="126" t="s">
        <v>4107</v>
      </c>
      <c r="C114" s="126" t="s">
        <v>4190</v>
      </c>
      <c r="D114" s="126" t="s">
        <v>4101</v>
      </c>
      <c r="E114" t="str">
        <f t="shared" si="1"/>
        <v>A.PR.A.004</v>
      </c>
    </row>
    <row r="115" spans="1:5" x14ac:dyDescent="0.25">
      <c r="A115" s="126" t="s">
        <v>4194</v>
      </c>
      <c r="B115" s="126" t="s">
        <v>4107</v>
      </c>
      <c r="C115" s="126" t="s">
        <v>4190</v>
      </c>
      <c r="D115" s="126" t="s">
        <v>4103</v>
      </c>
      <c r="E115" t="str">
        <f t="shared" si="1"/>
        <v>A.PR.A.005</v>
      </c>
    </row>
    <row r="116" spans="1:5" x14ac:dyDescent="0.25">
      <c r="A116" s="126" t="s">
        <v>4195</v>
      </c>
      <c r="B116" s="126" t="s">
        <v>4107</v>
      </c>
      <c r="C116" s="126" t="s">
        <v>4190</v>
      </c>
      <c r="D116" s="126" t="s">
        <v>4105</v>
      </c>
      <c r="E116" t="str">
        <f t="shared" si="1"/>
        <v>A.PR.A.006</v>
      </c>
    </row>
    <row r="117" spans="1:5" x14ac:dyDescent="0.25">
      <c r="A117" s="126" t="s">
        <v>4196</v>
      </c>
      <c r="B117" s="126" t="s">
        <v>4107</v>
      </c>
      <c r="C117" s="126" t="s">
        <v>4190</v>
      </c>
      <c r="D117" s="126" t="s">
        <v>4115</v>
      </c>
      <c r="E117" t="str">
        <f t="shared" si="1"/>
        <v>A.PR.A.007</v>
      </c>
    </row>
    <row r="118" spans="1:5" x14ac:dyDescent="0.25">
      <c r="A118" s="126" t="s">
        <v>4197</v>
      </c>
      <c r="B118" s="126" t="s">
        <v>4107</v>
      </c>
      <c r="C118" s="126" t="s">
        <v>4190</v>
      </c>
      <c r="D118" s="126" t="s">
        <v>4117</v>
      </c>
      <c r="E118" t="str">
        <f t="shared" si="1"/>
        <v>A.PR.A.008</v>
      </c>
    </row>
    <row r="119" spans="1:5" x14ac:dyDescent="0.25">
      <c r="A119" s="126" t="s">
        <v>4198</v>
      </c>
      <c r="B119" s="126" t="s">
        <v>4107</v>
      </c>
      <c r="C119" s="126" t="s">
        <v>4190</v>
      </c>
      <c r="D119" s="126" t="s">
        <v>4119</v>
      </c>
      <c r="E119" t="str">
        <f t="shared" si="1"/>
        <v>A.PR.A.009</v>
      </c>
    </row>
    <row r="120" spans="1:5" x14ac:dyDescent="0.25">
      <c r="A120" s="126" t="s">
        <v>4199</v>
      </c>
      <c r="B120" s="126" t="s">
        <v>4107</v>
      </c>
      <c r="C120" s="126" t="s">
        <v>4190</v>
      </c>
      <c r="D120" s="126" t="s">
        <v>4121</v>
      </c>
      <c r="E120" t="str">
        <f t="shared" si="1"/>
        <v>A.PR.A.010</v>
      </c>
    </row>
    <row r="121" spans="1:5" x14ac:dyDescent="0.25">
      <c r="A121" s="126" t="s">
        <v>4200</v>
      </c>
      <c r="B121" s="126" t="s">
        <v>4107</v>
      </c>
      <c r="C121" s="126" t="s">
        <v>4190</v>
      </c>
      <c r="D121" s="126" t="s">
        <v>4123</v>
      </c>
      <c r="E121" t="str">
        <f t="shared" si="1"/>
        <v>A.PR.A.011</v>
      </c>
    </row>
    <row r="122" spans="1:5" x14ac:dyDescent="0.25">
      <c r="A122" s="126" t="s">
        <v>4201</v>
      </c>
      <c r="B122" s="126" t="s">
        <v>4107</v>
      </c>
      <c r="C122" s="126" t="s">
        <v>4190</v>
      </c>
      <c r="D122" s="126" t="s">
        <v>4125</v>
      </c>
      <c r="E122" t="str">
        <f t="shared" si="1"/>
        <v>A.PR.A.012</v>
      </c>
    </row>
    <row r="123" spans="1:5" x14ac:dyDescent="0.25">
      <c r="A123" s="126" t="s">
        <v>4202</v>
      </c>
      <c r="B123" s="126" t="s">
        <v>4107</v>
      </c>
      <c r="C123" s="126" t="s">
        <v>4190</v>
      </c>
      <c r="D123" s="126" t="s">
        <v>4127</v>
      </c>
      <c r="E123" t="str">
        <f t="shared" si="1"/>
        <v>A.PR.A.013</v>
      </c>
    </row>
    <row r="124" spans="1:5" x14ac:dyDescent="0.25">
      <c r="A124" s="126" t="s">
        <v>4203</v>
      </c>
      <c r="B124" s="126" t="s">
        <v>4107</v>
      </c>
      <c r="C124" s="126" t="s">
        <v>4190</v>
      </c>
      <c r="D124" s="126" t="s">
        <v>4129</v>
      </c>
      <c r="E124" t="str">
        <f t="shared" si="1"/>
        <v>A.PR.A.014</v>
      </c>
    </row>
    <row r="125" spans="1:5" x14ac:dyDescent="0.25">
      <c r="A125" s="126" t="s">
        <v>4204</v>
      </c>
      <c r="B125" s="126" t="s">
        <v>4107</v>
      </c>
      <c r="C125" s="126" t="s">
        <v>4190</v>
      </c>
      <c r="D125" s="126" t="s">
        <v>4131</v>
      </c>
      <c r="E125" t="str">
        <f t="shared" si="1"/>
        <v>A.PR.A.015</v>
      </c>
    </row>
    <row r="126" spans="1:5" x14ac:dyDescent="0.25">
      <c r="A126" s="126" t="s">
        <v>4205</v>
      </c>
      <c r="B126" s="126" t="s">
        <v>4107</v>
      </c>
      <c r="C126" s="126" t="s">
        <v>4190</v>
      </c>
      <c r="D126" s="126" t="s">
        <v>4152</v>
      </c>
      <c r="E126" t="str">
        <f t="shared" si="1"/>
        <v>A.PR.A.016</v>
      </c>
    </row>
    <row r="127" spans="1:5" x14ac:dyDescent="0.25">
      <c r="A127" s="126" t="s">
        <v>4206</v>
      </c>
      <c r="B127" s="126" t="s">
        <v>4107</v>
      </c>
      <c r="C127" s="126" t="s">
        <v>4190</v>
      </c>
      <c r="D127" s="126" t="s">
        <v>4154</v>
      </c>
      <c r="E127" t="str">
        <f t="shared" si="1"/>
        <v>A.PR.A.017</v>
      </c>
    </row>
    <row r="128" spans="1:5" x14ac:dyDescent="0.25">
      <c r="A128" s="126" t="s">
        <v>4207</v>
      </c>
      <c r="B128" s="126" t="s">
        <v>4107</v>
      </c>
      <c r="C128" s="126" t="s">
        <v>4190</v>
      </c>
      <c r="D128" s="126" t="s">
        <v>4156</v>
      </c>
      <c r="E128" t="str">
        <f t="shared" si="1"/>
        <v>A.PR.A.018</v>
      </c>
    </row>
    <row r="129" spans="1:5" x14ac:dyDescent="0.25">
      <c r="A129" s="126" t="s">
        <v>4208</v>
      </c>
      <c r="B129" s="126" t="s">
        <v>4107</v>
      </c>
      <c r="C129" s="126" t="s">
        <v>4190</v>
      </c>
      <c r="D129" s="126" t="s">
        <v>4158</v>
      </c>
      <c r="E129" t="str">
        <f t="shared" si="1"/>
        <v>A.PR.A.019</v>
      </c>
    </row>
    <row r="130" spans="1:5" x14ac:dyDescent="0.25">
      <c r="A130" s="126" t="s">
        <v>4209</v>
      </c>
      <c r="B130" s="126" t="s">
        <v>4107</v>
      </c>
      <c r="C130" s="126" t="s">
        <v>4190</v>
      </c>
      <c r="D130" s="126" t="s">
        <v>4065</v>
      </c>
      <c r="E130" t="str">
        <f t="shared" ref="E130:E193" si="2">C130&amp;"."&amp;D130</f>
        <v>A.PR.A.020</v>
      </c>
    </row>
    <row r="131" spans="1:5" x14ac:dyDescent="0.25">
      <c r="A131" s="126" t="s">
        <v>4210</v>
      </c>
      <c r="B131" s="126" t="s">
        <v>4107</v>
      </c>
      <c r="C131" s="126" t="s">
        <v>4190</v>
      </c>
      <c r="D131" s="126" t="s">
        <v>4211</v>
      </c>
      <c r="E131" t="str">
        <f t="shared" si="2"/>
        <v>A.PR.A.500</v>
      </c>
    </row>
    <row r="132" spans="1:5" x14ac:dyDescent="0.25">
      <c r="A132" s="126" t="s">
        <v>4212</v>
      </c>
      <c r="B132" s="126" t="s">
        <v>4107</v>
      </c>
      <c r="C132" s="126" t="s">
        <v>4190</v>
      </c>
      <c r="D132" s="126" t="s">
        <v>4213</v>
      </c>
      <c r="E132" t="str">
        <f t="shared" si="2"/>
        <v>A.PR.A.501</v>
      </c>
    </row>
    <row r="133" spans="1:5" x14ac:dyDescent="0.25">
      <c r="A133" s="126" t="s">
        <v>4214</v>
      </c>
      <c r="B133" s="126" t="s">
        <v>4107</v>
      </c>
      <c r="C133" s="126" t="s">
        <v>4190</v>
      </c>
      <c r="D133" s="126" t="s">
        <v>4215</v>
      </c>
      <c r="E133" t="str">
        <f t="shared" si="2"/>
        <v>A.PR.A.502</v>
      </c>
    </row>
    <row r="134" spans="1:5" x14ac:dyDescent="0.25">
      <c r="A134" s="126" t="s">
        <v>4216</v>
      </c>
      <c r="B134" s="126" t="s">
        <v>4107</v>
      </c>
      <c r="C134" s="126" t="s">
        <v>4190</v>
      </c>
      <c r="D134" s="126" t="s">
        <v>4217</v>
      </c>
      <c r="E134" t="str">
        <f t="shared" si="2"/>
        <v>A.PR.A.503</v>
      </c>
    </row>
    <row r="135" spans="1:5" x14ac:dyDescent="0.25">
      <c r="A135" s="126" t="s">
        <v>4218</v>
      </c>
      <c r="B135" s="126" t="s">
        <v>4107</v>
      </c>
      <c r="C135" s="126" t="s">
        <v>4190</v>
      </c>
      <c r="D135" s="126" t="s">
        <v>4219</v>
      </c>
      <c r="E135" t="str">
        <f t="shared" si="2"/>
        <v>A.PR.A.504</v>
      </c>
    </row>
    <row r="136" spans="1:5" x14ac:dyDescent="0.25">
      <c r="A136" s="126" t="s">
        <v>4220</v>
      </c>
      <c r="B136" s="126" t="s">
        <v>4107</v>
      </c>
      <c r="C136" s="126" t="s">
        <v>4190</v>
      </c>
      <c r="D136" s="126" t="s">
        <v>4221</v>
      </c>
      <c r="E136" t="str">
        <f t="shared" si="2"/>
        <v>A.PR.A.505</v>
      </c>
    </row>
    <row r="137" spans="1:5" x14ac:dyDescent="0.25">
      <c r="A137" s="126" t="s">
        <v>4222</v>
      </c>
      <c r="B137" s="126" t="s">
        <v>4107</v>
      </c>
      <c r="C137" s="126" t="s">
        <v>4190</v>
      </c>
      <c r="D137" s="126" t="s">
        <v>4223</v>
      </c>
      <c r="E137" t="str">
        <f t="shared" si="2"/>
        <v>A.PR.A.506</v>
      </c>
    </row>
    <row r="138" spans="1:5" x14ac:dyDescent="0.25">
      <c r="A138" s="126" t="s">
        <v>4224</v>
      </c>
      <c r="B138" s="126" t="s">
        <v>4107</v>
      </c>
      <c r="C138" s="126" t="s">
        <v>4190</v>
      </c>
      <c r="D138" s="126" t="s">
        <v>4225</v>
      </c>
      <c r="E138" t="str">
        <f t="shared" si="2"/>
        <v>A.PR.A.507</v>
      </c>
    </row>
    <row r="139" spans="1:5" x14ac:dyDescent="0.25">
      <c r="A139" s="126" t="s">
        <v>4226</v>
      </c>
      <c r="B139" s="126" t="s">
        <v>4107</v>
      </c>
      <c r="C139" s="126" t="s">
        <v>4190</v>
      </c>
      <c r="D139" s="126" t="s">
        <v>4227</v>
      </c>
      <c r="E139" t="str">
        <f t="shared" si="2"/>
        <v>A.PR.A.508</v>
      </c>
    </row>
    <row r="140" spans="1:5" x14ac:dyDescent="0.25">
      <c r="A140" s="126" t="s">
        <v>4228</v>
      </c>
      <c r="B140" s="126" t="s">
        <v>4107</v>
      </c>
      <c r="C140" s="126" t="s">
        <v>4190</v>
      </c>
      <c r="D140" s="126" t="s">
        <v>4229</v>
      </c>
      <c r="E140" t="str">
        <f t="shared" si="2"/>
        <v>A.PR.A.509</v>
      </c>
    </row>
    <row r="141" spans="1:5" x14ac:dyDescent="0.25">
      <c r="A141" s="126" t="s">
        <v>4230</v>
      </c>
      <c r="B141" s="126" t="s">
        <v>4107</v>
      </c>
      <c r="C141" s="126" t="s">
        <v>4190</v>
      </c>
      <c r="D141" s="126" t="s">
        <v>4231</v>
      </c>
      <c r="E141" t="str">
        <f t="shared" si="2"/>
        <v>A.PR.A.510</v>
      </c>
    </row>
    <row r="142" spans="1:5" x14ac:dyDescent="0.25">
      <c r="A142" s="126" t="s">
        <v>4232</v>
      </c>
      <c r="B142" s="126" t="s">
        <v>4107</v>
      </c>
      <c r="C142" s="126" t="s">
        <v>4190</v>
      </c>
      <c r="D142" s="126" t="s">
        <v>4233</v>
      </c>
      <c r="E142" t="str">
        <f t="shared" si="2"/>
        <v>A.PR.A.511</v>
      </c>
    </row>
    <row r="143" spans="1:5" x14ac:dyDescent="0.25">
      <c r="A143" s="126" t="s">
        <v>4234</v>
      </c>
      <c r="B143" s="126" t="s">
        <v>4107</v>
      </c>
      <c r="C143" s="126" t="s">
        <v>4190</v>
      </c>
      <c r="D143" s="126" t="s">
        <v>4235</v>
      </c>
      <c r="E143" t="str">
        <f t="shared" si="2"/>
        <v>A.PR.A.512</v>
      </c>
    </row>
    <row r="144" spans="1:5" x14ac:dyDescent="0.25">
      <c r="A144" s="126" t="s">
        <v>4236</v>
      </c>
      <c r="B144" s="126" t="s">
        <v>4107</v>
      </c>
      <c r="C144" s="126" t="s">
        <v>4190</v>
      </c>
      <c r="D144" s="126" t="s">
        <v>4237</v>
      </c>
      <c r="E144" t="str">
        <f t="shared" si="2"/>
        <v>A.PR.A.513</v>
      </c>
    </row>
    <row r="145" spans="1:5" x14ac:dyDescent="0.25">
      <c r="A145" s="126" t="s">
        <v>4238</v>
      </c>
      <c r="B145" s="126" t="s">
        <v>4107</v>
      </c>
      <c r="C145" s="126" t="s">
        <v>4190</v>
      </c>
      <c r="D145" s="126" t="s">
        <v>4239</v>
      </c>
      <c r="E145" t="str">
        <f t="shared" si="2"/>
        <v>A.PR.A.514</v>
      </c>
    </row>
    <row r="146" spans="1:5" x14ac:dyDescent="0.25">
      <c r="A146" s="126" t="s">
        <v>4240</v>
      </c>
      <c r="B146" s="126" t="s">
        <v>4107</v>
      </c>
      <c r="C146" s="126" t="s">
        <v>4190</v>
      </c>
      <c r="D146" s="126" t="s">
        <v>4241</v>
      </c>
      <c r="E146" t="str">
        <f t="shared" si="2"/>
        <v>A.PR.A.515</v>
      </c>
    </row>
    <row r="147" spans="1:5" x14ac:dyDescent="0.25">
      <c r="A147" s="126" t="s">
        <v>4242</v>
      </c>
      <c r="B147" s="126" t="s">
        <v>4107</v>
      </c>
      <c r="C147" s="126" t="s">
        <v>4190</v>
      </c>
      <c r="D147" s="126" t="s">
        <v>4243</v>
      </c>
      <c r="E147" t="str">
        <f t="shared" si="2"/>
        <v>A.PR.A.516</v>
      </c>
    </row>
    <row r="148" spans="1:5" x14ac:dyDescent="0.25">
      <c r="A148" s="126" t="s">
        <v>4244</v>
      </c>
      <c r="B148" s="126" t="s">
        <v>4107</v>
      </c>
      <c r="C148" s="126" t="s">
        <v>4190</v>
      </c>
      <c r="D148" s="126" t="s">
        <v>4245</v>
      </c>
      <c r="E148" t="str">
        <f t="shared" si="2"/>
        <v>A.PR.A.517</v>
      </c>
    </row>
    <row r="149" spans="1:5" x14ac:dyDescent="0.25">
      <c r="A149" s="126" t="s">
        <v>4246</v>
      </c>
      <c r="B149" s="126" t="s">
        <v>4107</v>
      </c>
      <c r="C149" s="126" t="s">
        <v>4190</v>
      </c>
      <c r="D149" s="126" t="s">
        <v>4247</v>
      </c>
      <c r="E149" t="str">
        <f t="shared" si="2"/>
        <v>A.PR.A.518</v>
      </c>
    </row>
    <row r="150" spans="1:5" x14ac:dyDescent="0.25">
      <c r="A150" s="126" t="s">
        <v>4248</v>
      </c>
      <c r="B150" s="126" t="s">
        <v>4107</v>
      </c>
      <c r="C150" s="126" t="s">
        <v>4190</v>
      </c>
      <c r="D150" s="126" t="s">
        <v>4249</v>
      </c>
      <c r="E150" t="str">
        <f t="shared" si="2"/>
        <v>A.PR.A.519</v>
      </c>
    </row>
    <row r="151" spans="1:5" x14ac:dyDescent="0.25">
      <c r="A151" s="126" t="s">
        <v>4250</v>
      </c>
      <c r="B151" s="126" t="s">
        <v>4107</v>
      </c>
      <c r="C151" s="126" t="s">
        <v>4190</v>
      </c>
      <c r="D151" s="126" t="s">
        <v>4251</v>
      </c>
      <c r="E151" t="str">
        <f t="shared" si="2"/>
        <v>A.PR.A.520</v>
      </c>
    </row>
    <row r="152" spans="1:5" x14ac:dyDescent="0.25">
      <c r="A152" s="126" t="s">
        <v>4252</v>
      </c>
      <c r="B152" s="126" t="s">
        <v>4107</v>
      </c>
      <c r="C152" s="126" t="s">
        <v>4190</v>
      </c>
      <c r="D152" s="126" t="s">
        <v>4253</v>
      </c>
      <c r="E152" t="str">
        <f t="shared" si="2"/>
        <v>A.PR.A.521</v>
      </c>
    </row>
    <row r="153" spans="1:5" x14ac:dyDescent="0.25">
      <c r="A153" s="126" t="s">
        <v>4254</v>
      </c>
      <c r="B153" s="126" t="s">
        <v>4107</v>
      </c>
      <c r="C153" s="126" t="s">
        <v>4190</v>
      </c>
      <c r="D153" s="126" t="s">
        <v>4255</v>
      </c>
      <c r="E153" t="str">
        <f t="shared" si="2"/>
        <v>A.PR.A.522</v>
      </c>
    </row>
    <row r="154" spans="1:5" x14ac:dyDescent="0.25">
      <c r="A154" s="126" t="s">
        <v>4256</v>
      </c>
      <c r="B154" s="126" t="s">
        <v>4107</v>
      </c>
      <c r="C154" s="126" t="s">
        <v>4190</v>
      </c>
      <c r="D154" s="126" t="s">
        <v>4257</v>
      </c>
      <c r="E154" t="str">
        <f t="shared" si="2"/>
        <v>A.PR.A.523</v>
      </c>
    </row>
    <row r="155" spans="1:5" x14ac:dyDescent="0.25">
      <c r="A155" s="126" t="s">
        <v>4258</v>
      </c>
      <c r="B155" s="126" t="s">
        <v>4107</v>
      </c>
      <c r="C155" s="126" t="s">
        <v>4190</v>
      </c>
      <c r="D155" s="126" t="s">
        <v>4259</v>
      </c>
      <c r="E155" t="str">
        <f t="shared" si="2"/>
        <v>A.PR.A.524</v>
      </c>
    </row>
    <row r="156" spans="1:5" x14ac:dyDescent="0.25">
      <c r="A156" s="126" t="s">
        <v>4189</v>
      </c>
      <c r="B156" s="126" t="s">
        <v>4107</v>
      </c>
      <c r="C156" s="126" t="s">
        <v>4260</v>
      </c>
      <c r="D156" s="126" t="s">
        <v>3426</v>
      </c>
      <c r="E156" t="str">
        <f t="shared" si="2"/>
        <v>A.PR.I.001</v>
      </c>
    </row>
    <row r="157" spans="1:5" x14ac:dyDescent="0.25">
      <c r="A157" s="126" t="s">
        <v>4191</v>
      </c>
      <c r="B157" s="126" t="s">
        <v>4107</v>
      </c>
      <c r="C157" s="126" t="s">
        <v>4260</v>
      </c>
      <c r="D157" s="126" t="s">
        <v>3428</v>
      </c>
      <c r="E157" t="str">
        <f t="shared" si="2"/>
        <v>A.PR.I.002</v>
      </c>
    </row>
    <row r="158" spans="1:5" x14ac:dyDescent="0.25">
      <c r="A158" s="126" t="s">
        <v>4192</v>
      </c>
      <c r="B158" s="126" t="s">
        <v>4107</v>
      </c>
      <c r="C158" s="126" t="s">
        <v>4260</v>
      </c>
      <c r="D158" s="126" t="s">
        <v>3431</v>
      </c>
      <c r="E158" t="str">
        <f t="shared" si="2"/>
        <v>A.PR.I.003</v>
      </c>
    </row>
    <row r="159" spans="1:5" x14ac:dyDescent="0.25">
      <c r="A159" s="126" t="s">
        <v>4193</v>
      </c>
      <c r="B159" s="126" t="s">
        <v>4107</v>
      </c>
      <c r="C159" s="126" t="s">
        <v>4260</v>
      </c>
      <c r="D159" s="126" t="s">
        <v>4101</v>
      </c>
      <c r="E159" t="str">
        <f t="shared" si="2"/>
        <v>A.PR.I.004</v>
      </c>
    </row>
    <row r="160" spans="1:5" x14ac:dyDescent="0.25">
      <c r="A160" s="126" t="s">
        <v>4194</v>
      </c>
      <c r="B160" s="126" t="s">
        <v>4107</v>
      </c>
      <c r="C160" s="126" t="s">
        <v>4260</v>
      </c>
      <c r="D160" s="126" t="s">
        <v>4103</v>
      </c>
      <c r="E160" t="str">
        <f t="shared" si="2"/>
        <v>A.PR.I.005</v>
      </c>
    </row>
    <row r="161" spans="1:5" x14ac:dyDescent="0.25">
      <c r="A161" s="126" t="s">
        <v>4195</v>
      </c>
      <c r="B161" s="126" t="s">
        <v>4107</v>
      </c>
      <c r="C161" s="126" t="s">
        <v>4260</v>
      </c>
      <c r="D161" s="126" t="s">
        <v>4105</v>
      </c>
      <c r="E161" t="str">
        <f t="shared" si="2"/>
        <v>A.PR.I.006</v>
      </c>
    </row>
    <row r="162" spans="1:5" x14ac:dyDescent="0.25">
      <c r="A162" s="126" t="s">
        <v>4196</v>
      </c>
      <c r="B162" s="126" t="s">
        <v>4107</v>
      </c>
      <c r="C162" s="126" t="s">
        <v>4260</v>
      </c>
      <c r="D162" s="126" t="s">
        <v>4115</v>
      </c>
      <c r="E162" t="str">
        <f t="shared" si="2"/>
        <v>A.PR.I.007</v>
      </c>
    </row>
    <row r="163" spans="1:5" x14ac:dyDescent="0.25">
      <c r="A163" s="126" t="s">
        <v>4197</v>
      </c>
      <c r="B163" s="126" t="s">
        <v>4107</v>
      </c>
      <c r="C163" s="126" t="s">
        <v>4260</v>
      </c>
      <c r="D163" s="126" t="s">
        <v>4117</v>
      </c>
      <c r="E163" t="str">
        <f t="shared" si="2"/>
        <v>A.PR.I.008</v>
      </c>
    </row>
    <row r="164" spans="1:5" x14ac:dyDescent="0.25">
      <c r="A164" s="126" t="s">
        <v>4198</v>
      </c>
      <c r="B164" s="126" t="s">
        <v>4107</v>
      </c>
      <c r="C164" s="126" t="s">
        <v>4260</v>
      </c>
      <c r="D164" s="126" t="s">
        <v>4119</v>
      </c>
      <c r="E164" t="str">
        <f t="shared" si="2"/>
        <v>A.PR.I.009</v>
      </c>
    </row>
    <row r="165" spans="1:5" x14ac:dyDescent="0.25">
      <c r="A165" s="126" t="s">
        <v>4199</v>
      </c>
      <c r="B165" s="126" t="s">
        <v>4107</v>
      </c>
      <c r="C165" s="126" t="s">
        <v>4260</v>
      </c>
      <c r="D165" s="126" t="s">
        <v>4121</v>
      </c>
      <c r="E165" t="str">
        <f t="shared" si="2"/>
        <v>A.PR.I.010</v>
      </c>
    </row>
    <row r="166" spans="1:5" x14ac:dyDescent="0.25">
      <c r="A166" s="126" t="s">
        <v>4200</v>
      </c>
      <c r="B166" s="126" t="s">
        <v>4107</v>
      </c>
      <c r="C166" s="126" t="s">
        <v>4260</v>
      </c>
      <c r="D166" s="126" t="s">
        <v>4123</v>
      </c>
      <c r="E166" t="str">
        <f t="shared" si="2"/>
        <v>A.PR.I.011</v>
      </c>
    </row>
    <row r="167" spans="1:5" x14ac:dyDescent="0.25">
      <c r="A167" s="126" t="s">
        <v>4201</v>
      </c>
      <c r="B167" s="126" t="s">
        <v>4107</v>
      </c>
      <c r="C167" s="126" t="s">
        <v>4260</v>
      </c>
      <c r="D167" s="126" t="s">
        <v>4125</v>
      </c>
      <c r="E167" t="str">
        <f t="shared" si="2"/>
        <v>A.PR.I.012</v>
      </c>
    </row>
    <row r="168" spans="1:5" x14ac:dyDescent="0.25">
      <c r="A168" s="126" t="s">
        <v>4202</v>
      </c>
      <c r="B168" s="126" t="s">
        <v>4107</v>
      </c>
      <c r="C168" s="126" t="s">
        <v>4260</v>
      </c>
      <c r="D168" s="126" t="s">
        <v>4127</v>
      </c>
      <c r="E168" t="str">
        <f t="shared" si="2"/>
        <v>A.PR.I.013</v>
      </c>
    </row>
    <row r="169" spans="1:5" x14ac:dyDescent="0.25">
      <c r="A169" s="126" t="s">
        <v>4203</v>
      </c>
      <c r="B169" s="126" t="s">
        <v>4107</v>
      </c>
      <c r="C169" s="126" t="s">
        <v>4260</v>
      </c>
      <c r="D169" s="126" t="s">
        <v>4129</v>
      </c>
      <c r="E169" t="str">
        <f t="shared" si="2"/>
        <v>A.PR.I.014</v>
      </c>
    </row>
    <row r="170" spans="1:5" x14ac:dyDescent="0.25">
      <c r="A170" s="126" t="s">
        <v>4204</v>
      </c>
      <c r="B170" s="126" t="s">
        <v>4107</v>
      </c>
      <c r="C170" s="126" t="s">
        <v>4260</v>
      </c>
      <c r="D170" s="126" t="s">
        <v>4131</v>
      </c>
      <c r="E170" t="str">
        <f t="shared" si="2"/>
        <v>A.PR.I.015</v>
      </c>
    </row>
    <row r="171" spans="1:5" x14ac:dyDescent="0.25">
      <c r="A171" s="126" t="s">
        <v>4205</v>
      </c>
      <c r="B171" s="126" t="s">
        <v>4107</v>
      </c>
      <c r="C171" s="126" t="s">
        <v>4260</v>
      </c>
      <c r="D171" s="126" t="s">
        <v>4152</v>
      </c>
      <c r="E171" t="str">
        <f t="shared" si="2"/>
        <v>A.PR.I.016</v>
      </c>
    </row>
    <row r="172" spans="1:5" x14ac:dyDescent="0.25">
      <c r="A172" s="126" t="s">
        <v>4206</v>
      </c>
      <c r="B172" s="126" t="s">
        <v>4107</v>
      </c>
      <c r="C172" s="126" t="s">
        <v>4260</v>
      </c>
      <c r="D172" s="126" t="s">
        <v>4154</v>
      </c>
      <c r="E172" t="str">
        <f t="shared" si="2"/>
        <v>A.PR.I.017</v>
      </c>
    </row>
    <row r="173" spans="1:5" x14ac:dyDescent="0.25">
      <c r="A173" s="126" t="s">
        <v>4207</v>
      </c>
      <c r="B173" s="126" t="s">
        <v>4107</v>
      </c>
      <c r="C173" s="126" t="s">
        <v>4260</v>
      </c>
      <c r="D173" s="126" t="s">
        <v>4156</v>
      </c>
      <c r="E173" t="str">
        <f t="shared" si="2"/>
        <v>A.PR.I.018</v>
      </c>
    </row>
    <row r="174" spans="1:5" x14ac:dyDescent="0.25">
      <c r="A174" s="126" t="s">
        <v>4208</v>
      </c>
      <c r="B174" s="126" t="s">
        <v>4107</v>
      </c>
      <c r="C174" s="126" t="s">
        <v>4260</v>
      </c>
      <c r="D174" s="126" t="s">
        <v>4158</v>
      </c>
      <c r="E174" t="str">
        <f t="shared" si="2"/>
        <v>A.PR.I.019</v>
      </c>
    </row>
    <row r="175" spans="1:5" x14ac:dyDescent="0.25">
      <c r="A175" s="126" t="s">
        <v>4209</v>
      </c>
      <c r="B175" s="126" t="s">
        <v>4107</v>
      </c>
      <c r="C175" s="126" t="s">
        <v>4260</v>
      </c>
      <c r="D175" s="126" t="s">
        <v>4065</v>
      </c>
      <c r="E175" t="str">
        <f t="shared" si="2"/>
        <v>A.PR.I.020</v>
      </c>
    </row>
    <row r="176" spans="1:5" x14ac:dyDescent="0.25">
      <c r="A176" s="126" t="s">
        <v>4210</v>
      </c>
      <c r="B176" s="126" t="s">
        <v>4107</v>
      </c>
      <c r="C176" s="126" t="s">
        <v>4260</v>
      </c>
      <c r="D176" s="126" t="s">
        <v>4211</v>
      </c>
      <c r="E176" t="str">
        <f t="shared" si="2"/>
        <v>A.PR.I.500</v>
      </c>
    </row>
    <row r="177" spans="1:5" x14ac:dyDescent="0.25">
      <c r="A177" s="126" t="s">
        <v>4212</v>
      </c>
      <c r="B177" s="126" t="s">
        <v>4107</v>
      </c>
      <c r="C177" s="126" t="s">
        <v>4260</v>
      </c>
      <c r="D177" s="126" t="s">
        <v>4213</v>
      </c>
      <c r="E177" t="str">
        <f t="shared" si="2"/>
        <v>A.PR.I.501</v>
      </c>
    </row>
    <row r="178" spans="1:5" x14ac:dyDescent="0.25">
      <c r="A178" s="126" t="s">
        <v>4214</v>
      </c>
      <c r="B178" s="126" t="s">
        <v>4107</v>
      </c>
      <c r="C178" s="126" t="s">
        <v>4260</v>
      </c>
      <c r="D178" s="126" t="s">
        <v>4215</v>
      </c>
      <c r="E178" t="str">
        <f t="shared" si="2"/>
        <v>A.PR.I.502</v>
      </c>
    </row>
    <row r="179" spans="1:5" x14ac:dyDescent="0.25">
      <c r="A179" s="126" t="s">
        <v>4216</v>
      </c>
      <c r="B179" s="126" t="s">
        <v>4107</v>
      </c>
      <c r="C179" s="126" t="s">
        <v>4260</v>
      </c>
      <c r="D179" s="126" t="s">
        <v>4217</v>
      </c>
      <c r="E179" t="str">
        <f t="shared" si="2"/>
        <v>A.PR.I.503</v>
      </c>
    </row>
    <row r="180" spans="1:5" x14ac:dyDescent="0.25">
      <c r="A180" s="126" t="s">
        <v>4218</v>
      </c>
      <c r="B180" s="126" t="s">
        <v>4107</v>
      </c>
      <c r="C180" s="126" t="s">
        <v>4260</v>
      </c>
      <c r="D180" s="126" t="s">
        <v>4219</v>
      </c>
      <c r="E180" t="str">
        <f t="shared" si="2"/>
        <v>A.PR.I.504</v>
      </c>
    </row>
    <row r="181" spans="1:5" x14ac:dyDescent="0.25">
      <c r="A181" s="126" t="s">
        <v>4220</v>
      </c>
      <c r="B181" s="126" t="s">
        <v>4107</v>
      </c>
      <c r="C181" s="126" t="s">
        <v>4260</v>
      </c>
      <c r="D181" s="126" t="s">
        <v>4221</v>
      </c>
      <c r="E181" t="str">
        <f t="shared" si="2"/>
        <v>A.PR.I.505</v>
      </c>
    </row>
    <row r="182" spans="1:5" x14ac:dyDescent="0.25">
      <c r="A182" s="126" t="s">
        <v>4222</v>
      </c>
      <c r="B182" s="126" t="s">
        <v>4107</v>
      </c>
      <c r="C182" s="126" t="s">
        <v>4260</v>
      </c>
      <c r="D182" s="126" t="s">
        <v>4223</v>
      </c>
      <c r="E182" t="str">
        <f t="shared" si="2"/>
        <v>A.PR.I.506</v>
      </c>
    </row>
    <row r="183" spans="1:5" x14ac:dyDescent="0.25">
      <c r="A183" s="126" t="s">
        <v>4224</v>
      </c>
      <c r="B183" s="126" t="s">
        <v>4107</v>
      </c>
      <c r="C183" s="126" t="s">
        <v>4260</v>
      </c>
      <c r="D183" s="126" t="s">
        <v>4225</v>
      </c>
      <c r="E183" t="str">
        <f t="shared" si="2"/>
        <v>A.PR.I.507</v>
      </c>
    </row>
    <row r="184" spans="1:5" x14ac:dyDescent="0.25">
      <c r="A184" s="126" t="s">
        <v>4226</v>
      </c>
      <c r="B184" s="126" t="s">
        <v>4107</v>
      </c>
      <c r="C184" s="126" t="s">
        <v>4260</v>
      </c>
      <c r="D184" s="126" t="s">
        <v>4227</v>
      </c>
      <c r="E184" t="str">
        <f t="shared" si="2"/>
        <v>A.PR.I.508</v>
      </c>
    </row>
    <row r="185" spans="1:5" x14ac:dyDescent="0.25">
      <c r="A185" s="126" t="s">
        <v>4228</v>
      </c>
      <c r="B185" s="126" t="s">
        <v>4107</v>
      </c>
      <c r="C185" s="126" t="s">
        <v>4260</v>
      </c>
      <c r="D185" s="126" t="s">
        <v>4229</v>
      </c>
      <c r="E185" t="str">
        <f t="shared" si="2"/>
        <v>A.PR.I.509</v>
      </c>
    </row>
    <row r="186" spans="1:5" x14ac:dyDescent="0.25">
      <c r="A186" s="126" t="s">
        <v>4230</v>
      </c>
      <c r="B186" s="126" t="s">
        <v>4107</v>
      </c>
      <c r="C186" s="126" t="s">
        <v>4260</v>
      </c>
      <c r="D186" s="126" t="s">
        <v>4231</v>
      </c>
      <c r="E186" t="str">
        <f t="shared" si="2"/>
        <v>A.PR.I.510</v>
      </c>
    </row>
    <row r="187" spans="1:5" x14ac:dyDescent="0.25">
      <c r="A187" s="126" t="s">
        <v>4232</v>
      </c>
      <c r="B187" s="126" t="s">
        <v>4107</v>
      </c>
      <c r="C187" s="126" t="s">
        <v>4260</v>
      </c>
      <c r="D187" s="126" t="s">
        <v>4233</v>
      </c>
      <c r="E187" t="str">
        <f t="shared" si="2"/>
        <v>A.PR.I.511</v>
      </c>
    </row>
    <row r="188" spans="1:5" x14ac:dyDescent="0.25">
      <c r="A188" s="126" t="s">
        <v>4234</v>
      </c>
      <c r="B188" s="126" t="s">
        <v>4107</v>
      </c>
      <c r="C188" s="126" t="s">
        <v>4260</v>
      </c>
      <c r="D188" s="126" t="s">
        <v>4235</v>
      </c>
      <c r="E188" t="str">
        <f t="shared" si="2"/>
        <v>A.PR.I.512</v>
      </c>
    </row>
    <row r="189" spans="1:5" x14ac:dyDescent="0.25">
      <c r="A189" s="126" t="s">
        <v>4236</v>
      </c>
      <c r="B189" s="126" t="s">
        <v>4107</v>
      </c>
      <c r="C189" s="126" t="s">
        <v>4260</v>
      </c>
      <c r="D189" s="126" t="s">
        <v>4237</v>
      </c>
      <c r="E189" t="str">
        <f t="shared" si="2"/>
        <v>A.PR.I.513</v>
      </c>
    </row>
    <row r="190" spans="1:5" x14ac:dyDescent="0.25">
      <c r="A190" s="126" t="s">
        <v>4238</v>
      </c>
      <c r="B190" s="126" t="s">
        <v>4107</v>
      </c>
      <c r="C190" s="126" t="s">
        <v>4260</v>
      </c>
      <c r="D190" s="126" t="s">
        <v>4239</v>
      </c>
      <c r="E190" t="str">
        <f t="shared" si="2"/>
        <v>A.PR.I.514</v>
      </c>
    </row>
    <row r="191" spans="1:5" x14ac:dyDescent="0.25">
      <c r="A191" s="126" t="s">
        <v>4240</v>
      </c>
      <c r="B191" s="126" t="s">
        <v>4107</v>
      </c>
      <c r="C191" s="126" t="s">
        <v>4260</v>
      </c>
      <c r="D191" s="126" t="s">
        <v>4241</v>
      </c>
      <c r="E191" t="str">
        <f t="shared" si="2"/>
        <v>A.PR.I.515</v>
      </c>
    </row>
    <row r="192" spans="1:5" x14ac:dyDescent="0.25">
      <c r="A192" s="126" t="s">
        <v>4242</v>
      </c>
      <c r="B192" s="126" t="s">
        <v>4107</v>
      </c>
      <c r="C192" s="126" t="s">
        <v>4260</v>
      </c>
      <c r="D192" s="126" t="s">
        <v>4243</v>
      </c>
      <c r="E192" t="str">
        <f t="shared" si="2"/>
        <v>A.PR.I.516</v>
      </c>
    </row>
    <row r="193" spans="1:5" x14ac:dyDescent="0.25">
      <c r="A193" s="126" t="s">
        <v>4244</v>
      </c>
      <c r="B193" s="126" t="s">
        <v>4107</v>
      </c>
      <c r="C193" s="126" t="s">
        <v>4260</v>
      </c>
      <c r="D193" s="126" t="s">
        <v>4245</v>
      </c>
      <c r="E193" t="str">
        <f t="shared" si="2"/>
        <v>A.PR.I.517</v>
      </c>
    </row>
    <row r="194" spans="1:5" x14ac:dyDescent="0.25">
      <c r="A194" s="126" t="s">
        <v>4246</v>
      </c>
      <c r="B194" s="126" t="s">
        <v>4107</v>
      </c>
      <c r="C194" s="126" t="s">
        <v>4260</v>
      </c>
      <c r="D194" s="126" t="s">
        <v>4247</v>
      </c>
      <c r="E194" t="str">
        <f t="shared" ref="E194:E257" si="3">C194&amp;"."&amp;D194</f>
        <v>A.PR.I.518</v>
      </c>
    </row>
    <row r="195" spans="1:5" x14ac:dyDescent="0.25">
      <c r="A195" s="126" t="s">
        <v>4248</v>
      </c>
      <c r="B195" s="126" t="s">
        <v>4107</v>
      </c>
      <c r="C195" s="126" t="s">
        <v>4260</v>
      </c>
      <c r="D195" s="126" t="s">
        <v>4249</v>
      </c>
      <c r="E195" t="str">
        <f t="shared" si="3"/>
        <v>A.PR.I.519</v>
      </c>
    </row>
    <row r="196" spans="1:5" x14ac:dyDescent="0.25">
      <c r="A196" s="126" t="s">
        <v>4250</v>
      </c>
      <c r="B196" s="126" t="s">
        <v>4107</v>
      </c>
      <c r="C196" s="126" t="s">
        <v>4260</v>
      </c>
      <c r="D196" s="126" t="s">
        <v>4251</v>
      </c>
      <c r="E196" t="str">
        <f t="shared" si="3"/>
        <v>A.PR.I.520</v>
      </c>
    </row>
    <row r="197" spans="1:5" x14ac:dyDescent="0.25">
      <c r="A197" s="126" t="s">
        <v>4252</v>
      </c>
      <c r="B197" s="126" t="s">
        <v>4107</v>
      </c>
      <c r="C197" s="126" t="s">
        <v>4260</v>
      </c>
      <c r="D197" s="126" t="s">
        <v>4253</v>
      </c>
      <c r="E197" t="str">
        <f t="shared" si="3"/>
        <v>A.PR.I.521</v>
      </c>
    </row>
    <row r="198" spans="1:5" x14ac:dyDescent="0.25">
      <c r="A198" s="126" t="s">
        <v>4254</v>
      </c>
      <c r="B198" s="126" t="s">
        <v>4107</v>
      </c>
      <c r="C198" s="126" t="s">
        <v>4260</v>
      </c>
      <c r="D198" s="126" t="s">
        <v>4255</v>
      </c>
      <c r="E198" t="str">
        <f t="shared" si="3"/>
        <v>A.PR.I.522</v>
      </c>
    </row>
    <row r="199" spans="1:5" x14ac:dyDescent="0.25">
      <c r="A199" s="126" t="s">
        <v>4256</v>
      </c>
      <c r="B199" s="126" t="s">
        <v>4107</v>
      </c>
      <c r="C199" s="126" t="s">
        <v>4260</v>
      </c>
      <c r="D199" s="126" t="s">
        <v>4257</v>
      </c>
      <c r="E199" t="str">
        <f t="shared" si="3"/>
        <v>A.PR.I.523</v>
      </c>
    </row>
    <row r="200" spans="1:5" x14ac:dyDescent="0.25">
      <c r="A200" s="126" t="s">
        <v>4258</v>
      </c>
      <c r="B200" s="126" t="s">
        <v>4107</v>
      </c>
      <c r="C200" s="126" t="s">
        <v>4260</v>
      </c>
      <c r="D200" s="126" t="s">
        <v>4259</v>
      </c>
      <c r="E200" t="str">
        <f t="shared" si="3"/>
        <v>A.PR.I.524</v>
      </c>
    </row>
    <row r="201" spans="1:5" x14ac:dyDescent="0.25">
      <c r="A201" s="126" t="s">
        <v>4261</v>
      </c>
      <c r="B201" s="126" t="s">
        <v>4107</v>
      </c>
      <c r="C201" s="126" t="s">
        <v>4262</v>
      </c>
      <c r="D201" s="126" t="s">
        <v>3426</v>
      </c>
      <c r="E201" t="str">
        <f t="shared" si="3"/>
        <v>A.PR.M.001</v>
      </c>
    </row>
    <row r="202" spans="1:5" x14ac:dyDescent="0.25">
      <c r="A202" s="126" t="s">
        <v>4263</v>
      </c>
      <c r="B202" s="126" t="s">
        <v>4107</v>
      </c>
      <c r="C202" s="126" t="s">
        <v>4262</v>
      </c>
      <c r="D202" s="126" t="s">
        <v>3428</v>
      </c>
      <c r="E202" t="str">
        <f t="shared" si="3"/>
        <v>A.PR.M.002</v>
      </c>
    </row>
    <row r="203" spans="1:5" x14ac:dyDescent="0.25">
      <c r="A203" s="126" t="s">
        <v>4264</v>
      </c>
      <c r="B203" s="126" t="s">
        <v>4107</v>
      </c>
      <c r="C203" s="126" t="s">
        <v>4265</v>
      </c>
      <c r="D203" s="126" t="s">
        <v>3426</v>
      </c>
      <c r="E203" t="str">
        <f t="shared" si="3"/>
        <v>A.RD.I.001</v>
      </c>
    </row>
    <row r="204" spans="1:5" x14ac:dyDescent="0.25">
      <c r="A204" s="126" t="s">
        <v>4266</v>
      </c>
      <c r="B204" s="126" t="s">
        <v>4107</v>
      </c>
      <c r="C204" s="126" t="s">
        <v>4265</v>
      </c>
      <c r="D204" s="126" t="s">
        <v>3428</v>
      </c>
      <c r="E204" t="str">
        <f t="shared" si="3"/>
        <v>A.RD.I.002</v>
      </c>
    </row>
    <row r="205" spans="1:5" x14ac:dyDescent="0.25">
      <c r="A205" s="126" t="s">
        <v>4267</v>
      </c>
      <c r="B205" s="126" t="s">
        <v>4107</v>
      </c>
      <c r="C205" s="126" t="s">
        <v>4265</v>
      </c>
      <c r="D205" s="126" t="s">
        <v>3431</v>
      </c>
      <c r="E205" t="str">
        <f t="shared" si="3"/>
        <v>A.RD.I.003</v>
      </c>
    </row>
    <row r="206" spans="1:5" x14ac:dyDescent="0.25">
      <c r="A206" s="126" t="s">
        <v>4268</v>
      </c>
      <c r="B206" s="126" t="s">
        <v>4107</v>
      </c>
      <c r="C206" s="126" t="s">
        <v>4265</v>
      </c>
      <c r="D206" s="126" t="s">
        <v>4101</v>
      </c>
      <c r="E206" t="str">
        <f t="shared" si="3"/>
        <v>A.RD.I.004</v>
      </c>
    </row>
    <row r="207" spans="1:5" x14ac:dyDescent="0.25">
      <c r="A207" s="126" t="s">
        <v>4269</v>
      </c>
      <c r="B207" s="126" t="s">
        <v>4107</v>
      </c>
      <c r="C207" s="126" t="s">
        <v>4265</v>
      </c>
      <c r="D207" s="126" t="s">
        <v>4103</v>
      </c>
      <c r="E207" t="str">
        <f t="shared" si="3"/>
        <v>A.RD.I.005</v>
      </c>
    </row>
    <row r="208" spans="1:5" x14ac:dyDescent="0.25">
      <c r="A208" s="126" t="s">
        <v>4270</v>
      </c>
      <c r="B208" s="126" t="s">
        <v>4107</v>
      </c>
      <c r="C208" s="126" t="s">
        <v>4265</v>
      </c>
      <c r="D208" s="126" t="s">
        <v>4105</v>
      </c>
      <c r="E208" t="str">
        <f t="shared" si="3"/>
        <v>A.RD.I.006</v>
      </c>
    </row>
    <row r="209" spans="1:5" x14ac:dyDescent="0.25">
      <c r="A209" s="126" t="s">
        <v>4271</v>
      </c>
      <c r="B209" s="126" t="s">
        <v>4107</v>
      </c>
      <c r="C209" s="126" t="s">
        <v>4265</v>
      </c>
      <c r="D209" s="126" t="s">
        <v>4115</v>
      </c>
      <c r="E209" t="str">
        <f t="shared" si="3"/>
        <v>A.RD.I.007</v>
      </c>
    </row>
    <row r="210" spans="1:5" x14ac:dyDescent="0.25">
      <c r="A210" s="126" t="s">
        <v>4272</v>
      </c>
      <c r="B210" s="126" t="s">
        <v>4107</v>
      </c>
      <c r="C210" s="126" t="s">
        <v>4273</v>
      </c>
      <c r="D210" s="126" t="s">
        <v>3426</v>
      </c>
      <c r="E210" t="str">
        <f t="shared" si="3"/>
        <v>A.RD.M.001</v>
      </c>
    </row>
    <row r="211" spans="1:5" x14ac:dyDescent="0.25">
      <c r="A211" s="126" t="s">
        <v>4274</v>
      </c>
      <c r="B211" s="126" t="s">
        <v>4107</v>
      </c>
      <c r="C211" s="126" t="s">
        <v>4275</v>
      </c>
      <c r="D211" s="126" t="s">
        <v>3426</v>
      </c>
      <c r="E211" t="str">
        <f t="shared" si="3"/>
        <v>A.RE.A.001</v>
      </c>
    </row>
    <row r="212" spans="1:5" x14ac:dyDescent="0.25">
      <c r="A212" s="126" t="s">
        <v>4276</v>
      </c>
      <c r="B212" s="126" t="s">
        <v>4107</v>
      </c>
      <c r="C212" s="126" t="s">
        <v>4275</v>
      </c>
      <c r="D212" s="126" t="s">
        <v>3428</v>
      </c>
      <c r="E212" t="str">
        <f t="shared" si="3"/>
        <v>A.RE.A.002</v>
      </c>
    </row>
    <row r="213" spans="1:5" x14ac:dyDescent="0.25">
      <c r="A213" s="126" t="s">
        <v>4277</v>
      </c>
      <c r="B213" s="126" t="s">
        <v>4107</v>
      </c>
      <c r="C213" s="126" t="s">
        <v>4275</v>
      </c>
      <c r="D213" s="126" t="s">
        <v>3431</v>
      </c>
      <c r="E213" t="str">
        <f t="shared" si="3"/>
        <v>A.RE.A.003</v>
      </c>
    </row>
    <row r="214" spans="1:5" x14ac:dyDescent="0.25">
      <c r="A214" s="126" t="s">
        <v>4278</v>
      </c>
      <c r="B214" s="126" t="s">
        <v>4107</v>
      </c>
      <c r="C214" s="126" t="s">
        <v>4275</v>
      </c>
      <c r="D214" s="126" t="s">
        <v>4101</v>
      </c>
      <c r="E214" t="str">
        <f t="shared" si="3"/>
        <v>A.RE.A.004</v>
      </c>
    </row>
    <row r="215" spans="1:5" x14ac:dyDescent="0.25">
      <c r="A215" s="126" t="s">
        <v>4279</v>
      </c>
      <c r="B215" s="126" t="s">
        <v>4107</v>
      </c>
      <c r="C215" s="126" t="s">
        <v>4275</v>
      </c>
      <c r="D215" s="126" t="s">
        <v>4103</v>
      </c>
      <c r="E215" t="str">
        <f t="shared" si="3"/>
        <v>A.RE.A.005</v>
      </c>
    </row>
    <row r="216" spans="1:5" x14ac:dyDescent="0.25">
      <c r="A216" s="126" t="s">
        <v>4280</v>
      </c>
      <c r="B216" s="126" t="s">
        <v>4107</v>
      </c>
      <c r="C216" s="126" t="s">
        <v>4275</v>
      </c>
      <c r="D216" s="126" t="s">
        <v>4105</v>
      </c>
      <c r="E216" t="str">
        <f t="shared" si="3"/>
        <v>A.RE.A.006</v>
      </c>
    </row>
    <row r="217" spans="1:5" x14ac:dyDescent="0.25">
      <c r="A217" s="126" t="s">
        <v>4281</v>
      </c>
      <c r="B217" s="126" t="s">
        <v>4107</v>
      </c>
      <c r="C217" s="126" t="s">
        <v>4275</v>
      </c>
      <c r="D217" s="126" t="s">
        <v>4115</v>
      </c>
      <c r="E217" t="str">
        <f t="shared" si="3"/>
        <v>A.RE.A.007</v>
      </c>
    </row>
    <row r="218" spans="1:5" x14ac:dyDescent="0.25">
      <c r="A218" s="126" t="s">
        <v>4282</v>
      </c>
      <c r="B218" s="126" t="s">
        <v>4107</v>
      </c>
      <c r="C218" s="126" t="s">
        <v>4275</v>
      </c>
      <c r="D218" s="126" t="s">
        <v>4117</v>
      </c>
      <c r="E218" t="str">
        <f t="shared" si="3"/>
        <v>A.RE.A.008</v>
      </c>
    </row>
    <row r="219" spans="1:5" x14ac:dyDescent="0.25">
      <c r="A219" s="126" t="s">
        <v>4283</v>
      </c>
      <c r="B219" s="126" t="s">
        <v>4107</v>
      </c>
      <c r="C219" s="126" t="s">
        <v>4275</v>
      </c>
      <c r="D219" s="126" t="s">
        <v>4119</v>
      </c>
      <c r="E219" t="str">
        <f t="shared" si="3"/>
        <v>A.RE.A.009</v>
      </c>
    </row>
    <row r="220" spans="1:5" x14ac:dyDescent="0.25">
      <c r="A220" s="126" t="s">
        <v>4284</v>
      </c>
      <c r="B220" s="126" t="s">
        <v>4107</v>
      </c>
      <c r="C220" s="126" t="s">
        <v>4275</v>
      </c>
      <c r="D220" s="126" t="s">
        <v>4121</v>
      </c>
      <c r="E220" t="str">
        <f t="shared" si="3"/>
        <v>A.RE.A.010</v>
      </c>
    </row>
    <row r="221" spans="1:5" x14ac:dyDescent="0.25">
      <c r="A221" s="126" t="s">
        <v>4285</v>
      </c>
      <c r="B221" s="126" t="s">
        <v>4107</v>
      </c>
      <c r="C221" s="126" t="s">
        <v>4275</v>
      </c>
      <c r="D221" s="126" t="s">
        <v>4123</v>
      </c>
      <c r="E221" t="str">
        <f t="shared" si="3"/>
        <v>A.RE.A.011</v>
      </c>
    </row>
    <row r="222" spans="1:5" x14ac:dyDescent="0.25">
      <c r="A222" s="126" t="s">
        <v>4286</v>
      </c>
      <c r="B222" s="126" t="s">
        <v>4107</v>
      </c>
      <c r="C222" s="126" t="s">
        <v>4275</v>
      </c>
      <c r="D222" s="126" t="s">
        <v>4125</v>
      </c>
      <c r="E222" t="str">
        <f t="shared" si="3"/>
        <v>A.RE.A.012</v>
      </c>
    </row>
    <row r="223" spans="1:5" x14ac:dyDescent="0.25">
      <c r="A223" s="126" t="s">
        <v>4287</v>
      </c>
      <c r="B223" s="126" t="s">
        <v>4107</v>
      </c>
      <c r="C223" s="126" t="s">
        <v>4275</v>
      </c>
      <c r="D223" s="126" t="s">
        <v>4127</v>
      </c>
      <c r="E223" t="str">
        <f t="shared" si="3"/>
        <v>A.RE.A.013</v>
      </c>
    </row>
    <row r="224" spans="1:5" x14ac:dyDescent="0.25">
      <c r="A224" s="126" t="s">
        <v>4288</v>
      </c>
      <c r="B224" s="126" t="s">
        <v>4107</v>
      </c>
      <c r="C224" s="126" t="s">
        <v>4275</v>
      </c>
      <c r="D224" s="126" t="s">
        <v>4129</v>
      </c>
      <c r="E224" t="str">
        <f t="shared" si="3"/>
        <v>A.RE.A.014</v>
      </c>
    </row>
    <row r="225" spans="1:5" x14ac:dyDescent="0.25">
      <c r="A225" s="126" t="s">
        <v>4289</v>
      </c>
      <c r="B225" s="126" t="s">
        <v>4107</v>
      </c>
      <c r="C225" s="126" t="s">
        <v>4275</v>
      </c>
      <c r="D225" s="126" t="s">
        <v>4131</v>
      </c>
      <c r="E225" t="str">
        <f t="shared" si="3"/>
        <v>A.RE.A.015</v>
      </c>
    </row>
    <row r="226" spans="1:5" x14ac:dyDescent="0.25">
      <c r="A226" s="126" t="s">
        <v>4290</v>
      </c>
      <c r="B226" s="126" t="s">
        <v>4107</v>
      </c>
      <c r="C226" s="126" t="s">
        <v>4275</v>
      </c>
      <c r="D226" s="126" t="s">
        <v>4152</v>
      </c>
      <c r="E226" t="str">
        <f t="shared" si="3"/>
        <v>A.RE.A.016</v>
      </c>
    </row>
    <row r="227" spans="1:5" x14ac:dyDescent="0.25">
      <c r="A227" s="126" t="s">
        <v>4291</v>
      </c>
      <c r="B227" s="126" t="s">
        <v>4107</v>
      </c>
      <c r="C227" s="126" t="s">
        <v>4275</v>
      </c>
      <c r="D227" s="126" t="s">
        <v>4154</v>
      </c>
      <c r="E227" t="str">
        <f t="shared" si="3"/>
        <v>A.RE.A.017</v>
      </c>
    </row>
    <row r="228" spans="1:5" x14ac:dyDescent="0.25">
      <c r="A228" s="126" t="s">
        <v>4292</v>
      </c>
      <c r="B228" s="126" t="s">
        <v>4107</v>
      </c>
      <c r="C228" s="126" t="s">
        <v>4275</v>
      </c>
      <c r="D228" s="126" t="s">
        <v>4156</v>
      </c>
      <c r="E228" t="str">
        <f t="shared" si="3"/>
        <v>A.RE.A.018</v>
      </c>
    </row>
    <row r="229" spans="1:5" x14ac:dyDescent="0.25">
      <c r="A229" s="126" t="s">
        <v>4293</v>
      </c>
      <c r="B229" s="126" t="s">
        <v>4107</v>
      </c>
      <c r="C229" s="126" t="s">
        <v>4275</v>
      </c>
      <c r="D229" s="126" t="s">
        <v>4158</v>
      </c>
      <c r="E229" t="str">
        <f t="shared" si="3"/>
        <v>A.RE.A.019</v>
      </c>
    </row>
    <row r="230" spans="1:5" x14ac:dyDescent="0.25">
      <c r="A230" s="126" t="s">
        <v>4294</v>
      </c>
      <c r="B230" s="126" t="s">
        <v>4107</v>
      </c>
      <c r="C230" s="126" t="s">
        <v>4275</v>
      </c>
      <c r="D230" s="126" t="s">
        <v>4065</v>
      </c>
      <c r="E230" t="str">
        <f t="shared" si="3"/>
        <v>A.RE.A.020</v>
      </c>
    </row>
    <row r="231" spans="1:5" x14ac:dyDescent="0.25">
      <c r="A231" s="126" t="s">
        <v>4295</v>
      </c>
      <c r="B231" s="126" t="s">
        <v>4107</v>
      </c>
      <c r="C231" s="126" t="s">
        <v>4275</v>
      </c>
      <c r="D231" s="126" t="s">
        <v>4161</v>
      </c>
      <c r="E231" t="str">
        <f t="shared" si="3"/>
        <v>A.RE.A.021</v>
      </c>
    </row>
    <row r="232" spans="1:5" x14ac:dyDescent="0.25">
      <c r="A232" s="126" t="s">
        <v>4296</v>
      </c>
      <c r="B232" s="126" t="s">
        <v>4107</v>
      </c>
      <c r="C232" s="126" t="s">
        <v>4275</v>
      </c>
      <c r="D232" s="126" t="s">
        <v>4163</v>
      </c>
      <c r="E232" t="str">
        <f t="shared" si="3"/>
        <v>A.RE.A.022</v>
      </c>
    </row>
    <row r="233" spans="1:5" x14ac:dyDescent="0.25">
      <c r="A233" s="126" t="s">
        <v>4297</v>
      </c>
      <c r="B233" s="126" t="s">
        <v>4107</v>
      </c>
      <c r="C233" s="126" t="s">
        <v>4275</v>
      </c>
      <c r="D233" s="126" t="s">
        <v>4165</v>
      </c>
      <c r="E233" t="str">
        <f t="shared" si="3"/>
        <v>A.RE.A.023</v>
      </c>
    </row>
    <row r="234" spans="1:5" x14ac:dyDescent="0.25">
      <c r="A234" s="126" t="s">
        <v>4298</v>
      </c>
      <c r="B234" s="126" t="s">
        <v>4107</v>
      </c>
      <c r="C234" s="126" t="s">
        <v>4275</v>
      </c>
      <c r="D234" s="126" t="s">
        <v>4167</v>
      </c>
      <c r="E234" t="str">
        <f t="shared" si="3"/>
        <v>A.RE.A.024</v>
      </c>
    </row>
    <row r="235" spans="1:5" x14ac:dyDescent="0.25">
      <c r="A235" s="126" t="s">
        <v>4274</v>
      </c>
      <c r="B235" s="126" t="s">
        <v>4107</v>
      </c>
      <c r="C235" s="126" t="s">
        <v>4299</v>
      </c>
      <c r="D235" s="126" t="s">
        <v>3426</v>
      </c>
      <c r="E235" t="str">
        <f t="shared" si="3"/>
        <v>A.RE.I.001</v>
      </c>
    </row>
    <row r="236" spans="1:5" x14ac:dyDescent="0.25">
      <c r="A236" s="126" t="s">
        <v>4276</v>
      </c>
      <c r="B236" s="126" t="s">
        <v>4107</v>
      </c>
      <c r="C236" s="126" t="s">
        <v>4299</v>
      </c>
      <c r="D236" s="126" t="s">
        <v>3428</v>
      </c>
      <c r="E236" t="str">
        <f t="shared" si="3"/>
        <v>A.RE.I.002</v>
      </c>
    </row>
    <row r="237" spans="1:5" x14ac:dyDescent="0.25">
      <c r="A237" s="126" t="s">
        <v>4277</v>
      </c>
      <c r="B237" s="126" t="s">
        <v>4107</v>
      </c>
      <c r="C237" s="126" t="s">
        <v>4299</v>
      </c>
      <c r="D237" s="126" t="s">
        <v>3431</v>
      </c>
      <c r="E237" t="str">
        <f t="shared" si="3"/>
        <v>A.RE.I.003</v>
      </c>
    </row>
    <row r="238" spans="1:5" x14ac:dyDescent="0.25">
      <c r="A238" s="126" t="s">
        <v>4278</v>
      </c>
      <c r="B238" s="126" t="s">
        <v>4107</v>
      </c>
      <c r="C238" s="126" t="s">
        <v>4299</v>
      </c>
      <c r="D238" s="126" t="s">
        <v>4101</v>
      </c>
      <c r="E238" t="str">
        <f t="shared" si="3"/>
        <v>A.RE.I.004</v>
      </c>
    </row>
    <row r="239" spans="1:5" x14ac:dyDescent="0.25">
      <c r="A239" s="126" t="s">
        <v>4279</v>
      </c>
      <c r="B239" s="126" t="s">
        <v>4107</v>
      </c>
      <c r="C239" s="126" t="s">
        <v>4299</v>
      </c>
      <c r="D239" s="126" t="s">
        <v>4103</v>
      </c>
      <c r="E239" t="str">
        <f t="shared" si="3"/>
        <v>A.RE.I.005</v>
      </c>
    </row>
    <row r="240" spans="1:5" x14ac:dyDescent="0.25">
      <c r="A240" s="126" t="s">
        <v>4280</v>
      </c>
      <c r="B240" s="126" t="s">
        <v>4107</v>
      </c>
      <c r="C240" s="126" t="s">
        <v>4299</v>
      </c>
      <c r="D240" s="126" t="s">
        <v>4105</v>
      </c>
      <c r="E240" t="str">
        <f t="shared" si="3"/>
        <v>A.RE.I.006</v>
      </c>
    </row>
    <row r="241" spans="1:5" x14ac:dyDescent="0.25">
      <c r="A241" s="126" t="s">
        <v>4281</v>
      </c>
      <c r="B241" s="126" t="s">
        <v>4107</v>
      </c>
      <c r="C241" s="126" t="s">
        <v>4299</v>
      </c>
      <c r="D241" s="126" t="s">
        <v>4115</v>
      </c>
      <c r="E241" t="str">
        <f t="shared" si="3"/>
        <v>A.RE.I.007</v>
      </c>
    </row>
    <row r="242" spans="1:5" x14ac:dyDescent="0.25">
      <c r="A242" s="126" t="s">
        <v>4282</v>
      </c>
      <c r="B242" s="126" t="s">
        <v>4107</v>
      </c>
      <c r="C242" s="126" t="s">
        <v>4299</v>
      </c>
      <c r="D242" s="126" t="s">
        <v>4117</v>
      </c>
      <c r="E242" t="str">
        <f t="shared" si="3"/>
        <v>A.RE.I.008</v>
      </c>
    </row>
    <row r="243" spans="1:5" x14ac:dyDescent="0.25">
      <c r="A243" s="126" t="s">
        <v>4283</v>
      </c>
      <c r="B243" s="126" t="s">
        <v>4107</v>
      </c>
      <c r="C243" s="126" t="s">
        <v>4299</v>
      </c>
      <c r="D243" s="126" t="s">
        <v>4119</v>
      </c>
      <c r="E243" t="str">
        <f t="shared" si="3"/>
        <v>A.RE.I.009</v>
      </c>
    </row>
    <row r="244" spans="1:5" x14ac:dyDescent="0.25">
      <c r="A244" s="126" t="s">
        <v>4284</v>
      </c>
      <c r="B244" s="126" t="s">
        <v>4107</v>
      </c>
      <c r="C244" s="126" t="s">
        <v>4299</v>
      </c>
      <c r="D244" s="126" t="s">
        <v>4121</v>
      </c>
      <c r="E244" t="str">
        <f t="shared" si="3"/>
        <v>A.RE.I.010</v>
      </c>
    </row>
    <row r="245" spans="1:5" x14ac:dyDescent="0.25">
      <c r="A245" s="126" t="s">
        <v>4285</v>
      </c>
      <c r="B245" s="126" t="s">
        <v>4107</v>
      </c>
      <c r="C245" s="126" t="s">
        <v>4299</v>
      </c>
      <c r="D245" s="126" t="s">
        <v>4123</v>
      </c>
      <c r="E245" t="str">
        <f t="shared" si="3"/>
        <v>A.RE.I.011</v>
      </c>
    </row>
    <row r="246" spans="1:5" x14ac:dyDescent="0.25">
      <c r="A246" s="126" t="s">
        <v>4286</v>
      </c>
      <c r="B246" s="126" t="s">
        <v>4107</v>
      </c>
      <c r="C246" s="126" t="s">
        <v>4299</v>
      </c>
      <c r="D246" s="126" t="s">
        <v>4125</v>
      </c>
      <c r="E246" t="str">
        <f t="shared" si="3"/>
        <v>A.RE.I.012</v>
      </c>
    </row>
    <row r="247" spans="1:5" x14ac:dyDescent="0.25">
      <c r="A247" s="126" t="s">
        <v>4287</v>
      </c>
      <c r="B247" s="126" t="s">
        <v>4107</v>
      </c>
      <c r="C247" s="126" t="s">
        <v>4299</v>
      </c>
      <c r="D247" s="126" t="s">
        <v>4127</v>
      </c>
      <c r="E247" t="str">
        <f t="shared" si="3"/>
        <v>A.RE.I.013</v>
      </c>
    </row>
    <row r="248" spans="1:5" x14ac:dyDescent="0.25">
      <c r="A248" s="126" t="s">
        <v>4288</v>
      </c>
      <c r="B248" s="126" t="s">
        <v>4107</v>
      </c>
      <c r="C248" s="126" t="s">
        <v>4299</v>
      </c>
      <c r="D248" s="126" t="s">
        <v>4129</v>
      </c>
      <c r="E248" t="str">
        <f t="shared" si="3"/>
        <v>A.RE.I.014</v>
      </c>
    </row>
    <row r="249" spans="1:5" x14ac:dyDescent="0.25">
      <c r="A249" s="126" t="s">
        <v>4289</v>
      </c>
      <c r="B249" s="126" t="s">
        <v>4107</v>
      </c>
      <c r="C249" s="126" t="s">
        <v>4299</v>
      </c>
      <c r="D249" s="126" t="s">
        <v>4131</v>
      </c>
      <c r="E249" t="str">
        <f t="shared" si="3"/>
        <v>A.RE.I.015</v>
      </c>
    </row>
    <row r="250" spans="1:5" x14ac:dyDescent="0.25">
      <c r="A250" s="126" t="s">
        <v>4290</v>
      </c>
      <c r="B250" s="126" t="s">
        <v>4107</v>
      </c>
      <c r="C250" s="126" t="s">
        <v>4299</v>
      </c>
      <c r="D250" s="126" t="s">
        <v>4152</v>
      </c>
      <c r="E250" t="str">
        <f t="shared" si="3"/>
        <v>A.RE.I.016</v>
      </c>
    </row>
    <row r="251" spans="1:5" x14ac:dyDescent="0.25">
      <c r="A251" s="126" t="s">
        <v>4291</v>
      </c>
      <c r="B251" s="126" t="s">
        <v>4107</v>
      </c>
      <c r="C251" s="126" t="s">
        <v>4299</v>
      </c>
      <c r="D251" s="126" t="s">
        <v>4154</v>
      </c>
      <c r="E251" t="str">
        <f t="shared" si="3"/>
        <v>A.RE.I.017</v>
      </c>
    </row>
    <row r="252" spans="1:5" x14ac:dyDescent="0.25">
      <c r="A252" s="126" t="s">
        <v>4292</v>
      </c>
      <c r="B252" s="126" t="s">
        <v>4107</v>
      </c>
      <c r="C252" s="126" t="s">
        <v>4299</v>
      </c>
      <c r="D252" s="126" t="s">
        <v>4156</v>
      </c>
      <c r="E252" t="str">
        <f t="shared" si="3"/>
        <v>A.RE.I.018</v>
      </c>
    </row>
    <row r="253" spans="1:5" x14ac:dyDescent="0.25">
      <c r="A253" s="126" t="s">
        <v>4293</v>
      </c>
      <c r="B253" s="126" t="s">
        <v>4107</v>
      </c>
      <c r="C253" s="126" t="s">
        <v>4299</v>
      </c>
      <c r="D253" s="126" t="s">
        <v>4158</v>
      </c>
      <c r="E253" t="str">
        <f t="shared" si="3"/>
        <v>A.RE.I.019</v>
      </c>
    </row>
    <row r="254" spans="1:5" x14ac:dyDescent="0.25">
      <c r="A254" s="126" t="s">
        <v>4294</v>
      </c>
      <c r="B254" s="126" t="s">
        <v>4107</v>
      </c>
      <c r="C254" s="126" t="s">
        <v>4299</v>
      </c>
      <c r="D254" s="126" t="s">
        <v>4065</v>
      </c>
      <c r="E254" t="str">
        <f t="shared" si="3"/>
        <v>A.RE.I.020</v>
      </c>
    </row>
    <row r="255" spans="1:5" x14ac:dyDescent="0.25">
      <c r="A255" s="126" t="s">
        <v>4295</v>
      </c>
      <c r="B255" s="126" t="s">
        <v>4107</v>
      </c>
      <c r="C255" s="126" t="s">
        <v>4299</v>
      </c>
      <c r="D255" s="126" t="s">
        <v>4161</v>
      </c>
      <c r="E255" t="str">
        <f t="shared" si="3"/>
        <v>A.RE.I.021</v>
      </c>
    </row>
    <row r="256" spans="1:5" x14ac:dyDescent="0.25">
      <c r="A256" s="126" t="s">
        <v>4296</v>
      </c>
      <c r="B256" s="126" t="s">
        <v>4107</v>
      </c>
      <c r="C256" s="126" t="s">
        <v>4299</v>
      </c>
      <c r="D256" s="126" t="s">
        <v>4163</v>
      </c>
      <c r="E256" t="str">
        <f t="shared" si="3"/>
        <v>A.RE.I.022</v>
      </c>
    </row>
    <row r="257" spans="1:5" x14ac:dyDescent="0.25">
      <c r="A257" s="126" t="s">
        <v>4297</v>
      </c>
      <c r="B257" s="126" t="s">
        <v>4107</v>
      </c>
      <c r="C257" s="126" t="s">
        <v>4299</v>
      </c>
      <c r="D257" s="126" t="s">
        <v>4165</v>
      </c>
      <c r="E257" t="str">
        <f t="shared" si="3"/>
        <v>A.RE.I.023</v>
      </c>
    </row>
    <row r="258" spans="1:5" x14ac:dyDescent="0.25">
      <c r="A258" s="126" t="s">
        <v>4298</v>
      </c>
      <c r="B258" s="126" t="s">
        <v>4107</v>
      </c>
      <c r="C258" s="126" t="s">
        <v>4299</v>
      </c>
      <c r="D258" s="126" t="s">
        <v>4167</v>
      </c>
      <c r="E258" t="str">
        <f t="shared" ref="E258:E321" si="4">C258&amp;"."&amp;D258</f>
        <v>A.RE.I.024</v>
      </c>
    </row>
    <row r="259" spans="1:5" x14ac:dyDescent="0.25">
      <c r="A259" s="126" t="s">
        <v>4300</v>
      </c>
      <c r="B259" s="126" t="s">
        <v>4107</v>
      </c>
      <c r="C259" s="126" t="s">
        <v>4301</v>
      </c>
      <c r="D259" s="126" t="s">
        <v>3426</v>
      </c>
      <c r="E259" t="str">
        <f t="shared" si="4"/>
        <v>A.RE.M.001</v>
      </c>
    </row>
    <row r="260" spans="1:5" x14ac:dyDescent="0.25">
      <c r="A260" s="126" t="s">
        <v>4302</v>
      </c>
      <c r="B260" s="126" t="s">
        <v>4107</v>
      </c>
      <c r="C260" s="126" t="s">
        <v>4303</v>
      </c>
      <c r="D260" s="126" t="s">
        <v>3426</v>
      </c>
      <c r="E260" t="str">
        <f t="shared" si="4"/>
        <v>E.EE.A.001</v>
      </c>
    </row>
    <row r="261" spans="1:5" x14ac:dyDescent="0.25">
      <c r="A261" s="126" t="s">
        <v>4304</v>
      </c>
      <c r="B261" s="126" t="s">
        <v>4107</v>
      </c>
      <c r="C261" s="126" t="s">
        <v>4303</v>
      </c>
      <c r="D261" s="126" t="s">
        <v>3428</v>
      </c>
      <c r="E261" t="str">
        <f t="shared" si="4"/>
        <v>E.EE.A.002</v>
      </c>
    </row>
    <row r="262" spans="1:5" x14ac:dyDescent="0.25">
      <c r="A262" s="126" t="s">
        <v>4305</v>
      </c>
      <c r="B262" s="126" t="s">
        <v>4107</v>
      </c>
      <c r="C262" s="126" t="s">
        <v>4303</v>
      </c>
      <c r="D262" s="126" t="s">
        <v>3431</v>
      </c>
      <c r="E262" t="str">
        <f t="shared" si="4"/>
        <v>E.EE.A.003</v>
      </c>
    </row>
    <row r="263" spans="1:5" x14ac:dyDescent="0.25">
      <c r="A263" s="126" t="s">
        <v>4306</v>
      </c>
      <c r="B263" s="126" t="s">
        <v>4107</v>
      </c>
      <c r="C263" s="126" t="s">
        <v>4303</v>
      </c>
      <c r="D263" s="126" t="s">
        <v>4101</v>
      </c>
      <c r="E263" t="str">
        <f t="shared" si="4"/>
        <v>E.EE.A.004</v>
      </c>
    </row>
    <row r="264" spans="1:5" x14ac:dyDescent="0.25">
      <c r="A264" s="126" t="s">
        <v>4307</v>
      </c>
      <c r="B264" s="126" t="s">
        <v>4107</v>
      </c>
      <c r="C264" s="126" t="s">
        <v>4303</v>
      </c>
      <c r="D264" s="126" t="s">
        <v>4103</v>
      </c>
      <c r="E264" t="str">
        <f t="shared" si="4"/>
        <v>E.EE.A.005</v>
      </c>
    </row>
    <row r="265" spans="1:5" x14ac:dyDescent="0.25">
      <c r="A265" s="126" t="s">
        <v>4308</v>
      </c>
      <c r="B265" s="126" t="s">
        <v>4107</v>
      </c>
      <c r="C265" s="126" t="s">
        <v>4303</v>
      </c>
      <c r="D265" s="126" t="s">
        <v>4105</v>
      </c>
      <c r="E265" t="str">
        <f t="shared" si="4"/>
        <v>E.EE.A.006</v>
      </c>
    </row>
    <row r="266" spans="1:5" x14ac:dyDescent="0.25">
      <c r="A266" s="126" t="s">
        <v>4309</v>
      </c>
      <c r="B266" s="126" t="s">
        <v>4107</v>
      </c>
      <c r="C266" s="126" t="s">
        <v>4303</v>
      </c>
      <c r="D266" s="126" t="s">
        <v>4115</v>
      </c>
      <c r="E266" t="str">
        <f t="shared" si="4"/>
        <v>E.EE.A.007</v>
      </c>
    </row>
    <row r="267" spans="1:5" x14ac:dyDescent="0.25">
      <c r="A267" s="126" t="s">
        <v>4310</v>
      </c>
      <c r="B267" s="126" t="s">
        <v>4107</v>
      </c>
      <c r="C267" s="126" t="s">
        <v>4303</v>
      </c>
      <c r="D267" s="126" t="s">
        <v>4117</v>
      </c>
      <c r="E267" t="str">
        <f t="shared" si="4"/>
        <v>E.EE.A.008</v>
      </c>
    </row>
    <row r="268" spans="1:5" x14ac:dyDescent="0.25">
      <c r="A268" s="126" t="s">
        <v>4311</v>
      </c>
      <c r="B268" s="126" t="s">
        <v>4107</v>
      </c>
      <c r="C268" s="126" t="s">
        <v>4303</v>
      </c>
      <c r="D268" s="126" t="s">
        <v>4119</v>
      </c>
      <c r="E268" t="str">
        <f t="shared" si="4"/>
        <v>E.EE.A.009</v>
      </c>
    </row>
    <row r="269" spans="1:5" x14ac:dyDescent="0.25">
      <c r="A269" s="126" t="s">
        <v>4312</v>
      </c>
      <c r="B269" s="126" t="s">
        <v>4107</v>
      </c>
      <c r="C269" s="126" t="s">
        <v>4303</v>
      </c>
      <c r="D269" s="126" t="s">
        <v>4121</v>
      </c>
      <c r="E269" t="str">
        <f t="shared" si="4"/>
        <v>E.EE.A.010</v>
      </c>
    </row>
    <row r="270" spans="1:5" x14ac:dyDescent="0.25">
      <c r="A270" s="126" t="s">
        <v>4313</v>
      </c>
      <c r="B270" s="126" t="s">
        <v>4107</v>
      </c>
      <c r="C270" s="126" t="s">
        <v>4303</v>
      </c>
      <c r="D270" s="126" t="s">
        <v>4123</v>
      </c>
      <c r="E270" t="str">
        <f t="shared" si="4"/>
        <v>E.EE.A.011</v>
      </c>
    </row>
    <row r="271" spans="1:5" x14ac:dyDescent="0.25">
      <c r="A271" s="126" t="s">
        <v>4314</v>
      </c>
      <c r="B271" s="126" t="s">
        <v>4107</v>
      </c>
      <c r="C271" s="126" t="s">
        <v>4303</v>
      </c>
      <c r="D271" s="126" t="s">
        <v>4125</v>
      </c>
      <c r="E271" t="str">
        <f t="shared" si="4"/>
        <v>E.EE.A.012</v>
      </c>
    </row>
    <row r="272" spans="1:5" x14ac:dyDescent="0.25">
      <c r="A272" s="126" t="s">
        <v>4315</v>
      </c>
      <c r="B272" s="126" t="s">
        <v>4107</v>
      </c>
      <c r="C272" s="126" t="s">
        <v>4303</v>
      </c>
      <c r="D272" s="126" t="s">
        <v>4127</v>
      </c>
      <c r="E272" t="str">
        <f t="shared" si="4"/>
        <v>E.EE.A.013</v>
      </c>
    </row>
    <row r="273" spans="1:5" x14ac:dyDescent="0.25">
      <c r="A273" s="126" t="s">
        <v>4316</v>
      </c>
      <c r="B273" s="126" t="s">
        <v>4107</v>
      </c>
      <c r="C273" s="126" t="s">
        <v>4303</v>
      </c>
      <c r="D273" s="126" t="s">
        <v>4129</v>
      </c>
      <c r="E273" t="str">
        <f t="shared" si="4"/>
        <v>E.EE.A.014</v>
      </c>
    </row>
    <row r="274" spans="1:5" x14ac:dyDescent="0.25">
      <c r="A274" s="126" t="s">
        <v>4317</v>
      </c>
      <c r="B274" s="126" t="s">
        <v>4107</v>
      </c>
      <c r="C274" s="126" t="s">
        <v>4303</v>
      </c>
      <c r="D274" s="126" t="s">
        <v>4131</v>
      </c>
      <c r="E274" t="str">
        <f t="shared" si="4"/>
        <v>E.EE.A.015</v>
      </c>
    </row>
    <row r="275" spans="1:5" x14ac:dyDescent="0.25">
      <c r="A275" s="126" t="s">
        <v>4318</v>
      </c>
      <c r="B275" s="126" t="s">
        <v>4107</v>
      </c>
      <c r="C275" s="126" t="s">
        <v>4303</v>
      </c>
      <c r="D275" s="126" t="s">
        <v>4152</v>
      </c>
      <c r="E275" t="str">
        <f t="shared" si="4"/>
        <v>E.EE.A.016</v>
      </c>
    </row>
    <row r="276" spans="1:5" x14ac:dyDescent="0.25">
      <c r="A276" s="126" t="s">
        <v>4319</v>
      </c>
      <c r="B276" s="126" t="s">
        <v>4107</v>
      </c>
      <c r="C276" s="126" t="s">
        <v>4303</v>
      </c>
      <c r="D276" s="126" t="s">
        <v>4154</v>
      </c>
      <c r="E276" t="str">
        <f t="shared" si="4"/>
        <v>E.EE.A.017</v>
      </c>
    </row>
    <row r="277" spans="1:5" x14ac:dyDescent="0.25">
      <c r="A277" s="126" t="s">
        <v>4320</v>
      </c>
      <c r="B277" s="126" t="s">
        <v>4107</v>
      </c>
      <c r="C277" s="126" t="s">
        <v>4303</v>
      </c>
      <c r="D277" s="126" t="s">
        <v>4156</v>
      </c>
      <c r="E277" t="str">
        <f t="shared" si="4"/>
        <v>E.EE.A.018</v>
      </c>
    </row>
    <row r="278" spans="1:5" x14ac:dyDescent="0.25">
      <c r="A278" s="126" t="s">
        <v>4321</v>
      </c>
      <c r="B278" s="126" t="s">
        <v>4107</v>
      </c>
      <c r="C278" s="126" t="s">
        <v>4303</v>
      </c>
      <c r="D278" s="126" t="s">
        <v>4158</v>
      </c>
      <c r="E278" t="str">
        <f t="shared" si="4"/>
        <v>E.EE.A.019</v>
      </c>
    </row>
    <row r="279" spans="1:5" x14ac:dyDescent="0.25">
      <c r="A279" s="126" t="s">
        <v>4322</v>
      </c>
      <c r="B279" s="126" t="s">
        <v>4107</v>
      </c>
      <c r="C279" s="126" t="s">
        <v>4303</v>
      </c>
      <c r="D279" s="126" t="s">
        <v>4065</v>
      </c>
      <c r="E279" t="str">
        <f t="shared" si="4"/>
        <v>E.EE.A.020</v>
      </c>
    </row>
    <row r="280" spans="1:5" x14ac:dyDescent="0.25">
      <c r="A280" s="126" t="s">
        <v>4323</v>
      </c>
      <c r="B280" s="126" t="s">
        <v>4107</v>
      </c>
      <c r="C280" s="126" t="s">
        <v>4303</v>
      </c>
      <c r="D280" s="126" t="s">
        <v>4161</v>
      </c>
      <c r="E280" t="str">
        <f t="shared" si="4"/>
        <v>E.EE.A.021</v>
      </c>
    </row>
    <row r="281" spans="1:5" x14ac:dyDescent="0.25">
      <c r="A281" s="126" t="s">
        <v>4324</v>
      </c>
      <c r="B281" s="126" t="s">
        <v>4107</v>
      </c>
      <c r="C281" s="126" t="s">
        <v>4303</v>
      </c>
      <c r="D281" s="126" t="s">
        <v>4163</v>
      </c>
      <c r="E281" t="str">
        <f t="shared" si="4"/>
        <v>E.EE.A.022</v>
      </c>
    </row>
    <row r="282" spans="1:5" x14ac:dyDescent="0.25">
      <c r="A282" s="126" t="s">
        <v>4325</v>
      </c>
      <c r="B282" s="126" t="s">
        <v>4107</v>
      </c>
      <c r="C282" s="126" t="s">
        <v>4303</v>
      </c>
      <c r="D282" s="126" t="s">
        <v>4165</v>
      </c>
      <c r="E282" t="str">
        <f t="shared" si="4"/>
        <v>E.EE.A.023</v>
      </c>
    </row>
    <row r="283" spans="1:5" x14ac:dyDescent="0.25">
      <c r="A283" s="126" t="s">
        <v>4326</v>
      </c>
      <c r="B283" s="126" t="s">
        <v>4107</v>
      </c>
      <c r="C283" s="126" t="s">
        <v>4303</v>
      </c>
      <c r="D283" s="126" t="s">
        <v>4167</v>
      </c>
      <c r="E283" t="str">
        <f t="shared" si="4"/>
        <v>E.EE.A.024</v>
      </c>
    </row>
    <row r="284" spans="1:5" x14ac:dyDescent="0.25">
      <c r="A284" s="126" t="s">
        <v>4327</v>
      </c>
      <c r="B284" s="126" t="s">
        <v>4107</v>
      </c>
      <c r="C284" s="126" t="s">
        <v>4303</v>
      </c>
      <c r="D284" s="126" t="s">
        <v>4169</v>
      </c>
      <c r="E284" t="str">
        <f t="shared" si="4"/>
        <v>E.EE.A.025</v>
      </c>
    </row>
    <row r="285" spans="1:5" x14ac:dyDescent="0.25">
      <c r="A285" s="126" t="s">
        <v>4328</v>
      </c>
      <c r="B285" s="126" t="s">
        <v>4107</v>
      </c>
      <c r="C285" s="126" t="s">
        <v>4303</v>
      </c>
      <c r="D285" s="126" t="s">
        <v>4171</v>
      </c>
      <c r="E285" t="str">
        <f t="shared" si="4"/>
        <v>E.EE.A.026</v>
      </c>
    </row>
    <row r="286" spans="1:5" x14ac:dyDescent="0.25">
      <c r="A286" s="126" t="s">
        <v>4329</v>
      </c>
      <c r="B286" s="126" t="s">
        <v>4107</v>
      </c>
      <c r="C286" s="126" t="s">
        <v>4303</v>
      </c>
      <c r="D286" s="126" t="s">
        <v>4173</v>
      </c>
      <c r="E286" t="str">
        <f t="shared" si="4"/>
        <v>E.EE.A.027</v>
      </c>
    </row>
    <row r="287" spans="1:5" x14ac:dyDescent="0.25">
      <c r="A287" s="126" t="s">
        <v>4330</v>
      </c>
      <c r="B287" s="126" t="s">
        <v>4107</v>
      </c>
      <c r="C287" s="126" t="s">
        <v>4303</v>
      </c>
      <c r="D287" s="126" t="s">
        <v>4175</v>
      </c>
      <c r="E287" t="str">
        <f t="shared" si="4"/>
        <v>E.EE.A.028</v>
      </c>
    </row>
    <row r="288" spans="1:5" x14ac:dyDescent="0.25">
      <c r="A288" s="126" t="s">
        <v>4330</v>
      </c>
      <c r="B288" s="126" t="s">
        <v>4107</v>
      </c>
      <c r="C288" s="126" t="s">
        <v>4303</v>
      </c>
      <c r="D288" s="126" t="s">
        <v>4177</v>
      </c>
      <c r="E288" t="str">
        <f t="shared" si="4"/>
        <v>E.EE.A.029</v>
      </c>
    </row>
    <row r="289" spans="1:5" x14ac:dyDescent="0.25">
      <c r="A289" s="126" t="s">
        <v>4331</v>
      </c>
      <c r="B289" s="126" t="s">
        <v>4107</v>
      </c>
      <c r="C289" s="126" t="s">
        <v>4303</v>
      </c>
      <c r="D289" s="126" t="s">
        <v>4179</v>
      </c>
      <c r="E289" t="str">
        <f t="shared" si="4"/>
        <v>E.EE.A.030</v>
      </c>
    </row>
    <row r="290" spans="1:5" x14ac:dyDescent="0.25">
      <c r="A290" s="126" t="s">
        <v>4332</v>
      </c>
      <c r="B290" s="126" t="s">
        <v>4107</v>
      </c>
      <c r="C290" s="126" t="s">
        <v>4303</v>
      </c>
      <c r="D290" s="126" t="s">
        <v>4181</v>
      </c>
      <c r="E290" t="str">
        <f t="shared" si="4"/>
        <v>E.EE.A.031</v>
      </c>
    </row>
    <row r="291" spans="1:5" x14ac:dyDescent="0.25">
      <c r="A291" s="126" t="s">
        <v>4333</v>
      </c>
      <c r="B291" s="126" t="s">
        <v>4107</v>
      </c>
      <c r="C291" s="126" t="s">
        <v>4303</v>
      </c>
      <c r="D291" s="126" t="s">
        <v>4183</v>
      </c>
      <c r="E291" t="str">
        <f t="shared" si="4"/>
        <v>E.EE.A.032</v>
      </c>
    </row>
    <row r="292" spans="1:5" x14ac:dyDescent="0.25">
      <c r="A292" s="126" t="s">
        <v>4334</v>
      </c>
      <c r="B292" s="126" t="s">
        <v>4107</v>
      </c>
      <c r="C292" s="126" t="s">
        <v>4303</v>
      </c>
      <c r="D292" s="126" t="s">
        <v>4335</v>
      </c>
      <c r="E292" t="str">
        <f t="shared" si="4"/>
        <v>E.EE.A.033</v>
      </c>
    </row>
    <row r="293" spans="1:5" x14ac:dyDescent="0.25">
      <c r="A293" s="126" t="s">
        <v>4336</v>
      </c>
      <c r="B293" s="126" t="s">
        <v>4107</v>
      </c>
      <c r="C293" s="126" t="s">
        <v>4303</v>
      </c>
      <c r="D293" s="126" t="s">
        <v>4337</v>
      </c>
      <c r="E293" t="str">
        <f t="shared" si="4"/>
        <v>E.EE.A.034</v>
      </c>
    </row>
    <row r="294" spans="1:5" x14ac:dyDescent="0.25">
      <c r="A294" s="126" t="s">
        <v>4338</v>
      </c>
      <c r="B294" s="126" t="s">
        <v>4107</v>
      </c>
      <c r="C294" s="126" t="s">
        <v>4303</v>
      </c>
      <c r="D294" s="126" t="s">
        <v>4339</v>
      </c>
      <c r="E294" t="str">
        <f t="shared" si="4"/>
        <v>E.EE.A.035</v>
      </c>
    </row>
    <row r="295" spans="1:5" x14ac:dyDescent="0.25">
      <c r="A295" s="126" t="s">
        <v>4340</v>
      </c>
      <c r="B295" s="126" t="s">
        <v>4107</v>
      </c>
      <c r="C295" s="126" t="s">
        <v>4303</v>
      </c>
      <c r="D295" s="126" t="s">
        <v>4341</v>
      </c>
      <c r="E295" t="str">
        <f t="shared" si="4"/>
        <v>E.EE.A.036</v>
      </c>
    </row>
    <row r="296" spans="1:5" x14ac:dyDescent="0.25">
      <c r="A296" s="126" t="s">
        <v>4342</v>
      </c>
      <c r="B296" s="126" t="s">
        <v>4107</v>
      </c>
      <c r="C296" s="126" t="s">
        <v>4303</v>
      </c>
      <c r="D296" s="126" t="s">
        <v>4343</v>
      </c>
      <c r="E296" t="str">
        <f t="shared" si="4"/>
        <v>E.EE.A.037</v>
      </c>
    </row>
    <row r="297" spans="1:5" x14ac:dyDescent="0.25">
      <c r="A297" s="126" t="s">
        <v>4344</v>
      </c>
      <c r="B297" s="126" t="s">
        <v>4107</v>
      </c>
      <c r="C297" s="126" t="s">
        <v>4303</v>
      </c>
      <c r="D297" s="126" t="s">
        <v>4345</v>
      </c>
      <c r="E297" t="str">
        <f t="shared" si="4"/>
        <v>E.EE.A.038</v>
      </c>
    </row>
    <row r="298" spans="1:5" x14ac:dyDescent="0.25">
      <c r="A298" s="126" t="s">
        <v>4346</v>
      </c>
      <c r="B298" s="126" t="s">
        <v>4107</v>
      </c>
      <c r="C298" s="126" t="s">
        <v>4303</v>
      </c>
      <c r="D298" s="126" t="s">
        <v>4347</v>
      </c>
      <c r="E298" t="str">
        <f t="shared" si="4"/>
        <v>E.EE.A.039</v>
      </c>
    </row>
    <row r="299" spans="1:5" x14ac:dyDescent="0.25">
      <c r="A299" s="126" t="s">
        <v>4348</v>
      </c>
      <c r="B299" s="126" t="s">
        <v>4107</v>
      </c>
      <c r="C299" s="126" t="s">
        <v>4303</v>
      </c>
      <c r="D299" s="126" t="s">
        <v>4349</v>
      </c>
      <c r="E299" t="str">
        <f t="shared" si="4"/>
        <v>E.EE.A.040</v>
      </c>
    </row>
    <row r="300" spans="1:5" x14ac:dyDescent="0.25">
      <c r="A300" s="126" t="s">
        <v>4350</v>
      </c>
      <c r="B300" s="126" t="s">
        <v>4107</v>
      </c>
      <c r="C300" s="126" t="s">
        <v>4303</v>
      </c>
      <c r="D300" s="126" t="s">
        <v>4351</v>
      </c>
      <c r="E300" t="str">
        <f t="shared" si="4"/>
        <v>E.EE.A.041</v>
      </c>
    </row>
    <row r="301" spans="1:5" x14ac:dyDescent="0.25">
      <c r="A301" s="126" t="s">
        <v>4302</v>
      </c>
      <c r="B301" s="126" t="s">
        <v>4107</v>
      </c>
      <c r="C301" s="126" t="s">
        <v>4352</v>
      </c>
      <c r="D301" s="126" t="s">
        <v>3426</v>
      </c>
      <c r="E301" t="str">
        <f t="shared" si="4"/>
        <v>E.EE.I.001</v>
      </c>
    </row>
    <row r="302" spans="1:5" x14ac:dyDescent="0.25">
      <c r="A302" s="126" t="s">
        <v>4304</v>
      </c>
      <c r="B302" s="126" t="s">
        <v>4107</v>
      </c>
      <c r="C302" s="126" t="s">
        <v>4352</v>
      </c>
      <c r="D302" s="126" t="s">
        <v>3428</v>
      </c>
      <c r="E302" t="str">
        <f t="shared" si="4"/>
        <v>E.EE.I.002</v>
      </c>
    </row>
    <row r="303" spans="1:5" x14ac:dyDescent="0.25">
      <c r="A303" s="126" t="s">
        <v>4305</v>
      </c>
      <c r="B303" s="126" t="s">
        <v>4107</v>
      </c>
      <c r="C303" s="126" t="s">
        <v>4352</v>
      </c>
      <c r="D303" s="126" t="s">
        <v>3431</v>
      </c>
      <c r="E303" t="str">
        <f t="shared" si="4"/>
        <v>E.EE.I.003</v>
      </c>
    </row>
    <row r="304" spans="1:5" x14ac:dyDescent="0.25">
      <c r="A304" s="126" t="s">
        <v>4306</v>
      </c>
      <c r="B304" s="126" t="s">
        <v>4107</v>
      </c>
      <c r="C304" s="126" t="s">
        <v>4352</v>
      </c>
      <c r="D304" s="126" t="s">
        <v>4101</v>
      </c>
      <c r="E304" t="str">
        <f t="shared" si="4"/>
        <v>E.EE.I.004</v>
      </c>
    </row>
    <row r="305" spans="1:5" x14ac:dyDescent="0.25">
      <c r="A305" s="126" t="s">
        <v>4307</v>
      </c>
      <c r="B305" s="126" t="s">
        <v>4107</v>
      </c>
      <c r="C305" s="126" t="s">
        <v>4352</v>
      </c>
      <c r="D305" s="126" t="s">
        <v>4103</v>
      </c>
      <c r="E305" t="str">
        <f t="shared" si="4"/>
        <v>E.EE.I.005</v>
      </c>
    </row>
    <row r="306" spans="1:5" x14ac:dyDescent="0.25">
      <c r="A306" s="126" t="s">
        <v>4308</v>
      </c>
      <c r="B306" s="126" t="s">
        <v>4107</v>
      </c>
      <c r="C306" s="126" t="s">
        <v>4352</v>
      </c>
      <c r="D306" s="126" t="s">
        <v>4105</v>
      </c>
      <c r="E306" t="str">
        <f t="shared" si="4"/>
        <v>E.EE.I.006</v>
      </c>
    </row>
    <row r="307" spans="1:5" x14ac:dyDescent="0.25">
      <c r="A307" s="126" t="s">
        <v>4309</v>
      </c>
      <c r="B307" s="126" t="s">
        <v>4107</v>
      </c>
      <c r="C307" s="126" t="s">
        <v>4352</v>
      </c>
      <c r="D307" s="126" t="s">
        <v>4115</v>
      </c>
      <c r="E307" t="str">
        <f t="shared" si="4"/>
        <v>E.EE.I.007</v>
      </c>
    </row>
    <row r="308" spans="1:5" x14ac:dyDescent="0.25">
      <c r="A308" s="126" t="s">
        <v>4310</v>
      </c>
      <c r="B308" s="126" t="s">
        <v>4107</v>
      </c>
      <c r="C308" s="126" t="s">
        <v>4352</v>
      </c>
      <c r="D308" s="126" t="s">
        <v>4117</v>
      </c>
      <c r="E308" t="str">
        <f t="shared" si="4"/>
        <v>E.EE.I.008</v>
      </c>
    </row>
    <row r="309" spans="1:5" x14ac:dyDescent="0.25">
      <c r="A309" s="126" t="s">
        <v>4311</v>
      </c>
      <c r="B309" s="126" t="s">
        <v>4107</v>
      </c>
      <c r="C309" s="126" t="s">
        <v>4352</v>
      </c>
      <c r="D309" s="126" t="s">
        <v>4119</v>
      </c>
      <c r="E309" t="str">
        <f t="shared" si="4"/>
        <v>E.EE.I.009</v>
      </c>
    </row>
    <row r="310" spans="1:5" x14ac:dyDescent="0.25">
      <c r="A310" s="126" t="s">
        <v>4312</v>
      </c>
      <c r="B310" s="126" t="s">
        <v>4107</v>
      </c>
      <c r="C310" s="126" t="s">
        <v>4352</v>
      </c>
      <c r="D310" s="126" t="s">
        <v>4121</v>
      </c>
      <c r="E310" t="str">
        <f t="shared" si="4"/>
        <v>E.EE.I.010</v>
      </c>
    </row>
    <row r="311" spans="1:5" x14ac:dyDescent="0.25">
      <c r="A311" s="126" t="s">
        <v>4313</v>
      </c>
      <c r="B311" s="126" t="s">
        <v>4107</v>
      </c>
      <c r="C311" s="126" t="s">
        <v>4352</v>
      </c>
      <c r="D311" s="126" t="s">
        <v>4123</v>
      </c>
      <c r="E311" t="str">
        <f t="shared" si="4"/>
        <v>E.EE.I.011</v>
      </c>
    </row>
    <row r="312" spans="1:5" x14ac:dyDescent="0.25">
      <c r="A312" s="126" t="s">
        <v>4314</v>
      </c>
      <c r="B312" s="126" t="s">
        <v>4107</v>
      </c>
      <c r="C312" s="126" t="s">
        <v>4352</v>
      </c>
      <c r="D312" s="126" t="s">
        <v>4125</v>
      </c>
      <c r="E312" t="str">
        <f t="shared" si="4"/>
        <v>E.EE.I.012</v>
      </c>
    </row>
    <row r="313" spans="1:5" x14ac:dyDescent="0.25">
      <c r="A313" s="126" t="s">
        <v>4315</v>
      </c>
      <c r="B313" s="126" t="s">
        <v>4107</v>
      </c>
      <c r="C313" s="126" t="s">
        <v>4352</v>
      </c>
      <c r="D313" s="126" t="s">
        <v>4127</v>
      </c>
      <c r="E313" t="str">
        <f t="shared" si="4"/>
        <v>E.EE.I.013</v>
      </c>
    </row>
    <row r="314" spans="1:5" x14ac:dyDescent="0.25">
      <c r="A314" s="126" t="s">
        <v>4316</v>
      </c>
      <c r="B314" s="126" t="s">
        <v>4107</v>
      </c>
      <c r="C314" s="126" t="s">
        <v>4352</v>
      </c>
      <c r="D314" s="126" t="s">
        <v>4129</v>
      </c>
      <c r="E314" t="str">
        <f t="shared" si="4"/>
        <v>E.EE.I.014</v>
      </c>
    </row>
    <row r="315" spans="1:5" x14ac:dyDescent="0.25">
      <c r="A315" s="126" t="s">
        <v>4317</v>
      </c>
      <c r="B315" s="126" t="s">
        <v>4107</v>
      </c>
      <c r="C315" s="126" t="s">
        <v>4352</v>
      </c>
      <c r="D315" s="126" t="s">
        <v>4131</v>
      </c>
      <c r="E315" t="str">
        <f t="shared" si="4"/>
        <v>E.EE.I.015</v>
      </c>
    </row>
    <row r="316" spans="1:5" x14ac:dyDescent="0.25">
      <c r="A316" s="126" t="s">
        <v>4318</v>
      </c>
      <c r="B316" s="126" t="s">
        <v>4107</v>
      </c>
      <c r="C316" s="126" t="s">
        <v>4352</v>
      </c>
      <c r="D316" s="126" t="s">
        <v>4152</v>
      </c>
      <c r="E316" t="str">
        <f t="shared" si="4"/>
        <v>E.EE.I.016</v>
      </c>
    </row>
    <row r="317" spans="1:5" x14ac:dyDescent="0.25">
      <c r="A317" s="126" t="s">
        <v>4319</v>
      </c>
      <c r="B317" s="126" t="s">
        <v>4107</v>
      </c>
      <c r="C317" s="126" t="s">
        <v>4352</v>
      </c>
      <c r="D317" s="126" t="s">
        <v>4154</v>
      </c>
      <c r="E317" t="str">
        <f t="shared" si="4"/>
        <v>E.EE.I.017</v>
      </c>
    </row>
    <row r="318" spans="1:5" x14ac:dyDescent="0.25">
      <c r="A318" s="126" t="s">
        <v>4320</v>
      </c>
      <c r="B318" s="126" t="s">
        <v>4107</v>
      </c>
      <c r="C318" s="126" t="s">
        <v>4352</v>
      </c>
      <c r="D318" s="126" t="s">
        <v>4156</v>
      </c>
      <c r="E318" t="str">
        <f t="shared" si="4"/>
        <v>E.EE.I.018</v>
      </c>
    </row>
    <row r="319" spans="1:5" x14ac:dyDescent="0.25">
      <c r="A319" s="126" t="s">
        <v>4321</v>
      </c>
      <c r="B319" s="126" t="s">
        <v>4107</v>
      </c>
      <c r="C319" s="126" t="s">
        <v>4352</v>
      </c>
      <c r="D319" s="126" t="s">
        <v>4158</v>
      </c>
      <c r="E319" t="str">
        <f t="shared" si="4"/>
        <v>E.EE.I.019</v>
      </c>
    </row>
    <row r="320" spans="1:5" x14ac:dyDescent="0.25">
      <c r="A320" s="126" t="s">
        <v>4322</v>
      </c>
      <c r="B320" s="126" t="s">
        <v>4107</v>
      </c>
      <c r="C320" s="126" t="s">
        <v>4352</v>
      </c>
      <c r="D320" s="126" t="s">
        <v>4065</v>
      </c>
      <c r="E320" t="str">
        <f t="shared" si="4"/>
        <v>E.EE.I.020</v>
      </c>
    </row>
    <row r="321" spans="1:5" x14ac:dyDescent="0.25">
      <c r="A321" s="126" t="s">
        <v>4323</v>
      </c>
      <c r="B321" s="126" t="s">
        <v>4107</v>
      </c>
      <c r="C321" s="126" t="s">
        <v>4352</v>
      </c>
      <c r="D321" s="126" t="s">
        <v>4161</v>
      </c>
      <c r="E321" t="str">
        <f t="shared" si="4"/>
        <v>E.EE.I.021</v>
      </c>
    </row>
    <row r="322" spans="1:5" x14ac:dyDescent="0.25">
      <c r="A322" s="126" t="s">
        <v>4324</v>
      </c>
      <c r="B322" s="126" t="s">
        <v>4107</v>
      </c>
      <c r="C322" s="126" t="s">
        <v>4352</v>
      </c>
      <c r="D322" s="126" t="s">
        <v>4163</v>
      </c>
      <c r="E322" t="str">
        <f t="shared" ref="E322:E385" si="5">C322&amp;"."&amp;D322</f>
        <v>E.EE.I.022</v>
      </c>
    </row>
    <row r="323" spans="1:5" x14ac:dyDescent="0.25">
      <c r="A323" s="126" t="s">
        <v>4325</v>
      </c>
      <c r="B323" s="126" t="s">
        <v>4107</v>
      </c>
      <c r="C323" s="126" t="s">
        <v>4352</v>
      </c>
      <c r="D323" s="126" t="s">
        <v>4165</v>
      </c>
      <c r="E323" t="str">
        <f t="shared" si="5"/>
        <v>E.EE.I.023</v>
      </c>
    </row>
    <row r="324" spans="1:5" x14ac:dyDescent="0.25">
      <c r="A324" s="126" t="s">
        <v>4326</v>
      </c>
      <c r="B324" s="126" t="s">
        <v>4107</v>
      </c>
      <c r="C324" s="126" t="s">
        <v>4352</v>
      </c>
      <c r="D324" s="126" t="s">
        <v>4167</v>
      </c>
      <c r="E324" t="str">
        <f t="shared" si="5"/>
        <v>E.EE.I.024</v>
      </c>
    </row>
    <row r="325" spans="1:5" x14ac:dyDescent="0.25">
      <c r="A325" s="126" t="s">
        <v>4327</v>
      </c>
      <c r="B325" s="126" t="s">
        <v>4107</v>
      </c>
      <c r="C325" s="126" t="s">
        <v>4352</v>
      </c>
      <c r="D325" s="126" t="s">
        <v>4169</v>
      </c>
      <c r="E325" t="str">
        <f t="shared" si="5"/>
        <v>E.EE.I.025</v>
      </c>
    </row>
    <row r="326" spans="1:5" x14ac:dyDescent="0.25">
      <c r="A326" s="126" t="s">
        <v>4328</v>
      </c>
      <c r="B326" s="126" t="s">
        <v>4107</v>
      </c>
      <c r="C326" s="126" t="s">
        <v>4352</v>
      </c>
      <c r="D326" s="126" t="s">
        <v>4171</v>
      </c>
      <c r="E326" t="str">
        <f t="shared" si="5"/>
        <v>E.EE.I.026</v>
      </c>
    </row>
    <row r="327" spans="1:5" x14ac:dyDescent="0.25">
      <c r="A327" s="126" t="s">
        <v>4329</v>
      </c>
      <c r="B327" s="126" t="s">
        <v>4107</v>
      </c>
      <c r="C327" s="126" t="s">
        <v>4352</v>
      </c>
      <c r="D327" s="126" t="s">
        <v>4173</v>
      </c>
      <c r="E327" t="str">
        <f t="shared" si="5"/>
        <v>E.EE.I.027</v>
      </c>
    </row>
    <row r="328" spans="1:5" x14ac:dyDescent="0.25">
      <c r="A328" s="126" t="s">
        <v>4330</v>
      </c>
      <c r="B328" s="126" t="s">
        <v>4107</v>
      </c>
      <c r="C328" s="126" t="s">
        <v>4352</v>
      </c>
      <c r="D328" s="126" t="s">
        <v>4175</v>
      </c>
      <c r="E328" t="str">
        <f t="shared" si="5"/>
        <v>E.EE.I.028</v>
      </c>
    </row>
    <row r="329" spans="1:5" x14ac:dyDescent="0.25">
      <c r="A329" s="126" t="s">
        <v>4330</v>
      </c>
      <c r="B329" s="126" t="s">
        <v>4107</v>
      </c>
      <c r="C329" s="126" t="s">
        <v>4352</v>
      </c>
      <c r="D329" s="126" t="s">
        <v>4177</v>
      </c>
      <c r="E329" t="str">
        <f t="shared" si="5"/>
        <v>E.EE.I.029</v>
      </c>
    </row>
    <row r="330" spans="1:5" x14ac:dyDescent="0.25">
      <c r="A330" s="126" t="s">
        <v>4331</v>
      </c>
      <c r="B330" s="126" t="s">
        <v>4107</v>
      </c>
      <c r="C330" s="126" t="s">
        <v>4352</v>
      </c>
      <c r="D330" s="126" t="s">
        <v>4179</v>
      </c>
      <c r="E330" t="str">
        <f t="shared" si="5"/>
        <v>E.EE.I.030</v>
      </c>
    </row>
    <row r="331" spans="1:5" x14ac:dyDescent="0.25">
      <c r="A331" s="126" t="s">
        <v>4332</v>
      </c>
      <c r="B331" s="126" t="s">
        <v>4107</v>
      </c>
      <c r="C331" s="126" t="s">
        <v>4352</v>
      </c>
      <c r="D331" s="126" t="s">
        <v>4181</v>
      </c>
      <c r="E331" t="str">
        <f t="shared" si="5"/>
        <v>E.EE.I.031</v>
      </c>
    </row>
    <row r="332" spans="1:5" x14ac:dyDescent="0.25">
      <c r="A332" s="126" t="s">
        <v>4333</v>
      </c>
      <c r="B332" s="126" t="s">
        <v>4107</v>
      </c>
      <c r="C332" s="126" t="s">
        <v>4352</v>
      </c>
      <c r="D332" s="126" t="s">
        <v>4183</v>
      </c>
      <c r="E332" t="str">
        <f t="shared" si="5"/>
        <v>E.EE.I.032</v>
      </c>
    </row>
    <row r="333" spans="1:5" x14ac:dyDescent="0.25">
      <c r="A333" s="126" t="s">
        <v>4334</v>
      </c>
      <c r="B333" s="126" t="s">
        <v>4107</v>
      </c>
      <c r="C333" s="126" t="s">
        <v>4352</v>
      </c>
      <c r="D333" s="126" t="s">
        <v>4335</v>
      </c>
      <c r="E333" t="str">
        <f t="shared" si="5"/>
        <v>E.EE.I.033</v>
      </c>
    </row>
    <row r="334" spans="1:5" x14ac:dyDescent="0.25">
      <c r="A334" s="126" t="s">
        <v>4336</v>
      </c>
      <c r="B334" s="126" t="s">
        <v>4107</v>
      </c>
      <c r="C334" s="126" t="s">
        <v>4352</v>
      </c>
      <c r="D334" s="126" t="s">
        <v>4337</v>
      </c>
      <c r="E334" t="str">
        <f t="shared" si="5"/>
        <v>E.EE.I.034</v>
      </c>
    </row>
    <row r="335" spans="1:5" x14ac:dyDescent="0.25">
      <c r="A335" s="126" t="s">
        <v>4338</v>
      </c>
      <c r="B335" s="126" t="s">
        <v>4107</v>
      </c>
      <c r="C335" s="126" t="s">
        <v>4352</v>
      </c>
      <c r="D335" s="126" t="s">
        <v>4339</v>
      </c>
      <c r="E335" t="str">
        <f t="shared" si="5"/>
        <v>E.EE.I.035</v>
      </c>
    </row>
    <row r="336" spans="1:5" x14ac:dyDescent="0.25">
      <c r="A336" s="126" t="s">
        <v>4340</v>
      </c>
      <c r="B336" s="126" t="s">
        <v>4107</v>
      </c>
      <c r="C336" s="126" t="s">
        <v>4352</v>
      </c>
      <c r="D336" s="126" t="s">
        <v>4341</v>
      </c>
      <c r="E336" t="str">
        <f t="shared" si="5"/>
        <v>E.EE.I.036</v>
      </c>
    </row>
    <row r="337" spans="1:5" x14ac:dyDescent="0.25">
      <c r="A337" s="126" t="s">
        <v>4342</v>
      </c>
      <c r="B337" s="126" t="s">
        <v>4107</v>
      </c>
      <c r="C337" s="126" t="s">
        <v>4352</v>
      </c>
      <c r="D337" s="126" t="s">
        <v>4343</v>
      </c>
      <c r="E337" t="str">
        <f t="shared" si="5"/>
        <v>E.EE.I.037</v>
      </c>
    </row>
    <row r="338" spans="1:5" x14ac:dyDescent="0.25">
      <c r="A338" s="126" t="s">
        <v>4344</v>
      </c>
      <c r="B338" s="126" t="s">
        <v>4107</v>
      </c>
      <c r="C338" s="126" t="s">
        <v>4352</v>
      </c>
      <c r="D338" s="126" t="s">
        <v>4345</v>
      </c>
      <c r="E338" t="str">
        <f t="shared" si="5"/>
        <v>E.EE.I.038</v>
      </c>
    </row>
    <row r="339" spans="1:5" x14ac:dyDescent="0.25">
      <c r="A339" s="126" t="s">
        <v>4346</v>
      </c>
      <c r="B339" s="126" t="s">
        <v>4107</v>
      </c>
      <c r="C339" s="126" t="s">
        <v>4352</v>
      </c>
      <c r="D339" s="126" t="s">
        <v>4347</v>
      </c>
      <c r="E339" t="str">
        <f t="shared" si="5"/>
        <v>E.EE.I.039</v>
      </c>
    </row>
    <row r="340" spans="1:5" x14ac:dyDescent="0.25">
      <c r="A340" s="126" t="s">
        <v>4348</v>
      </c>
      <c r="B340" s="126" t="s">
        <v>4107</v>
      </c>
      <c r="C340" s="126" t="s">
        <v>4352</v>
      </c>
      <c r="D340" s="126" t="s">
        <v>4349</v>
      </c>
      <c r="E340" t="str">
        <f t="shared" si="5"/>
        <v>E.EE.I.040</v>
      </c>
    </row>
    <row r="341" spans="1:5" x14ac:dyDescent="0.25">
      <c r="A341" s="126" t="s">
        <v>4350</v>
      </c>
      <c r="B341" s="126" t="s">
        <v>4107</v>
      </c>
      <c r="C341" s="126" t="s">
        <v>4352</v>
      </c>
      <c r="D341" s="126" t="s">
        <v>4351</v>
      </c>
      <c r="E341" t="str">
        <f t="shared" si="5"/>
        <v>E.EE.I.041</v>
      </c>
    </row>
    <row r="342" spans="1:5" x14ac:dyDescent="0.25">
      <c r="A342" s="126" t="s">
        <v>4353</v>
      </c>
      <c r="B342" s="126" t="s">
        <v>4107</v>
      </c>
      <c r="C342" s="126" t="s">
        <v>4354</v>
      </c>
      <c r="D342" s="126" t="s">
        <v>3426</v>
      </c>
      <c r="E342" t="str">
        <f t="shared" si="5"/>
        <v>E.EE.M.001</v>
      </c>
    </row>
    <row r="343" spans="1:5" x14ac:dyDescent="0.25">
      <c r="A343" s="126" t="s">
        <v>4355</v>
      </c>
      <c r="B343" s="126" t="s">
        <v>4107</v>
      </c>
      <c r="C343" s="126" t="s">
        <v>4356</v>
      </c>
      <c r="D343" s="126" t="s">
        <v>3426</v>
      </c>
      <c r="E343" t="str">
        <f t="shared" si="5"/>
        <v>E.TE.A.001</v>
      </c>
    </row>
    <row r="344" spans="1:5" x14ac:dyDescent="0.25">
      <c r="A344" s="126" t="s">
        <v>4357</v>
      </c>
      <c r="B344" s="126" t="s">
        <v>4107</v>
      </c>
      <c r="C344" s="126" t="s">
        <v>4356</v>
      </c>
      <c r="D344" s="126" t="s">
        <v>3428</v>
      </c>
      <c r="E344" t="str">
        <f t="shared" si="5"/>
        <v>E.TE.A.002</v>
      </c>
    </row>
    <row r="345" spans="1:5" x14ac:dyDescent="0.25">
      <c r="A345" s="126" t="s">
        <v>4358</v>
      </c>
      <c r="B345" s="126" t="s">
        <v>4107</v>
      </c>
      <c r="C345" s="126" t="s">
        <v>4356</v>
      </c>
      <c r="D345" s="126" t="s">
        <v>3431</v>
      </c>
      <c r="E345" t="str">
        <f t="shared" si="5"/>
        <v>E.TE.A.003</v>
      </c>
    </row>
    <row r="346" spans="1:5" x14ac:dyDescent="0.25">
      <c r="A346" s="126" t="s">
        <v>4359</v>
      </c>
      <c r="B346" s="126" t="s">
        <v>4107</v>
      </c>
      <c r="C346" s="126" t="s">
        <v>4356</v>
      </c>
      <c r="D346" s="126" t="s">
        <v>4101</v>
      </c>
      <c r="E346" t="str">
        <f t="shared" si="5"/>
        <v>E.TE.A.004</v>
      </c>
    </row>
    <row r="347" spans="1:5" x14ac:dyDescent="0.25">
      <c r="A347" s="126" t="s">
        <v>4360</v>
      </c>
      <c r="B347" s="126" t="s">
        <v>4107</v>
      </c>
      <c r="C347" s="126" t="s">
        <v>4356</v>
      </c>
      <c r="D347" s="126" t="s">
        <v>4103</v>
      </c>
      <c r="E347" t="str">
        <f t="shared" si="5"/>
        <v>E.TE.A.005</v>
      </c>
    </row>
    <row r="348" spans="1:5" x14ac:dyDescent="0.25">
      <c r="A348" s="126" t="s">
        <v>4361</v>
      </c>
      <c r="B348" s="126" t="s">
        <v>4107</v>
      </c>
      <c r="C348" s="126" t="s">
        <v>4356</v>
      </c>
      <c r="D348" s="126" t="s">
        <v>4105</v>
      </c>
      <c r="E348" t="str">
        <f t="shared" si="5"/>
        <v>E.TE.A.006</v>
      </c>
    </row>
    <row r="349" spans="1:5" x14ac:dyDescent="0.25">
      <c r="A349" s="126" t="s">
        <v>4362</v>
      </c>
      <c r="B349" s="126" t="s">
        <v>4107</v>
      </c>
      <c r="C349" s="126" t="s">
        <v>4356</v>
      </c>
      <c r="D349" s="126" t="s">
        <v>4115</v>
      </c>
      <c r="E349" t="str">
        <f t="shared" si="5"/>
        <v>E.TE.A.007</v>
      </c>
    </row>
    <row r="350" spans="1:5" x14ac:dyDescent="0.25">
      <c r="A350" s="126" t="s">
        <v>4363</v>
      </c>
      <c r="B350" s="126" t="s">
        <v>4107</v>
      </c>
      <c r="C350" s="126" t="s">
        <v>4356</v>
      </c>
      <c r="D350" s="126" t="s">
        <v>4117</v>
      </c>
      <c r="E350" t="str">
        <f t="shared" si="5"/>
        <v>E.TE.A.008</v>
      </c>
    </row>
    <row r="351" spans="1:5" x14ac:dyDescent="0.25">
      <c r="A351" s="126" t="s">
        <v>4364</v>
      </c>
      <c r="B351" s="126" t="s">
        <v>4107</v>
      </c>
      <c r="C351" s="126" t="s">
        <v>4356</v>
      </c>
      <c r="D351" s="126" t="s">
        <v>4119</v>
      </c>
      <c r="E351" t="str">
        <f t="shared" si="5"/>
        <v>E.TE.A.009</v>
      </c>
    </row>
    <row r="352" spans="1:5" x14ac:dyDescent="0.25">
      <c r="A352" s="126" t="s">
        <v>4365</v>
      </c>
      <c r="B352" s="126" t="s">
        <v>4107</v>
      </c>
      <c r="C352" s="126" t="s">
        <v>4356</v>
      </c>
      <c r="D352" s="126" t="s">
        <v>4121</v>
      </c>
      <c r="E352" t="str">
        <f t="shared" si="5"/>
        <v>E.TE.A.010</v>
      </c>
    </row>
    <row r="353" spans="1:5" x14ac:dyDescent="0.25">
      <c r="A353" s="126" t="s">
        <v>4366</v>
      </c>
      <c r="B353" s="126" t="s">
        <v>4107</v>
      </c>
      <c r="C353" s="126" t="s">
        <v>4356</v>
      </c>
      <c r="D353" s="126" t="s">
        <v>4123</v>
      </c>
      <c r="E353" t="str">
        <f t="shared" si="5"/>
        <v>E.TE.A.011</v>
      </c>
    </row>
    <row r="354" spans="1:5" x14ac:dyDescent="0.25">
      <c r="A354" s="126" t="s">
        <v>4367</v>
      </c>
      <c r="B354" s="126" t="s">
        <v>4107</v>
      </c>
      <c r="C354" s="126" t="s">
        <v>4356</v>
      </c>
      <c r="D354" s="126" t="s">
        <v>4125</v>
      </c>
      <c r="E354" t="str">
        <f t="shared" si="5"/>
        <v>E.TE.A.012</v>
      </c>
    </row>
    <row r="355" spans="1:5" x14ac:dyDescent="0.25">
      <c r="A355" s="126" t="s">
        <v>4368</v>
      </c>
      <c r="B355" s="126" t="s">
        <v>4107</v>
      </c>
      <c r="C355" s="126" t="s">
        <v>4356</v>
      </c>
      <c r="D355" s="126" t="s">
        <v>4127</v>
      </c>
      <c r="E355" t="str">
        <f t="shared" si="5"/>
        <v>E.TE.A.013</v>
      </c>
    </row>
    <row r="356" spans="1:5" x14ac:dyDescent="0.25">
      <c r="A356" s="126" t="s">
        <v>4369</v>
      </c>
      <c r="B356" s="126" t="s">
        <v>4107</v>
      </c>
      <c r="C356" s="126" t="s">
        <v>4356</v>
      </c>
      <c r="D356" s="126" t="s">
        <v>4129</v>
      </c>
      <c r="E356" t="str">
        <f t="shared" si="5"/>
        <v>E.TE.A.014</v>
      </c>
    </row>
    <row r="357" spans="1:5" x14ac:dyDescent="0.25">
      <c r="A357" s="126" t="s">
        <v>4370</v>
      </c>
      <c r="B357" s="126" t="s">
        <v>4107</v>
      </c>
      <c r="C357" s="126" t="s">
        <v>4356</v>
      </c>
      <c r="D357" s="126" t="s">
        <v>4131</v>
      </c>
      <c r="E357" t="str">
        <f t="shared" si="5"/>
        <v>E.TE.A.015</v>
      </c>
    </row>
    <row r="358" spans="1:5" x14ac:dyDescent="0.25">
      <c r="A358" s="126" t="s">
        <v>4371</v>
      </c>
      <c r="B358" s="126" t="s">
        <v>4107</v>
      </c>
      <c r="C358" s="126" t="s">
        <v>4356</v>
      </c>
      <c r="D358" s="126" t="s">
        <v>4152</v>
      </c>
      <c r="E358" t="str">
        <f t="shared" si="5"/>
        <v>E.TE.A.016</v>
      </c>
    </row>
    <row r="359" spans="1:5" x14ac:dyDescent="0.25">
      <c r="A359" s="126" t="s">
        <v>4372</v>
      </c>
      <c r="B359" s="126" t="s">
        <v>4107</v>
      </c>
      <c r="C359" s="126" t="s">
        <v>4356</v>
      </c>
      <c r="D359" s="126" t="s">
        <v>4154</v>
      </c>
      <c r="E359" t="str">
        <f t="shared" si="5"/>
        <v>E.TE.A.017</v>
      </c>
    </row>
    <row r="360" spans="1:5" x14ac:dyDescent="0.25">
      <c r="A360" s="126" t="s">
        <v>4373</v>
      </c>
      <c r="B360" s="126" t="s">
        <v>4107</v>
      </c>
      <c r="C360" s="126" t="s">
        <v>4356</v>
      </c>
      <c r="D360" s="126" t="s">
        <v>4156</v>
      </c>
      <c r="E360" t="str">
        <f t="shared" si="5"/>
        <v>E.TE.A.018</v>
      </c>
    </row>
    <row r="361" spans="1:5" x14ac:dyDescent="0.25">
      <c r="A361" s="126" t="s">
        <v>4374</v>
      </c>
      <c r="B361" s="126" t="s">
        <v>4107</v>
      </c>
      <c r="C361" s="126" t="s">
        <v>4356</v>
      </c>
      <c r="D361" s="126" t="s">
        <v>4158</v>
      </c>
      <c r="E361" t="str">
        <f t="shared" si="5"/>
        <v>E.TE.A.019</v>
      </c>
    </row>
    <row r="362" spans="1:5" x14ac:dyDescent="0.25">
      <c r="A362" s="126" t="s">
        <v>4375</v>
      </c>
      <c r="B362" s="126" t="s">
        <v>4107</v>
      </c>
      <c r="C362" s="126" t="s">
        <v>4356</v>
      </c>
      <c r="D362" s="126" t="s">
        <v>4065</v>
      </c>
      <c r="E362" t="str">
        <f t="shared" si="5"/>
        <v>E.TE.A.020</v>
      </c>
    </row>
    <row r="363" spans="1:5" x14ac:dyDescent="0.25">
      <c r="A363" s="126" t="s">
        <v>4376</v>
      </c>
      <c r="B363" s="126" t="s">
        <v>4107</v>
      </c>
      <c r="C363" s="126" t="s">
        <v>4356</v>
      </c>
      <c r="D363" s="126" t="s">
        <v>4161</v>
      </c>
      <c r="E363" t="str">
        <f t="shared" si="5"/>
        <v>E.TE.A.021</v>
      </c>
    </row>
    <row r="364" spans="1:5" x14ac:dyDescent="0.25">
      <c r="A364" s="126" t="s">
        <v>4377</v>
      </c>
      <c r="B364" s="126" t="s">
        <v>4107</v>
      </c>
      <c r="C364" s="126" t="s">
        <v>4356</v>
      </c>
      <c r="D364" s="126" t="s">
        <v>4163</v>
      </c>
      <c r="E364" t="str">
        <f t="shared" si="5"/>
        <v>E.TE.A.022</v>
      </c>
    </row>
    <row r="365" spans="1:5" x14ac:dyDescent="0.25">
      <c r="A365" s="126" t="s">
        <v>4378</v>
      </c>
      <c r="B365" s="126" t="s">
        <v>4107</v>
      </c>
      <c r="C365" s="126" t="s">
        <v>4356</v>
      </c>
      <c r="D365" s="126" t="s">
        <v>4165</v>
      </c>
      <c r="E365" t="str">
        <f t="shared" si="5"/>
        <v>E.TE.A.023</v>
      </c>
    </row>
    <row r="366" spans="1:5" x14ac:dyDescent="0.25">
      <c r="A366" s="126" t="s">
        <v>4355</v>
      </c>
      <c r="B366" s="126" t="s">
        <v>4107</v>
      </c>
      <c r="C366" s="126" t="s">
        <v>4379</v>
      </c>
      <c r="D366" s="126" t="s">
        <v>3426</v>
      </c>
      <c r="E366" t="str">
        <f t="shared" si="5"/>
        <v>E.TE.I.001</v>
      </c>
    </row>
    <row r="367" spans="1:5" x14ac:dyDescent="0.25">
      <c r="A367" s="126" t="s">
        <v>4357</v>
      </c>
      <c r="B367" s="126" t="s">
        <v>4107</v>
      </c>
      <c r="C367" s="126" t="s">
        <v>4379</v>
      </c>
      <c r="D367" s="126" t="s">
        <v>3428</v>
      </c>
      <c r="E367" t="str">
        <f t="shared" si="5"/>
        <v>E.TE.I.002</v>
      </c>
    </row>
    <row r="368" spans="1:5" x14ac:dyDescent="0.25">
      <c r="A368" s="126" t="s">
        <v>4358</v>
      </c>
      <c r="B368" s="126" t="s">
        <v>4107</v>
      </c>
      <c r="C368" s="126" t="s">
        <v>4379</v>
      </c>
      <c r="D368" s="126" t="s">
        <v>3431</v>
      </c>
      <c r="E368" t="str">
        <f t="shared" si="5"/>
        <v>E.TE.I.003</v>
      </c>
    </row>
    <row r="369" spans="1:5" x14ac:dyDescent="0.25">
      <c r="A369" s="126" t="s">
        <v>4359</v>
      </c>
      <c r="B369" s="126" t="s">
        <v>4107</v>
      </c>
      <c r="C369" s="126" t="s">
        <v>4379</v>
      </c>
      <c r="D369" s="126" t="s">
        <v>4101</v>
      </c>
      <c r="E369" t="str">
        <f t="shared" si="5"/>
        <v>E.TE.I.004</v>
      </c>
    </row>
    <row r="370" spans="1:5" x14ac:dyDescent="0.25">
      <c r="A370" s="126" t="s">
        <v>4360</v>
      </c>
      <c r="B370" s="126" t="s">
        <v>4107</v>
      </c>
      <c r="C370" s="126" t="s">
        <v>4379</v>
      </c>
      <c r="D370" s="126" t="s">
        <v>4103</v>
      </c>
      <c r="E370" t="str">
        <f t="shared" si="5"/>
        <v>E.TE.I.005</v>
      </c>
    </row>
    <row r="371" spans="1:5" x14ac:dyDescent="0.25">
      <c r="A371" s="126" t="s">
        <v>4361</v>
      </c>
      <c r="B371" s="126" t="s">
        <v>4107</v>
      </c>
      <c r="C371" s="126" t="s">
        <v>4379</v>
      </c>
      <c r="D371" s="126" t="s">
        <v>4105</v>
      </c>
      <c r="E371" t="str">
        <f t="shared" si="5"/>
        <v>E.TE.I.006</v>
      </c>
    </row>
    <row r="372" spans="1:5" x14ac:dyDescent="0.25">
      <c r="A372" s="126" t="s">
        <v>4362</v>
      </c>
      <c r="B372" s="126" t="s">
        <v>4107</v>
      </c>
      <c r="C372" s="126" t="s">
        <v>4379</v>
      </c>
      <c r="D372" s="126" t="s">
        <v>4115</v>
      </c>
      <c r="E372" t="str">
        <f t="shared" si="5"/>
        <v>E.TE.I.007</v>
      </c>
    </row>
    <row r="373" spans="1:5" x14ac:dyDescent="0.25">
      <c r="A373" s="126" t="s">
        <v>4363</v>
      </c>
      <c r="B373" s="126" t="s">
        <v>4107</v>
      </c>
      <c r="C373" s="126" t="s">
        <v>4379</v>
      </c>
      <c r="D373" s="126" t="s">
        <v>4117</v>
      </c>
      <c r="E373" t="str">
        <f t="shared" si="5"/>
        <v>E.TE.I.008</v>
      </c>
    </row>
    <row r="374" spans="1:5" x14ac:dyDescent="0.25">
      <c r="A374" s="126" t="s">
        <v>4364</v>
      </c>
      <c r="B374" s="126" t="s">
        <v>4107</v>
      </c>
      <c r="C374" s="126" t="s">
        <v>4379</v>
      </c>
      <c r="D374" s="126" t="s">
        <v>4119</v>
      </c>
      <c r="E374" t="str">
        <f t="shared" si="5"/>
        <v>E.TE.I.009</v>
      </c>
    </row>
    <row r="375" spans="1:5" x14ac:dyDescent="0.25">
      <c r="A375" s="126" t="s">
        <v>4365</v>
      </c>
      <c r="B375" s="126" t="s">
        <v>4107</v>
      </c>
      <c r="C375" s="126" t="s">
        <v>4379</v>
      </c>
      <c r="D375" s="126" t="s">
        <v>4121</v>
      </c>
      <c r="E375" t="str">
        <f t="shared" si="5"/>
        <v>E.TE.I.010</v>
      </c>
    </row>
    <row r="376" spans="1:5" x14ac:dyDescent="0.25">
      <c r="A376" s="126" t="s">
        <v>4366</v>
      </c>
      <c r="B376" s="126" t="s">
        <v>4107</v>
      </c>
      <c r="C376" s="126" t="s">
        <v>4379</v>
      </c>
      <c r="D376" s="126" t="s">
        <v>4123</v>
      </c>
      <c r="E376" t="str">
        <f t="shared" si="5"/>
        <v>E.TE.I.011</v>
      </c>
    </row>
    <row r="377" spans="1:5" x14ac:dyDescent="0.25">
      <c r="A377" s="126" t="s">
        <v>4367</v>
      </c>
      <c r="B377" s="126" t="s">
        <v>4107</v>
      </c>
      <c r="C377" s="126" t="s">
        <v>4379</v>
      </c>
      <c r="D377" s="126" t="s">
        <v>4125</v>
      </c>
      <c r="E377" t="str">
        <f t="shared" si="5"/>
        <v>E.TE.I.012</v>
      </c>
    </row>
    <row r="378" spans="1:5" x14ac:dyDescent="0.25">
      <c r="A378" s="126" t="s">
        <v>4368</v>
      </c>
      <c r="B378" s="126" t="s">
        <v>4107</v>
      </c>
      <c r="C378" s="126" t="s">
        <v>4379</v>
      </c>
      <c r="D378" s="126" t="s">
        <v>4127</v>
      </c>
      <c r="E378" t="str">
        <f t="shared" si="5"/>
        <v>E.TE.I.013</v>
      </c>
    </row>
    <row r="379" spans="1:5" x14ac:dyDescent="0.25">
      <c r="A379" s="126" t="s">
        <v>4369</v>
      </c>
      <c r="B379" s="126" t="s">
        <v>4107</v>
      </c>
      <c r="C379" s="126" t="s">
        <v>4379</v>
      </c>
      <c r="D379" s="126" t="s">
        <v>4129</v>
      </c>
      <c r="E379" t="str">
        <f t="shared" si="5"/>
        <v>E.TE.I.014</v>
      </c>
    </row>
    <row r="380" spans="1:5" x14ac:dyDescent="0.25">
      <c r="A380" s="126" t="s">
        <v>4370</v>
      </c>
      <c r="B380" s="126" t="s">
        <v>4107</v>
      </c>
      <c r="C380" s="126" t="s">
        <v>4379</v>
      </c>
      <c r="D380" s="126" t="s">
        <v>4131</v>
      </c>
      <c r="E380" t="str">
        <f t="shared" si="5"/>
        <v>E.TE.I.015</v>
      </c>
    </row>
    <row r="381" spans="1:5" x14ac:dyDescent="0.25">
      <c r="A381" s="126" t="s">
        <v>4371</v>
      </c>
      <c r="B381" s="126" t="s">
        <v>4107</v>
      </c>
      <c r="C381" s="126" t="s">
        <v>4379</v>
      </c>
      <c r="D381" s="126" t="s">
        <v>4152</v>
      </c>
      <c r="E381" t="str">
        <f t="shared" si="5"/>
        <v>E.TE.I.016</v>
      </c>
    </row>
    <row r="382" spans="1:5" x14ac:dyDescent="0.25">
      <c r="A382" s="126" t="s">
        <v>4372</v>
      </c>
      <c r="B382" s="126" t="s">
        <v>4107</v>
      </c>
      <c r="C382" s="126" t="s">
        <v>4379</v>
      </c>
      <c r="D382" s="126" t="s">
        <v>4154</v>
      </c>
      <c r="E382" t="str">
        <f t="shared" si="5"/>
        <v>E.TE.I.017</v>
      </c>
    </row>
    <row r="383" spans="1:5" x14ac:dyDescent="0.25">
      <c r="A383" s="126" t="s">
        <v>4373</v>
      </c>
      <c r="B383" s="126" t="s">
        <v>4107</v>
      </c>
      <c r="C383" s="126" t="s">
        <v>4379</v>
      </c>
      <c r="D383" s="126" t="s">
        <v>4156</v>
      </c>
      <c r="E383" t="str">
        <f t="shared" si="5"/>
        <v>E.TE.I.018</v>
      </c>
    </row>
    <row r="384" spans="1:5" x14ac:dyDescent="0.25">
      <c r="A384" s="126" t="s">
        <v>4374</v>
      </c>
      <c r="B384" s="126" t="s">
        <v>4107</v>
      </c>
      <c r="C384" s="126" t="s">
        <v>4379</v>
      </c>
      <c r="D384" s="126" t="s">
        <v>4158</v>
      </c>
      <c r="E384" t="str">
        <f t="shared" si="5"/>
        <v>E.TE.I.019</v>
      </c>
    </row>
    <row r="385" spans="1:5" x14ac:dyDescent="0.25">
      <c r="A385" s="126" t="s">
        <v>4375</v>
      </c>
      <c r="B385" s="126" t="s">
        <v>4107</v>
      </c>
      <c r="C385" s="126" t="s">
        <v>4379</v>
      </c>
      <c r="D385" s="126" t="s">
        <v>4065</v>
      </c>
      <c r="E385" t="str">
        <f t="shared" si="5"/>
        <v>E.TE.I.020</v>
      </c>
    </row>
    <row r="386" spans="1:5" x14ac:dyDescent="0.25">
      <c r="A386" s="126" t="s">
        <v>4376</v>
      </c>
      <c r="B386" s="126" t="s">
        <v>4107</v>
      </c>
      <c r="C386" s="126" t="s">
        <v>4379</v>
      </c>
      <c r="D386" s="126" t="s">
        <v>4161</v>
      </c>
      <c r="E386" t="str">
        <f t="shared" ref="E386:E449" si="6">C386&amp;"."&amp;D386</f>
        <v>E.TE.I.021</v>
      </c>
    </row>
    <row r="387" spans="1:5" x14ac:dyDescent="0.25">
      <c r="A387" s="126" t="s">
        <v>4377</v>
      </c>
      <c r="B387" s="126" t="s">
        <v>4107</v>
      </c>
      <c r="C387" s="126" t="s">
        <v>4379</v>
      </c>
      <c r="D387" s="126" t="s">
        <v>4163</v>
      </c>
      <c r="E387" t="str">
        <f t="shared" si="6"/>
        <v>E.TE.I.022</v>
      </c>
    </row>
    <row r="388" spans="1:5" x14ac:dyDescent="0.25">
      <c r="A388" s="126" t="s">
        <v>4378</v>
      </c>
      <c r="B388" s="126" t="s">
        <v>4107</v>
      </c>
      <c r="C388" s="126" t="s">
        <v>4379</v>
      </c>
      <c r="D388" s="126" t="s">
        <v>4165</v>
      </c>
      <c r="E388" t="str">
        <f t="shared" si="6"/>
        <v>E.TE.I.023</v>
      </c>
    </row>
    <row r="389" spans="1:5" x14ac:dyDescent="0.25">
      <c r="A389" s="126" t="s">
        <v>4380</v>
      </c>
      <c r="B389" s="126" t="s">
        <v>4107</v>
      </c>
      <c r="C389" s="126" t="s">
        <v>4381</v>
      </c>
      <c r="D389" s="126" t="s">
        <v>3426</v>
      </c>
      <c r="E389" t="str">
        <f t="shared" si="6"/>
        <v>E.TE.M.001</v>
      </c>
    </row>
    <row r="390" spans="1:5" x14ac:dyDescent="0.25">
      <c r="A390" s="126" t="s">
        <v>4382</v>
      </c>
      <c r="B390" s="126" t="s">
        <v>4107</v>
      </c>
      <c r="C390" s="126" t="s">
        <v>4383</v>
      </c>
      <c r="D390" s="126" t="s">
        <v>3426</v>
      </c>
      <c r="E390" t="str">
        <f t="shared" si="6"/>
        <v>E.IN.A.001</v>
      </c>
    </row>
    <row r="391" spans="1:5" x14ac:dyDescent="0.25">
      <c r="A391" s="126" t="s">
        <v>4384</v>
      </c>
      <c r="B391" s="126" t="s">
        <v>4107</v>
      </c>
      <c r="C391" s="126" t="s">
        <v>4383</v>
      </c>
      <c r="D391" s="126" t="s">
        <v>3428</v>
      </c>
      <c r="E391" t="str">
        <f t="shared" si="6"/>
        <v>E.IN.A.002</v>
      </c>
    </row>
    <row r="392" spans="1:5" x14ac:dyDescent="0.25">
      <c r="A392" s="126" t="s">
        <v>4385</v>
      </c>
      <c r="B392" s="126" t="s">
        <v>4107</v>
      </c>
      <c r="C392" s="126" t="s">
        <v>4383</v>
      </c>
      <c r="D392" s="126" t="s">
        <v>3431</v>
      </c>
      <c r="E392" t="str">
        <f t="shared" si="6"/>
        <v>E.IN.A.003</v>
      </c>
    </row>
    <row r="393" spans="1:5" x14ac:dyDescent="0.25">
      <c r="A393" s="126" t="s">
        <v>4386</v>
      </c>
      <c r="B393" s="126" t="s">
        <v>4107</v>
      </c>
      <c r="C393" s="126" t="s">
        <v>4383</v>
      </c>
      <c r="D393" s="126" t="s">
        <v>4101</v>
      </c>
      <c r="E393" t="str">
        <f t="shared" si="6"/>
        <v>E.IN.A.004</v>
      </c>
    </row>
    <row r="394" spans="1:5" x14ac:dyDescent="0.25">
      <c r="A394" s="126" t="s">
        <v>4387</v>
      </c>
      <c r="B394" s="126" t="s">
        <v>4107</v>
      </c>
      <c r="C394" s="126" t="s">
        <v>4383</v>
      </c>
      <c r="D394" s="126" t="s">
        <v>4103</v>
      </c>
      <c r="E394" t="str">
        <f t="shared" si="6"/>
        <v>E.IN.A.005</v>
      </c>
    </row>
    <row r="395" spans="1:5" x14ac:dyDescent="0.25">
      <c r="A395" s="126" t="s">
        <v>4388</v>
      </c>
      <c r="B395" s="126" t="s">
        <v>4107</v>
      </c>
      <c r="C395" s="126" t="s">
        <v>4383</v>
      </c>
      <c r="D395" s="126" t="s">
        <v>4105</v>
      </c>
      <c r="E395" t="str">
        <f t="shared" si="6"/>
        <v>E.IN.A.006</v>
      </c>
    </row>
    <row r="396" spans="1:5" x14ac:dyDescent="0.25">
      <c r="A396" s="126" t="s">
        <v>4389</v>
      </c>
      <c r="B396" s="126" t="s">
        <v>4107</v>
      </c>
      <c r="C396" s="126" t="s">
        <v>4383</v>
      </c>
      <c r="D396" s="126" t="s">
        <v>4115</v>
      </c>
      <c r="E396" t="str">
        <f t="shared" si="6"/>
        <v>E.IN.A.007</v>
      </c>
    </row>
    <row r="397" spans="1:5" x14ac:dyDescent="0.25">
      <c r="A397" s="126" t="s">
        <v>4390</v>
      </c>
      <c r="B397" s="126" t="s">
        <v>4107</v>
      </c>
      <c r="C397" s="126" t="s">
        <v>4383</v>
      </c>
      <c r="D397" s="126" t="s">
        <v>4117</v>
      </c>
      <c r="E397" t="str">
        <f t="shared" si="6"/>
        <v>E.IN.A.008</v>
      </c>
    </row>
    <row r="398" spans="1:5" x14ac:dyDescent="0.25">
      <c r="A398" s="126" t="s">
        <v>4391</v>
      </c>
      <c r="B398" s="126" t="s">
        <v>4107</v>
      </c>
      <c r="C398" s="126" t="s">
        <v>4383</v>
      </c>
      <c r="D398" s="126" t="s">
        <v>4119</v>
      </c>
      <c r="E398" t="str">
        <f t="shared" si="6"/>
        <v>E.IN.A.009</v>
      </c>
    </row>
    <row r="399" spans="1:5" x14ac:dyDescent="0.25">
      <c r="A399" s="126" t="s">
        <v>4392</v>
      </c>
      <c r="B399" s="126" t="s">
        <v>4107</v>
      </c>
      <c r="C399" s="126" t="s">
        <v>4383</v>
      </c>
      <c r="D399" s="126" t="s">
        <v>4121</v>
      </c>
      <c r="E399" t="str">
        <f t="shared" si="6"/>
        <v>E.IN.A.010</v>
      </c>
    </row>
    <row r="400" spans="1:5" x14ac:dyDescent="0.25">
      <c r="A400" s="126" t="s">
        <v>4393</v>
      </c>
      <c r="B400" s="126" t="s">
        <v>4107</v>
      </c>
      <c r="C400" s="126" t="s">
        <v>4383</v>
      </c>
      <c r="D400" s="126" t="s">
        <v>4123</v>
      </c>
      <c r="E400" t="str">
        <f t="shared" si="6"/>
        <v>E.IN.A.011</v>
      </c>
    </row>
    <row r="401" spans="1:5" x14ac:dyDescent="0.25">
      <c r="A401" s="126" t="s">
        <v>4394</v>
      </c>
      <c r="B401" s="126" t="s">
        <v>4107</v>
      </c>
      <c r="C401" s="126" t="s">
        <v>4383</v>
      </c>
      <c r="D401" s="126" t="s">
        <v>4125</v>
      </c>
      <c r="E401" t="str">
        <f t="shared" si="6"/>
        <v>E.IN.A.012</v>
      </c>
    </row>
    <row r="402" spans="1:5" x14ac:dyDescent="0.25">
      <c r="A402" s="126" t="s">
        <v>4395</v>
      </c>
      <c r="B402" s="126" t="s">
        <v>4107</v>
      </c>
      <c r="C402" s="126" t="s">
        <v>4383</v>
      </c>
      <c r="D402" s="126" t="s">
        <v>4127</v>
      </c>
      <c r="E402" t="str">
        <f t="shared" si="6"/>
        <v>E.IN.A.013</v>
      </c>
    </row>
    <row r="403" spans="1:5" x14ac:dyDescent="0.25">
      <c r="A403" s="126" t="s">
        <v>4396</v>
      </c>
      <c r="B403" s="126" t="s">
        <v>4107</v>
      </c>
      <c r="C403" s="126" t="s">
        <v>4383</v>
      </c>
      <c r="D403" s="126" t="s">
        <v>4129</v>
      </c>
      <c r="E403" t="str">
        <f t="shared" si="6"/>
        <v>E.IN.A.014</v>
      </c>
    </row>
    <row r="404" spans="1:5" x14ac:dyDescent="0.25">
      <c r="A404" s="126" t="s">
        <v>4397</v>
      </c>
      <c r="B404" s="126" t="s">
        <v>4107</v>
      </c>
      <c r="C404" s="126" t="s">
        <v>4383</v>
      </c>
      <c r="D404" s="126" t="s">
        <v>4131</v>
      </c>
      <c r="E404" t="str">
        <f t="shared" si="6"/>
        <v>E.IN.A.015</v>
      </c>
    </row>
    <row r="405" spans="1:5" x14ac:dyDescent="0.25">
      <c r="A405" s="126" t="s">
        <v>4398</v>
      </c>
      <c r="B405" s="126" t="s">
        <v>4107</v>
      </c>
      <c r="C405" s="126" t="s">
        <v>4383</v>
      </c>
      <c r="D405" s="126" t="s">
        <v>4152</v>
      </c>
      <c r="E405" t="str">
        <f t="shared" si="6"/>
        <v>E.IN.A.016</v>
      </c>
    </row>
    <row r="406" spans="1:5" x14ac:dyDescent="0.25">
      <c r="A406" s="126" t="s">
        <v>4399</v>
      </c>
      <c r="B406" s="126" t="s">
        <v>4107</v>
      </c>
      <c r="C406" s="126" t="s">
        <v>4383</v>
      </c>
      <c r="D406" s="126" t="s">
        <v>4154</v>
      </c>
      <c r="E406" t="str">
        <f t="shared" si="6"/>
        <v>E.IN.A.017</v>
      </c>
    </row>
    <row r="407" spans="1:5" x14ac:dyDescent="0.25">
      <c r="A407" s="126" t="s">
        <v>4400</v>
      </c>
      <c r="B407" s="126" t="s">
        <v>4107</v>
      </c>
      <c r="C407" s="126" t="s">
        <v>4383</v>
      </c>
      <c r="D407" s="126" t="s">
        <v>4156</v>
      </c>
      <c r="E407" t="str">
        <f t="shared" si="6"/>
        <v>E.IN.A.018</v>
      </c>
    </row>
    <row r="408" spans="1:5" x14ac:dyDescent="0.25">
      <c r="A408" s="126" t="s">
        <v>4401</v>
      </c>
      <c r="B408" s="126" t="s">
        <v>4107</v>
      </c>
      <c r="C408" s="126" t="s">
        <v>4383</v>
      </c>
      <c r="D408" s="126" t="s">
        <v>4158</v>
      </c>
      <c r="E408" t="str">
        <f t="shared" si="6"/>
        <v>E.IN.A.019</v>
      </c>
    </row>
    <row r="409" spans="1:5" x14ac:dyDescent="0.25">
      <c r="A409" s="126" t="s">
        <v>4402</v>
      </c>
      <c r="B409" s="126" t="s">
        <v>4107</v>
      </c>
      <c r="C409" s="126" t="s">
        <v>4383</v>
      </c>
      <c r="D409" s="126" t="s">
        <v>4065</v>
      </c>
      <c r="E409" t="str">
        <f t="shared" si="6"/>
        <v>E.IN.A.020</v>
      </c>
    </row>
    <row r="410" spans="1:5" x14ac:dyDescent="0.25">
      <c r="A410" s="126" t="s">
        <v>4403</v>
      </c>
      <c r="B410" s="126" t="s">
        <v>4107</v>
      </c>
      <c r="C410" s="126" t="s">
        <v>4383</v>
      </c>
      <c r="D410" s="126" t="s">
        <v>4161</v>
      </c>
      <c r="E410" t="str">
        <f t="shared" si="6"/>
        <v>E.IN.A.021</v>
      </c>
    </row>
    <row r="411" spans="1:5" x14ac:dyDescent="0.25">
      <c r="A411" s="126" t="s">
        <v>4404</v>
      </c>
      <c r="B411" s="126" t="s">
        <v>4107</v>
      </c>
      <c r="C411" s="126" t="s">
        <v>4383</v>
      </c>
      <c r="D411" s="126" t="s">
        <v>4163</v>
      </c>
      <c r="E411" t="str">
        <f t="shared" si="6"/>
        <v>E.IN.A.022</v>
      </c>
    </row>
    <row r="412" spans="1:5" x14ac:dyDescent="0.25">
      <c r="A412" s="126" t="s">
        <v>4405</v>
      </c>
      <c r="B412" s="126" t="s">
        <v>4107</v>
      </c>
      <c r="C412" s="126" t="s">
        <v>4406</v>
      </c>
      <c r="D412" s="126" t="s">
        <v>4407</v>
      </c>
      <c r="E412" t="str">
        <f t="shared" si="6"/>
        <v>E.CT.A.100</v>
      </c>
    </row>
    <row r="413" spans="1:5" x14ac:dyDescent="0.25">
      <c r="A413" s="126" t="s">
        <v>4408</v>
      </c>
      <c r="B413" s="126" t="s">
        <v>4107</v>
      </c>
      <c r="C413" s="126" t="s">
        <v>4406</v>
      </c>
      <c r="D413" s="126" t="s">
        <v>4409</v>
      </c>
      <c r="E413" t="str">
        <f t="shared" si="6"/>
        <v>E.CT.A.101</v>
      </c>
    </row>
    <row r="414" spans="1:5" x14ac:dyDescent="0.25">
      <c r="A414" s="126" t="s">
        <v>4410</v>
      </c>
      <c r="B414" s="126" t="s">
        <v>4107</v>
      </c>
      <c r="C414" s="126" t="s">
        <v>4406</v>
      </c>
      <c r="D414" s="126" t="s">
        <v>4411</v>
      </c>
      <c r="E414" t="str">
        <f t="shared" si="6"/>
        <v>E.CT.A.102</v>
      </c>
    </row>
    <row r="415" spans="1:5" x14ac:dyDescent="0.25">
      <c r="A415" s="126" t="s">
        <v>4412</v>
      </c>
      <c r="B415" s="126" t="s">
        <v>4107</v>
      </c>
      <c r="C415" s="126" t="s">
        <v>4406</v>
      </c>
      <c r="D415" s="126" t="s">
        <v>4413</v>
      </c>
      <c r="E415" t="str">
        <f t="shared" si="6"/>
        <v>E.CT.A.103</v>
      </c>
    </row>
    <row r="416" spans="1:5" x14ac:dyDescent="0.25">
      <c r="A416" s="126" t="s">
        <v>4414</v>
      </c>
      <c r="B416" s="126" t="s">
        <v>4107</v>
      </c>
      <c r="C416" s="126" t="s">
        <v>4406</v>
      </c>
      <c r="D416" s="126" t="s">
        <v>4415</v>
      </c>
      <c r="E416" t="str">
        <f t="shared" si="6"/>
        <v>E.CT.A.104</v>
      </c>
    </row>
    <row r="417" spans="1:5" x14ac:dyDescent="0.25">
      <c r="A417" s="126" t="s">
        <v>4416</v>
      </c>
      <c r="B417" s="126" t="s">
        <v>4107</v>
      </c>
      <c r="C417" s="126" t="s">
        <v>4406</v>
      </c>
      <c r="D417" s="126" t="s">
        <v>4417</v>
      </c>
      <c r="E417" t="str">
        <f t="shared" si="6"/>
        <v>E.CT.A.105</v>
      </c>
    </row>
    <row r="418" spans="1:5" x14ac:dyDescent="0.25">
      <c r="A418" s="126" t="s">
        <v>4418</v>
      </c>
      <c r="B418" s="126" t="s">
        <v>4107</v>
      </c>
      <c r="C418" s="126" t="s">
        <v>4406</v>
      </c>
      <c r="D418" s="126" t="s">
        <v>4419</v>
      </c>
      <c r="E418" t="str">
        <f t="shared" si="6"/>
        <v>E.CT.A.106</v>
      </c>
    </row>
    <row r="419" spans="1:5" x14ac:dyDescent="0.25">
      <c r="A419" s="126" t="s">
        <v>4420</v>
      </c>
      <c r="B419" s="126" t="s">
        <v>4107</v>
      </c>
      <c r="C419" s="126" t="s">
        <v>4406</v>
      </c>
      <c r="D419" s="126" t="s">
        <v>4421</v>
      </c>
      <c r="E419" t="str">
        <f t="shared" si="6"/>
        <v>E.CT.A.107</v>
      </c>
    </row>
    <row r="420" spans="1:5" x14ac:dyDescent="0.25">
      <c r="A420" s="126" t="s">
        <v>4422</v>
      </c>
      <c r="B420" s="126" t="s">
        <v>4107</v>
      </c>
      <c r="C420" s="126" t="s">
        <v>4406</v>
      </c>
      <c r="D420" s="126" t="s">
        <v>4423</v>
      </c>
      <c r="E420" t="str">
        <f t="shared" si="6"/>
        <v>E.CT.A.108</v>
      </c>
    </row>
    <row r="421" spans="1:5" x14ac:dyDescent="0.25">
      <c r="A421" s="126" t="s">
        <v>4424</v>
      </c>
      <c r="B421" s="126" t="s">
        <v>4107</v>
      </c>
      <c r="C421" s="126" t="s">
        <v>4406</v>
      </c>
      <c r="D421" s="126" t="s">
        <v>4425</v>
      </c>
      <c r="E421" t="str">
        <f t="shared" si="6"/>
        <v>E.CT.A.109</v>
      </c>
    </row>
    <row r="422" spans="1:5" x14ac:dyDescent="0.25">
      <c r="A422" s="126" t="s">
        <v>4426</v>
      </c>
      <c r="B422" s="126" t="s">
        <v>4107</v>
      </c>
      <c r="C422" s="126" t="s">
        <v>4406</v>
      </c>
      <c r="D422" s="126" t="s">
        <v>4427</v>
      </c>
      <c r="E422" t="str">
        <f t="shared" si="6"/>
        <v>E.CT.A.110</v>
      </c>
    </row>
    <row r="423" spans="1:5" x14ac:dyDescent="0.25">
      <c r="A423" s="126" t="s">
        <v>4428</v>
      </c>
      <c r="B423" s="126" t="s">
        <v>4107</v>
      </c>
      <c r="C423" s="126" t="s">
        <v>4406</v>
      </c>
      <c r="D423" s="126" t="s">
        <v>4429</v>
      </c>
      <c r="E423" t="str">
        <f t="shared" si="6"/>
        <v>E.CT.A.111</v>
      </c>
    </row>
    <row r="424" spans="1:5" x14ac:dyDescent="0.25">
      <c r="A424" s="126" t="s">
        <v>4430</v>
      </c>
      <c r="B424" s="126" t="s">
        <v>4107</v>
      </c>
      <c r="C424" s="126" t="s">
        <v>4406</v>
      </c>
      <c r="D424" s="126" t="s">
        <v>4431</v>
      </c>
      <c r="E424" t="str">
        <f t="shared" si="6"/>
        <v>E.CT.A.112</v>
      </c>
    </row>
    <row r="425" spans="1:5" x14ac:dyDescent="0.25">
      <c r="A425" s="126" t="s">
        <v>4432</v>
      </c>
      <c r="B425" s="126" t="s">
        <v>4107</v>
      </c>
      <c r="C425" s="126" t="s">
        <v>4406</v>
      </c>
      <c r="D425" s="126" t="s">
        <v>4433</v>
      </c>
      <c r="E425" t="str">
        <f t="shared" si="6"/>
        <v>E.CT.A.113</v>
      </c>
    </row>
    <row r="426" spans="1:5" x14ac:dyDescent="0.25">
      <c r="A426" s="126" t="s">
        <v>4434</v>
      </c>
      <c r="B426" s="126" t="s">
        <v>4107</v>
      </c>
      <c r="C426" s="126" t="s">
        <v>4406</v>
      </c>
      <c r="D426" s="126" t="s">
        <v>4435</v>
      </c>
      <c r="E426" t="str">
        <f t="shared" si="6"/>
        <v>E.CT.A.114</v>
      </c>
    </row>
    <row r="427" spans="1:5" x14ac:dyDescent="0.25">
      <c r="A427" s="126" t="s">
        <v>4436</v>
      </c>
      <c r="B427" s="126" t="s">
        <v>4107</v>
      </c>
      <c r="C427" s="126" t="s">
        <v>4406</v>
      </c>
      <c r="D427" s="126" t="s">
        <v>4437</v>
      </c>
      <c r="E427" t="str">
        <f t="shared" si="6"/>
        <v>E.CT.A.115</v>
      </c>
    </row>
    <row r="428" spans="1:5" x14ac:dyDescent="0.25">
      <c r="A428" s="126" t="s">
        <v>4438</v>
      </c>
      <c r="B428" s="126" t="s">
        <v>4107</v>
      </c>
      <c r="C428" s="126" t="s">
        <v>4406</v>
      </c>
      <c r="D428" s="126" t="s">
        <v>4439</v>
      </c>
      <c r="E428" t="str">
        <f t="shared" si="6"/>
        <v>E.CT.A.116</v>
      </c>
    </row>
    <row r="429" spans="1:5" x14ac:dyDescent="0.25">
      <c r="A429" s="126" t="s">
        <v>4440</v>
      </c>
      <c r="B429" s="126" t="s">
        <v>4107</v>
      </c>
      <c r="C429" s="126" t="s">
        <v>4406</v>
      </c>
      <c r="D429" s="126" t="s">
        <v>4441</v>
      </c>
      <c r="E429" t="str">
        <f t="shared" si="6"/>
        <v>E.CT.A.117</v>
      </c>
    </row>
    <row r="430" spans="1:5" x14ac:dyDescent="0.25">
      <c r="A430" s="126" t="s">
        <v>4442</v>
      </c>
      <c r="B430" s="126" t="s">
        <v>4107</v>
      </c>
      <c r="C430" s="126" t="s">
        <v>4406</v>
      </c>
      <c r="D430" s="126" t="s">
        <v>4443</v>
      </c>
      <c r="E430" t="str">
        <f t="shared" si="6"/>
        <v>E.CT.A.118</v>
      </c>
    </row>
    <row r="431" spans="1:5" x14ac:dyDescent="0.25">
      <c r="A431" s="126" t="s">
        <v>4444</v>
      </c>
      <c r="B431" s="126" t="s">
        <v>4107</v>
      </c>
      <c r="C431" s="126" t="s">
        <v>4406</v>
      </c>
      <c r="D431" s="126" t="s">
        <v>4445</v>
      </c>
      <c r="E431" t="str">
        <f t="shared" si="6"/>
        <v>E.CT.A.119</v>
      </c>
    </row>
    <row r="432" spans="1:5" x14ac:dyDescent="0.25">
      <c r="A432" s="126" t="s">
        <v>4446</v>
      </c>
      <c r="B432" s="126" t="s">
        <v>4107</v>
      </c>
      <c r="C432" s="126" t="s">
        <v>4406</v>
      </c>
      <c r="D432" s="126" t="s">
        <v>4447</v>
      </c>
      <c r="E432" t="str">
        <f t="shared" si="6"/>
        <v>E.CT.A.120</v>
      </c>
    </row>
    <row r="433" spans="1:5" x14ac:dyDescent="0.25">
      <c r="A433" s="126" t="s">
        <v>4448</v>
      </c>
      <c r="B433" s="126" t="s">
        <v>4107</v>
      </c>
      <c r="C433" s="126" t="s">
        <v>4406</v>
      </c>
      <c r="D433" s="126" t="s">
        <v>4449</v>
      </c>
      <c r="E433" t="str">
        <f t="shared" si="6"/>
        <v>E.CT.A.121</v>
      </c>
    </row>
    <row r="434" spans="1:5" x14ac:dyDescent="0.25">
      <c r="A434" s="126" t="s">
        <v>4450</v>
      </c>
      <c r="B434" s="126" t="s">
        <v>4107</v>
      </c>
      <c r="C434" s="126" t="s">
        <v>4383</v>
      </c>
      <c r="D434" s="126" t="s">
        <v>3462</v>
      </c>
      <c r="E434" t="str">
        <f t="shared" si="6"/>
        <v>E.IN.A.200</v>
      </c>
    </row>
    <row r="435" spans="1:5" x14ac:dyDescent="0.25">
      <c r="A435" s="126" t="s">
        <v>4451</v>
      </c>
      <c r="B435" s="126" t="s">
        <v>4107</v>
      </c>
      <c r="C435" s="126" t="s">
        <v>4383</v>
      </c>
      <c r="D435" s="126" t="s">
        <v>4452</v>
      </c>
      <c r="E435" t="str">
        <f t="shared" si="6"/>
        <v>E.IN.A.201</v>
      </c>
    </row>
    <row r="436" spans="1:5" x14ac:dyDescent="0.25">
      <c r="A436" s="126" t="s">
        <v>4453</v>
      </c>
      <c r="B436" s="126" t="s">
        <v>4107</v>
      </c>
      <c r="C436" s="126" t="s">
        <v>4383</v>
      </c>
      <c r="D436" s="126" t="s">
        <v>4454</v>
      </c>
      <c r="E436" t="str">
        <f t="shared" si="6"/>
        <v>E.IN.A.202</v>
      </c>
    </row>
    <row r="437" spans="1:5" x14ac:dyDescent="0.25">
      <c r="A437" s="126" t="s">
        <v>4455</v>
      </c>
      <c r="B437" s="126" t="s">
        <v>4107</v>
      </c>
      <c r="C437" s="126" t="s">
        <v>4383</v>
      </c>
      <c r="D437" s="126" t="s">
        <v>4456</v>
      </c>
      <c r="E437" t="str">
        <f t="shared" si="6"/>
        <v>E.IN.A.203</v>
      </c>
    </row>
    <row r="438" spans="1:5" x14ac:dyDescent="0.25">
      <c r="A438" s="126" t="s">
        <v>4457</v>
      </c>
      <c r="B438" s="126" t="s">
        <v>4107</v>
      </c>
      <c r="C438" s="126" t="s">
        <v>4383</v>
      </c>
      <c r="D438" s="126" t="s">
        <v>4458</v>
      </c>
      <c r="E438" t="str">
        <f t="shared" si="6"/>
        <v>E.IN.A.204</v>
      </c>
    </row>
    <row r="439" spans="1:5" x14ac:dyDescent="0.25">
      <c r="A439" s="126" t="s">
        <v>4459</v>
      </c>
      <c r="B439" s="126" t="s">
        <v>4107</v>
      </c>
      <c r="C439" s="126" t="s">
        <v>4383</v>
      </c>
      <c r="D439" s="126" t="s">
        <v>4460</v>
      </c>
      <c r="E439" t="str">
        <f t="shared" si="6"/>
        <v>E.IN.A.205</v>
      </c>
    </row>
    <row r="440" spans="1:5" x14ac:dyDescent="0.25">
      <c r="A440" s="126" t="s">
        <v>4461</v>
      </c>
      <c r="B440" s="126" t="s">
        <v>4107</v>
      </c>
      <c r="C440" s="126" t="s">
        <v>4383</v>
      </c>
      <c r="D440" s="126" t="s">
        <v>4462</v>
      </c>
      <c r="E440" t="str">
        <f t="shared" si="6"/>
        <v>E.IN.A.206</v>
      </c>
    </row>
    <row r="441" spans="1:5" x14ac:dyDescent="0.25">
      <c r="A441" s="126" t="s">
        <v>4463</v>
      </c>
      <c r="B441" s="126" t="s">
        <v>4107</v>
      </c>
      <c r="C441" s="126" t="s">
        <v>4383</v>
      </c>
      <c r="D441" s="126" t="s">
        <v>4464</v>
      </c>
      <c r="E441" t="str">
        <f t="shared" si="6"/>
        <v>E.IN.A.207</v>
      </c>
    </row>
    <row r="442" spans="1:5" x14ac:dyDescent="0.25">
      <c r="A442" s="126" t="s">
        <v>4465</v>
      </c>
      <c r="B442" s="126" t="s">
        <v>4107</v>
      </c>
      <c r="C442" s="126" t="s">
        <v>4383</v>
      </c>
      <c r="D442" s="126" t="s">
        <v>4466</v>
      </c>
      <c r="E442" t="str">
        <f t="shared" si="6"/>
        <v>E.IN.A.208</v>
      </c>
    </row>
    <row r="443" spans="1:5" x14ac:dyDescent="0.25">
      <c r="A443" s="126" t="s">
        <v>4467</v>
      </c>
      <c r="B443" s="126" t="s">
        <v>4107</v>
      </c>
      <c r="C443" s="126" t="s">
        <v>4383</v>
      </c>
      <c r="D443" s="126" t="s">
        <v>4468</v>
      </c>
      <c r="E443" t="str">
        <f t="shared" si="6"/>
        <v>E.IN.A.209</v>
      </c>
    </row>
    <row r="444" spans="1:5" x14ac:dyDescent="0.25">
      <c r="A444" s="126" t="s">
        <v>4469</v>
      </c>
      <c r="B444" s="126" t="s">
        <v>4107</v>
      </c>
      <c r="C444" s="126" t="s">
        <v>4383</v>
      </c>
      <c r="D444" s="126" t="s">
        <v>4470</v>
      </c>
      <c r="E444" t="str">
        <f t="shared" si="6"/>
        <v>E.IN.A.210</v>
      </c>
    </row>
    <row r="445" spans="1:5" x14ac:dyDescent="0.25">
      <c r="A445" s="126" t="s">
        <v>4471</v>
      </c>
      <c r="B445" s="126" t="s">
        <v>4107</v>
      </c>
      <c r="C445" s="126" t="s">
        <v>4383</v>
      </c>
      <c r="D445" s="126" t="s">
        <v>4472</v>
      </c>
      <c r="E445" t="str">
        <f t="shared" si="6"/>
        <v>E.IN.A.211</v>
      </c>
    </row>
    <row r="446" spans="1:5" x14ac:dyDescent="0.25">
      <c r="A446" s="126" t="s">
        <v>4473</v>
      </c>
      <c r="B446" s="126" t="s">
        <v>4107</v>
      </c>
      <c r="C446" s="126" t="s">
        <v>4383</v>
      </c>
      <c r="D446" s="126" t="s">
        <v>4474</v>
      </c>
      <c r="E446" t="str">
        <f t="shared" si="6"/>
        <v>E.IN.A.212</v>
      </c>
    </row>
    <row r="447" spans="1:5" x14ac:dyDescent="0.25">
      <c r="A447" s="126" t="s">
        <v>4475</v>
      </c>
      <c r="B447" s="126" t="s">
        <v>4107</v>
      </c>
      <c r="C447" s="126" t="s">
        <v>4383</v>
      </c>
      <c r="D447" s="126" t="s">
        <v>4476</v>
      </c>
      <c r="E447" t="str">
        <f t="shared" si="6"/>
        <v>E.IN.A.213</v>
      </c>
    </row>
    <row r="448" spans="1:5" x14ac:dyDescent="0.25">
      <c r="A448" s="126" t="s">
        <v>4477</v>
      </c>
      <c r="B448" s="126" t="s">
        <v>4107</v>
      </c>
      <c r="C448" s="126" t="s">
        <v>4383</v>
      </c>
      <c r="D448" s="126" t="s">
        <v>4478</v>
      </c>
      <c r="E448" t="str">
        <f t="shared" si="6"/>
        <v>E.IN.A.214</v>
      </c>
    </row>
    <row r="449" spans="1:5" x14ac:dyDescent="0.25">
      <c r="A449" s="126" t="s">
        <v>4479</v>
      </c>
      <c r="B449" s="126" t="s">
        <v>4107</v>
      </c>
      <c r="C449" s="126" t="s">
        <v>4383</v>
      </c>
      <c r="D449" s="126" t="s">
        <v>4480</v>
      </c>
      <c r="E449" t="str">
        <f t="shared" si="6"/>
        <v>E.IN.A.215</v>
      </c>
    </row>
    <row r="450" spans="1:5" x14ac:dyDescent="0.25">
      <c r="A450" s="126" t="s">
        <v>4481</v>
      </c>
      <c r="B450" s="126" t="s">
        <v>4107</v>
      </c>
      <c r="C450" s="126" t="s">
        <v>4383</v>
      </c>
      <c r="D450" s="126" t="s">
        <v>4482</v>
      </c>
      <c r="E450" t="str">
        <f t="shared" ref="E450:E513" si="7">C450&amp;"."&amp;D450</f>
        <v>E.IN.A.216</v>
      </c>
    </row>
    <row r="451" spans="1:5" x14ac:dyDescent="0.25">
      <c r="A451" s="126" t="s">
        <v>4483</v>
      </c>
      <c r="B451" s="126" t="s">
        <v>4107</v>
      </c>
      <c r="C451" s="126" t="s">
        <v>4383</v>
      </c>
      <c r="D451" s="126" t="s">
        <v>4484</v>
      </c>
      <c r="E451" t="str">
        <f t="shared" si="7"/>
        <v>E.IN.A.217</v>
      </c>
    </row>
    <row r="452" spans="1:5" x14ac:dyDescent="0.25">
      <c r="A452" s="126" t="s">
        <v>4485</v>
      </c>
      <c r="B452" s="126" t="s">
        <v>4107</v>
      </c>
      <c r="C452" s="126" t="s">
        <v>4383</v>
      </c>
      <c r="D452" s="126" t="s">
        <v>4486</v>
      </c>
      <c r="E452" t="str">
        <f t="shared" si="7"/>
        <v>E.IN.A.218</v>
      </c>
    </row>
    <row r="453" spans="1:5" x14ac:dyDescent="0.25">
      <c r="A453" s="126" t="s">
        <v>4487</v>
      </c>
      <c r="B453" s="126" t="s">
        <v>4107</v>
      </c>
      <c r="C453" s="126" t="s">
        <v>4383</v>
      </c>
      <c r="D453" s="126" t="s">
        <v>4488</v>
      </c>
      <c r="E453" t="str">
        <f t="shared" si="7"/>
        <v>E.IN.A.219</v>
      </c>
    </row>
    <row r="454" spans="1:5" x14ac:dyDescent="0.25">
      <c r="A454" s="126" t="s">
        <v>4489</v>
      </c>
      <c r="B454" s="126" t="s">
        <v>4107</v>
      </c>
      <c r="C454" s="126" t="s">
        <v>4383</v>
      </c>
      <c r="D454" s="126" t="s">
        <v>4490</v>
      </c>
      <c r="E454" t="str">
        <f t="shared" si="7"/>
        <v>E.IN.A.220</v>
      </c>
    </row>
    <row r="455" spans="1:5" x14ac:dyDescent="0.25">
      <c r="A455" s="126" t="s">
        <v>4382</v>
      </c>
      <c r="B455" s="126" t="s">
        <v>4107</v>
      </c>
      <c r="C455" s="126" t="s">
        <v>4491</v>
      </c>
      <c r="D455" s="126" t="s">
        <v>3426</v>
      </c>
      <c r="E455" t="str">
        <f t="shared" si="7"/>
        <v>E.IN.I.001</v>
      </c>
    </row>
    <row r="456" spans="1:5" x14ac:dyDescent="0.25">
      <c r="A456" s="126" t="s">
        <v>4384</v>
      </c>
      <c r="B456" s="126" t="s">
        <v>4107</v>
      </c>
      <c r="C456" s="126" t="s">
        <v>4491</v>
      </c>
      <c r="D456" s="126" t="s">
        <v>3428</v>
      </c>
      <c r="E456" t="str">
        <f t="shared" si="7"/>
        <v>E.IN.I.002</v>
      </c>
    </row>
    <row r="457" spans="1:5" x14ac:dyDescent="0.25">
      <c r="A457" s="126" t="s">
        <v>4385</v>
      </c>
      <c r="B457" s="126" t="s">
        <v>4107</v>
      </c>
      <c r="C457" s="126" t="s">
        <v>4491</v>
      </c>
      <c r="D457" s="126" t="s">
        <v>3431</v>
      </c>
      <c r="E457" t="str">
        <f t="shared" si="7"/>
        <v>E.IN.I.003</v>
      </c>
    </row>
    <row r="458" spans="1:5" x14ac:dyDescent="0.25">
      <c r="A458" s="126" t="s">
        <v>4386</v>
      </c>
      <c r="B458" s="126" t="s">
        <v>4107</v>
      </c>
      <c r="C458" s="126" t="s">
        <v>4491</v>
      </c>
      <c r="D458" s="126" t="s">
        <v>4101</v>
      </c>
      <c r="E458" t="str">
        <f t="shared" si="7"/>
        <v>E.IN.I.004</v>
      </c>
    </row>
    <row r="459" spans="1:5" x14ac:dyDescent="0.25">
      <c r="A459" s="126" t="s">
        <v>4387</v>
      </c>
      <c r="B459" s="126" t="s">
        <v>4107</v>
      </c>
      <c r="C459" s="126" t="s">
        <v>4491</v>
      </c>
      <c r="D459" s="126" t="s">
        <v>4103</v>
      </c>
      <c r="E459" t="str">
        <f t="shared" si="7"/>
        <v>E.IN.I.005</v>
      </c>
    </row>
    <row r="460" spans="1:5" x14ac:dyDescent="0.25">
      <c r="A460" s="126" t="s">
        <v>4388</v>
      </c>
      <c r="B460" s="126" t="s">
        <v>4107</v>
      </c>
      <c r="C460" s="126" t="s">
        <v>4491</v>
      </c>
      <c r="D460" s="126" t="s">
        <v>4105</v>
      </c>
      <c r="E460" t="str">
        <f t="shared" si="7"/>
        <v>E.IN.I.006</v>
      </c>
    </row>
    <row r="461" spans="1:5" x14ac:dyDescent="0.25">
      <c r="A461" s="126" t="s">
        <v>4389</v>
      </c>
      <c r="B461" s="126" t="s">
        <v>4107</v>
      </c>
      <c r="C461" s="126" t="s">
        <v>4491</v>
      </c>
      <c r="D461" s="126" t="s">
        <v>4115</v>
      </c>
      <c r="E461" t="str">
        <f t="shared" si="7"/>
        <v>E.IN.I.007</v>
      </c>
    </row>
    <row r="462" spans="1:5" x14ac:dyDescent="0.25">
      <c r="A462" s="126" t="s">
        <v>4390</v>
      </c>
      <c r="B462" s="126" t="s">
        <v>4107</v>
      </c>
      <c r="C462" s="126" t="s">
        <v>4491</v>
      </c>
      <c r="D462" s="126" t="s">
        <v>4117</v>
      </c>
      <c r="E462" t="str">
        <f t="shared" si="7"/>
        <v>E.IN.I.008</v>
      </c>
    </row>
    <row r="463" spans="1:5" x14ac:dyDescent="0.25">
      <c r="A463" s="126" t="s">
        <v>4391</v>
      </c>
      <c r="B463" s="126" t="s">
        <v>4107</v>
      </c>
      <c r="C463" s="126" t="s">
        <v>4491</v>
      </c>
      <c r="D463" s="126" t="s">
        <v>4119</v>
      </c>
      <c r="E463" t="str">
        <f t="shared" si="7"/>
        <v>E.IN.I.009</v>
      </c>
    </row>
    <row r="464" spans="1:5" x14ac:dyDescent="0.25">
      <c r="A464" s="126" t="s">
        <v>4392</v>
      </c>
      <c r="B464" s="126" t="s">
        <v>4107</v>
      </c>
      <c r="C464" s="126" t="s">
        <v>4491</v>
      </c>
      <c r="D464" s="126" t="s">
        <v>4121</v>
      </c>
      <c r="E464" t="str">
        <f t="shared" si="7"/>
        <v>E.IN.I.010</v>
      </c>
    </row>
    <row r="465" spans="1:5" x14ac:dyDescent="0.25">
      <c r="A465" s="126" t="s">
        <v>4393</v>
      </c>
      <c r="B465" s="126" t="s">
        <v>4107</v>
      </c>
      <c r="C465" s="126" t="s">
        <v>4491</v>
      </c>
      <c r="D465" s="126" t="s">
        <v>4123</v>
      </c>
      <c r="E465" t="str">
        <f t="shared" si="7"/>
        <v>E.IN.I.011</v>
      </c>
    </row>
    <row r="466" spans="1:5" x14ac:dyDescent="0.25">
      <c r="A466" s="126" t="s">
        <v>4394</v>
      </c>
      <c r="B466" s="126" t="s">
        <v>4107</v>
      </c>
      <c r="C466" s="126" t="s">
        <v>4491</v>
      </c>
      <c r="D466" s="126" t="s">
        <v>4125</v>
      </c>
      <c r="E466" t="str">
        <f t="shared" si="7"/>
        <v>E.IN.I.012</v>
      </c>
    </row>
    <row r="467" spans="1:5" x14ac:dyDescent="0.25">
      <c r="A467" s="126" t="s">
        <v>4395</v>
      </c>
      <c r="B467" s="126" t="s">
        <v>4107</v>
      </c>
      <c r="C467" s="126" t="s">
        <v>4491</v>
      </c>
      <c r="D467" s="126" t="s">
        <v>4127</v>
      </c>
      <c r="E467" t="str">
        <f t="shared" si="7"/>
        <v>E.IN.I.013</v>
      </c>
    </row>
    <row r="468" spans="1:5" x14ac:dyDescent="0.25">
      <c r="A468" s="126" t="s">
        <v>4396</v>
      </c>
      <c r="B468" s="126" t="s">
        <v>4107</v>
      </c>
      <c r="C468" s="126" t="s">
        <v>4491</v>
      </c>
      <c r="D468" s="126" t="s">
        <v>4129</v>
      </c>
      <c r="E468" t="str">
        <f t="shared" si="7"/>
        <v>E.IN.I.014</v>
      </c>
    </row>
    <row r="469" spans="1:5" x14ac:dyDescent="0.25">
      <c r="A469" s="126" t="s">
        <v>4397</v>
      </c>
      <c r="B469" s="126" t="s">
        <v>4107</v>
      </c>
      <c r="C469" s="126" t="s">
        <v>4491</v>
      </c>
      <c r="D469" s="126" t="s">
        <v>4131</v>
      </c>
      <c r="E469" t="str">
        <f t="shared" si="7"/>
        <v>E.IN.I.015</v>
      </c>
    </row>
    <row r="470" spans="1:5" x14ac:dyDescent="0.25">
      <c r="A470" s="126" t="s">
        <v>4398</v>
      </c>
      <c r="B470" s="126" t="s">
        <v>4107</v>
      </c>
      <c r="C470" s="126" t="s">
        <v>4491</v>
      </c>
      <c r="D470" s="126" t="s">
        <v>4152</v>
      </c>
      <c r="E470" t="str">
        <f t="shared" si="7"/>
        <v>E.IN.I.016</v>
      </c>
    </row>
    <row r="471" spans="1:5" x14ac:dyDescent="0.25">
      <c r="A471" s="126" t="s">
        <v>4399</v>
      </c>
      <c r="B471" s="126" t="s">
        <v>4107</v>
      </c>
      <c r="C471" s="126" t="s">
        <v>4491</v>
      </c>
      <c r="D471" s="126" t="s">
        <v>4154</v>
      </c>
      <c r="E471" t="str">
        <f t="shared" si="7"/>
        <v>E.IN.I.017</v>
      </c>
    </row>
    <row r="472" spans="1:5" x14ac:dyDescent="0.25">
      <c r="A472" s="126" t="s">
        <v>4400</v>
      </c>
      <c r="B472" s="126" t="s">
        <v>4107</v>
      </c>
      <c r="C472" s="126" t="s">
        <v>4491</v>
      </c>
      <c r="D472" s="126" t="s">
        <v>4156</v>
      </c>
      <c r="E472" t="str">
        <f t="shared" si="7"/>
        <v>E.IN.I.018</v>
      </c>
    </row>
    <row r="473" spans="1:5" x14ac:dyDescent="0.25">
      <c r="A473" s="126" t="s">
        <v>4401</v>
      </c>
      <c r="B473" s="126" t="s">
        <v>4107</v>
      </c>
      <c r="C473" s="126" t="s">
        <v>4491</v>
      </c>
      <c r="D473" s="126" t="s">
        <v>4158</v>
      </c>
      <c r="E473" t="str">
        <f t="shared" si="7"/>
        <v>E.IN.I.019</v>
      </c>
    </row>
    <row r="474" spans="1:5" x14ac:dyDescent="0.25">
      <c r="A474" s="126" t="s">
        <v>4402</v>
      </c>
      <c r="B474" s="126" t="s">
        <v>4107</v>
      </c>
      <c r="C474" s="126" t="s">
        <v>4491</v>
      </c>
      <c r="D474" s="126" t="s">
        <v>4065</v>
      </c>
      <c r="E474" t="str">
        <f t="shared" si="7"/>
        <v>E.IN.I.020</v>
      </c>
    </row>
    <row r="475" spans="1:5" x14ac:dyDescent="0.25">
      <c r="A475" s="126" t="s">
        <v>4403</v>
      </c>
      <c r="B475" s="126" t="s">
        <v>4107</v>
      </c>
      <c r="C475" s="126" t="s">
        <v>4491</v>
      </c>
      <c r="D475" s="126" t="s">
        <v>4161</v>
      </c>
      <c r="E475" t="str">
        <f t="shared" si="7"/>
        <v>E.IN.I.021</v>
      </c>
    </row>
    <row r="476" spans="1:5" x14ac:dyDescent="0.25">
      <c r="A476" s="126" t="s">
        <v>4404</v>
      </c>
      <c r="B476" s="126" t="s">
        <v>4107</v>
      </c>
      <c r="C476" s="126" t="s">
        <v>4491</v>
      </c>
      <c r="D476" s="126" t="s">
        <v>4163</v>
      </c>
      <c r="E476" t="str">
        <f t="shared" si="7"/>
        <v>E.IN.I.022</v>
      </c>
    </row>
    <row r="477" spans="1:5" x14ac:dyDescent="0.25">
      <c r="A477" s="126" t="s">
        <v>4405</v>
      </c>
      <c r="B477" s="126" t="s">
        <v>4107</v>
      </c>
      <c r="C477" s="126" t="s">
        <v>4492</v>
      </c>
      <c r="D477" s="126" t="s">
        <v>4407</v>
      </c>
      <c r="E477" t="str">
        <f t="shared" si="7"/>
        <v>E.CT.I.100</v>
      </c>
    </row>
    <row r="478" spans="1:5" x14ac:dyDescent="0.25">
      <c r="A478" s="126" t="s">
        <v>4408</v>
      </c>
      <c r="B478" s="126" t="s">
        <v>4107</v>
      </c>
      <c r="C478" s="126" t="s">
        <v>4492</v>
      </c>
      <c r="D478" s="126" t="s">
        <v>4409</v>
      </c>
      <c r="E478" t="str">
        <f t="shared" si="7"/>
        <v>E.CT.I.101</v>
      </c>
    </row>
    <row r="479" spans="1:5" x14ac:dyDescent="0.25">
      <c r="A479" s="126" t="s">
        <v>4410</v>
      </c>
      <c r="B479" s="126" t="s">
        <v>4107</v>
      </c>
      <c r="C479" s="126" t="s">
        <v>4492</v>
      </c>
      <c r="D479" s="126" t="s">
        <v>4411</v>
      </c>
      <c r="E479" t="str">
        <f t="shared" si="7"/>
        <v>E.CT.I.102</v>
      </c>
    </row>
    <row r="480" spans="1:5" x14ac:dyDescent="0.25">
      <c r="A480" s="126" t="s">
        <v>4412</v>
      </c>
      <c r="B480" s="126" t="s">
        <v>4107</v>
      </c>
      <c r="C480" s="126" t="s">
        <v>4492</v>
      </c>
      <c r="D480" s="126" t="s">
        <v>4413</v>
      </c>
      <c r="E480" t="str">
        <f t="shared" si="7"/>
        <v>E.CT.I.103</v>
      </c>
    </row>
    <row r="481" spans="1:5" x14ac:dyDescent="0.25">
      <c r="A481" s="126" t="s">
        <v>4414</v>
      </c>
      <c r="B481" s="126" t="s">
        <v>4107</v>
      </c>
      <c r="C481" s="126" t="s">
        <v>4492</v>
      </c>
      <c r="D481" s="126" t="s">
        <v>4415</v>
      </c>
      <c r="E481" t="str">
        <f t="shared" si="7"/>
        <v>E.CT.I.104</v>
      </c>
    </row>
    <row r="482" spans="1:5" x14ac:dyDescent="0.25">
      <c r="A482" s="126" t="s">
        <v>4416</v>
      </c>
      <c r="B482" s="126" t="s">
        <v>4107</v>
      </c>
      <c r="C482" s="126" t="s">
        <v>4492</v>
      </c>
      <c r="D482" s="126" t="s">
        <v>4417</v>
      </c>
      <c r="E482" t="str">
        <f t="shared" si="7"/>
        <v>E.CT.I.105</v>
      </c>
    </row>
    <row r="483" spans="1:5" x14ac:dyDescent="0.25">
      <c r="A483" s="126" t="s">
        <v>4418</v>
      </c>
      <c r="B483" s="126" t="s">
        <v>4107</v>
      </c>
      <c r="C483" s="126" t="s">
        <v>4492</v>
      </c>
      <c r="D483" s="126" t="s">
        <v>4419</v>
      </c>
      <c r="E483" t="str">
        <f t="shared" si="7"/>
        <v>E.CT.I.106</v>
      </c>
    </row>
    <row r="484" spans="1:5" x14ac:dyDescent="0.25">
      <c r="A484" s="126" t="s">
        <v>4420</v>
      </c>
      <c r="B484" s="126" t="s">
        <v>4107</v>
      </c>
      <c r="C484" s="126" t="s">
        <v>4492</v>
      </c>
      <c r="D484" s="126" t="s">
        <v>4421</v>
      </c>
      <c r="E484" t="str">
        <f t="shared" si="7"/>
        <v>E.CT.I.107</v>
      </c>
    </row>
    <row r="485" spans="1:5" x14ac:dyDescent="0.25">
      <c r="A485" s="126" t="s">
        <v>4422</v>
      </c>
      <c r="B485" s="126" t="s">
        <v>4107</v>
      </c>
      <c r="C485" s="126" t="s">
        <v>4492</v>
      </c>
      <c r="D485" s="126" t="s">
        <v>4423</v>
      </c>
      <c r="E485" t="str">
        <f t="shared" si="7"/>
        <v>E.CT.I.108</v>
      </c>
    </row>
    <row r="486" spans="1:5" x14ac:dyDescent="0.25">
      <c r="A486" s="126" t="s">
        <v>4424</v>
      </c>
      <c r="B486" s="126" t="s">
        <v>4107</v>
      </c>
      <c r="C486" s="126" t="s">
        <v>4492</v>
      </c>
      <c r="D486" s="126" t="s">
        <v>4425</v>
      </c>
      <c r="E486" t="str">
        <f t="shared" si="7"/>
        <v>E.CT.I.109</v>
      </c>
    </row>
    <row r="487" spans="1:5" x14ac:dyDescent="0.25">
      <c r="A487" s="126" t="s">
        <v>4426</v>
      </c>
      <c r="B487" s="126" t="s">
        <v>4107</v>
      </c>
      <c r="C487" s="126" t="s">
        <v>4492</v>
      </c>
      <c r="D487" s="126" t="s">
        <v>4427</v>
      </c>
      <c r="E487" t="str">
        <f t="shared" si="7"/>
        <v>E.CT.I.110</v>
      </c>
    </row>
    <row r="488" spans="1:5" x14ac:dyDescent="0.25">
      <c r="A488" s="126" t="s">
        <v>4428</v>
      </c>
      <c r="B488" s="126" t="s">
        <v>4107</v>
      </c>
      <c r="C488" s="126" t="s">
        <v>4492</v>
      </c>
      <c r="D488" s="126" t="s">
        <v>4429</v>
      </c>
      <c r="E488" t="str">
        <f t="shared" si="7"/>
        <v>E.CT.I.111</v>
      </c>
    </row>
    <row r="489" spans="1:5" x14ac:dyDescent="0.25">
      <c r="A489" s="126" t="s">
        <v>4430</v>
      </c>
      <c r="B489" s="126" t="s">
        <v>4107</v>
      </c>
      <c r="C489" s="126" t="s">
        <v>4492</v>
      </c>
      <c r="D489" s="126" t="s">
        <v>4431</v>
      </c>
      <c r="E489" t="str">
        <f t="shared" si="7"/>
        <v>E.CT.I.112</v>
      </c>
    </row>
    <row r="490" spans="1:5" x14ac:dyDescent="0.25">
      <c r="A490" s="126" t="s">
        <v>4432</v>
      </c>
      <c r="B490" s="126" t="s">
        <v>4107</v>
      </c>
      <c r="C490" s="126" t="s">
        <v>4492</v>
      </c>
      <c r="D490" s="126" t="s">
        <v>4433</v>
      </c>
      <c r="E490" t="str">
        <f t="shared" si="7"/>
        <v>E.CT.I.113</v>
      </c>
    </row>
    <row r="491" spans="1:5" x14ac:dyDescent="0.25">
      <c r="A491" s="126" t="s">
        <v>4434</v>
      </c>
      <c r="B491" s="126" t="s">
        <v>4107</v>
      </c>
      <c r="C491" s="126" t="s">
        <v>4492</v>
      </c>
      <c r="D491" s="126" t="s">
        <v>4435</v>
      </c>
      <c r="E491" t="str">
        <f t="shared" si="7"/>
        <v>E.CT.I.114</v>
      </c>
    </row>
    <row r="492" spans="1:5" x14ac:dyDescent="0.25">
      <c r="A492" s="126" t="s">
        <v>4436</v>
      </c>
      <c r="B492" s="126" t="s">
        <v>4107</v>
      </c>
      <c r="C492" s="126" t="s">
        <v>4492</v>
      </c>
      <c r="D492" s="126" t="s">
        <v>4437</v>
      </c>
      <c r="E492" t="str">
        <f t="shared" si="7"/>
        <v>E.CT.I.115</v>
      </c>
    </row>
    <row r="493" spans="1:5" x14ac:dyDescent="0.25">
      <c r="A493" s="126" t="s">
        <v>4438</v>
      </c>
      <c r="B493" s="126" t="s">
        <v>4107</v>
      </c>
      <c r="C493" s="126" t="s">
        <v>4492</v>
      </c>
      <c r="D493" s="126" t="s">
        <v>4439</v>
      </c>
      <c r="E493" t="str">
        <f t="shared" si="7"/>
        <v>E.CT.I.116</v>
      </c>
    </row>
    <row r="494" spans="1:5" x14ac:dyDescent="0.25">
      <c r="A494" s="126" t="s">
        <v>4440</v>
      </c>
      <c r="B494" s="126" t="s">
        <v>4107</v>
      </c>
      <c r="C494" s="126" t="s">
        <v>4492</v>
      </c>
      <c r="D494" s="126" t="s">
        <v>4441</v>
      </c>
      <c r="E494" t="str">
        <f t="shared" si="7"/>
        <v>E.CT.I.117</v>
      </c>
    </row>
    <row r="495" spans="1:5" x14ac:dyDescent="0.25">
      <c r="A495" s="126" t="s">
        <v>4442</v>
      </c>
      <c r="B495" s="126" t="s">
        <v>4107</v>
      </c>
      <c r="C495" s="126" t="s">
        <v>4492</v>
      </c>
      <c r="D495" s="126" t="s">
        <v>4443</v>
      </c>
      <c r="E495" t="str">
        <f t="shared" si="7"/>
        <v>E.CT.I.118</v>
      </c>
    </row>
    <row r="496" spans="1:5" x14ac:dyDescent="0.25">
      <c r="A496" s="126" t="s">
        <v>4444</v>
      </c>
      <c r="B496" s="126" t="s">
        <v>4107</v>
      </c>
      <c r="C496" s="126" t="s">
        <v>4492</v>
      </c>
      <c r="D496" s="126" t="s">
        <v>4445</v>
      </c>
      <c r="E496" t="str">
        <f t="shared" si="7"/>
        <v>E.CT.I.119</v>
      </c>
    </row>
    <row r="497" spans="1:5" x14ac:dyDescent="0.25">
      <c r="A497" s="126" t="s">
        <v>4446</v>
      </c>
      <c r="B497" s="126" t="s">
        <v>4107</v>
      </c>
      <c r="C497" s="126" t="s">
        <v>4492</v>
      </c>
      <c r="D497" s="126" t="s">
        <v>4447</v>
      </c>
      <c r="E497" t="str">
        <f t="shared" si="7"/>
        <v>E.CT.I.120</v>
      </c>
    </row>
    <row r="498" spans="1:5" x14ac:dyDescent="0.25">
      <c r="A498" s="126" t="s">
        <v>4448</v>
      </c>
      <c r="B498" s="126" t="s">
        <v>4107</v>
      </c>
      <c r="C498" s="126" t="s">
        <v>4492</v>
      </c>
      <c r="D498" s="126" t="s">
        <v>4449</v>
      </c>
      <c r="E498" t="str">
        <f t="shared" si="7"/>
        <v>E.CT.I.121</v>
      </c>
    </row>
    <row r="499" spans="1:5" x14ac:dyDescent="0.25">
      <c r="A499" s="126" t="s">
        <v>4493</v>
      </c>
      <c r="B499" s="126" t="s">
        <v>4107</v>
      </c>
      <c r="C499" s="126" t="s">
        <v>4492</v>
      </c>
      <c r="D499" s="128" t="s">
        <v>4494</v>
      </c>
      <c r="E499" t="str">
        <f t="shared" si="7"/>
        <v>E.CT.I.122</v>
      </c>
    </row>
    <row r="500" spans="1:5" x14ac:dyDescent="0.25">
      <c r="A500" s="126" t="s">
        <v>4450</v>
      </c>
      <c r="B500" s="126" t="s">
        <v>4107</v>
      </c>
      <c r="C500" s="126" t="s">
        <v>4491</v>
      </c>
      <c r="D500" s="126" t="s">
        <v>3462</v>
      </c>
      <c r="E500" t="str">
        <f t="shared" si="7"/>
        <v>E.IN.I.200</v>
      </c>
    </row>
    <row r="501" spans="1:5" x14ac:dyDescent="0.25">
      <c r="A501" s="126" t="s">
        <v>4451</v>
      </c>
      <c r="B501" s="126" t="s">
        <v>4107</v>
      </c>
      <c r="C501" s="126" t="s">
        <v>4491</v>
      </c>
      <c r="D501" s="126" t="s">
        <v>4452</v>
      </c>
      <c r="E501" t="str">
        <f t="shared" si="7"/>
        <v>E.IN.I.201</v>
      </c>
    </row>
    <row r="502" spans="1:5" x14ac:dyDescent="0.25">
      <c r="A502" s="126" t="s">
        <v>4453</v>
      </c>
      <c r="B502" s="126" t="s">
        <v>4107</v>
      </c>
      <c r="C502" s="126" t="s">
        <v>4491</v>
      </c>
      <c r="D502" s="126" t="s">
        <v>4454</v>
      </c>
      <c r="E502" t="str">
        <f t="shared" si="7"/>
        <v>E.IN.I.202</v>
      </c>
    </row>
    <row r="503" spans="1:5" x14ac:dyDescent="0.25">
      <c r="A503" s="126" t="s">
        <v>4455</v>
      </c>
      <c r="B503" s="126" t="s">
        <v>4107</v>
      </c>
      <c r="C503" s="126" t="s">
        <v>4491</v>
      </c>
      <c r="D503" s="126" t="s">
        <v>4456</v>
      </c>
      <c r="E503" t="str">
        <f t="shared" si="7"/>
        <v>E.IN.I.203</v>
      </c>
    </row>
    <row r="504" spans="1:5" x14ac:dyDescent="0.25">
      <c r="A504" s="126" t="s">
        <v>4457</v>
      </c>
      <c r="B504" s="126" t="s">
        <v>4107</v>
      </c>
      <c r="C504" s="126" t="s">
        <v>4491</v>
      </c>
      <c r="D504" s="126" t="s">
        <v>4458</v>
      </c>
      <c r="E504" t="str">
        <f t="shared" si="7"/>
        <v>E.IN.I.204</v>
      </c>
    </row>
    <row r="505" spans="1:5" x14ac:dyDescent="0.25">
      <c r="A505" s="126" t="s">
        <v>4459</v>
      </c>
      <c r="B505" s="126" t="s">
        <v>4107</v>
      </c>
      <c r="C505" s="126" t="s">
        <v>4491</v>
      </c>
      <c r="D505" s="126" t="s">
        <v>4460</v>
      </c>
      <c r="E505" t="str">
        <f t="shared" si="7"/>
        <v>E.IN.I.205</v>
      </c>
    </row>
    <row r="506" spans="1:5" x14ac:dyDescent="0.25">
      <c r="A506" s="126" t="s">
        <v>4461</v>
      </c>
      <c r="B506" s="126" t="s">
        <v>4107</v>
      </c>
      <c r="C506" s="126" t="s">
        <v>4491</v>
      </c>
      <c r="D506" s="126" t="s">
        <v>4462</v>
      </c>
      <c r="E506" t="str">
        <f t="shared" si="7"/>
        <v>E.IN.I.206</v>
      </c>
    </row>
    <row r="507" spans="1:5" x14ac:dyDescent="0.25">
      <c r="A507" s="126" t="s">
        <v>4463</v>
      </c>
      <c r="B507" s="126" t="s">
        <v>4107</v>
      </c>
      <c r="C507" s="126" t="s">
        <v>4491</v>
      </c>
      <c r="D507" s="126" t="s">
        <v>4464</v>
      </c>
      <c r="E507" t="str">
        <f t="shared" si="7"/>
        <v>E.IN.I.207</v>
      </c>
    </row>
    <row r="508" spans="1:5" x14ac:dyDescent="0.25">
      <c r="A508" s="126" t="s">
        <v>4465</v>
      </c>
      <c r="B508" s="126" t="s">
        <v>4107</v>
      </c>
      <c r="C508" s="126" t="s">
        <v>4491</v>
      </c>
      <c r="D508" s="126" t="s">
        <v>4466</v>
      </c>
      <c r="E508" t="str">
        <f t="shared" si="7"/>
        <v>E.IN.I.208</v>
      </c>
    </row>
    <row r="509" spans="1:5" x14ac:dyDescent="0.25">
      <c r="A509" s="126" t="s">
        <v>4467</v>
      </c>
      <c r="B509" s="126" t="s">
        <v>4107</v>
      </c>
      <c r="C509" s="126" t="s">
        <v>4491</v>
      </c>
      <c r="D509" s="126" t="s">
        <v>4468</v>
      </c>
      <c r="E509" t="str">
        <f t="shared" si="7"/>
        <v>E.IN.I.209</v>
      </c>
    </row>
    <row r="510" spans="1:5" x14ac:dyDescent="0.25">
      <c r="A510" s="126" t="s">
        <v>4469</v>
      </c>
      <c r="B510" s="126" t="s">
        <v>4107</v>
      </c>
      <c r="C510" s="126" t="s">
        <v>4491</v>
      </c>
      <c r="D510" s="126" t="s">
        <v>4470</v>
      </c>
      <c r="E510" t="str">
        <f t="shared" si="7"/>
        <v>E.IN.I.210</v>
      </c>
    </row>
    <row r="511" spans="1:5" x14ac:dyDescent="0.25">
      <c r="A511" s="126" t="s">
        <v>4471</v>
      </c>
      <c r="B511" s="126" t="s">
        <v>4107</v>
      </c>
      <c r="C511" s="126" t="s">
        <v>4491</v>
      </c>
      <c r="D511" s="126" t="s">
        <v>4472</v>
      </c>
      <c r="E511" t="str">
        <f t="shared" si="7"/>
        <v>E.IN.I.211</v>
      </c>
    </row>
    <row r="512" spans="1:5" x14ac:dyDescent="0.25">
      <c r="A512" s="126" t="s">
        <v>4473</v>
      </c>
      <c r="B512" s="126" t="s">
        <v>4107</v>
      </c>
      <c r="C512" s="126" t="s">
        <v>4491</v>
      </c>
      <c r="D512" s="126" t="s">
        <v>4474</v>
      </c>
      <c r="E512" t="str">
        <f t="shared" si="7"/>
        <v>E.IN.I.212</v>
      </c>
    </row>
    <row r="513" spans="1:5" x14ac:dyDescent="0.25">
      <c r="A513" s="126" t="s">
        <v>4475</v>
      </c>
      <c r="B513" s="126" t="s">
        <v>4107</v>
      </c>
      <c r="C513" s="126" t="s">
        <v>4491</v>
      </c>
      <c r="D513" s="126" t="s">
        <v>4476</v>
      </c>
      <c r="E513" t="str">
        <f t="shared" si="7"/>
        <v>E.IN.I.213</v>
      </c>
    </row>
    <row r="514" spans="1:5" x14ac:dyDescent="0.25">
      <c r="A514" s="126" t="s">
        <v>4477</v>
      </c>
      <c r="B514" s="126" t="s">
        <v>4107</v>
      </c>
      <c r="C514" s="126" t="s">
        <v>4491</v>
      </c>
      <c r="D514" s="126" t="s">
        <v>4478</v>
      </c>
      <c r="E514" t="str">
        <f t="shared" ref="E514:E577" si="8">C514&amp;"."&amp;D514</f>
        <v>E.IN.I.214</v>
      </c>
    </row>
    <row r="515" spans="1:5" x14ac:dyDescent="0.25">
      <c r="A515" s="126" t="s">
        <v>4479</v>
      </c>
      <c r="B515" s="126" t="s">
        <v>4107</v>
      </c>
      <c r="C515" s="126" t="s">
        <v>4491</v>
      </c>
      <c r="D515" s="126" t="s">
        <v>4480</v>
      </c>
      <c r="E515" t="str">
        <f t="shared" si="8"/>
        <v>E.IN.I.215</v>
      </c>
    </row>
    <row r="516" spans="1:5" x14ac:dyDescent="0.25">
      <c r="A516" s="126" t="s">
        <v>4481</v>
      </c>
      <c r="B516" s="126" t="s">
        <v>4107</v>
      </c>
      <c r="C516" s="126" t="s">
        <v>4491</v>
      </c>
      <c r="D516" s="126" t="s">
        <v>4482</v>
      </c>
      <c r="E516" t="str">
        <f t="shared" si="8"/>
        <v>E.IN.I.216</v>
      </c>
    </row>
    <row r="517" spans="1:5" x14ac:dyDescent="0.25">
      <c r="A517" s="126" t="s">
        <v>4483</v>
      </c>
      <c r="B517" s="126" t="s">
        <v>4107</v>
      </c>
      <c r="C517" s="126" t="s">
        <v>4491</v>
      </c>
      <c r="D517" s="126" t="s">
        <v>4484</v>
      </c>
      <c r="E517" t="str">
        <f t="shared" si="8"/>
        <v>E.IN.I.217</v>
      </c>
    </row>
    <row r="518" spans="1:5" x14ac:dyDescent="0.25">
      <c r="A518" s="126" t="s">
        <v>4485</v>
      </c>
      <c r="B518" s="126" t="s">
        <v>4107</v>
      </c>
      <c r="C518" s="126" t="s">
        <v>4491</v>
      </c>
      <c r="D518" s="126" t="s">
        <v>4486</v>
      </c>
      <c r="E518" t="str">
        <f t="shared" si="8"/>
        <v>E.IN.I.218</v>
      </c>
    </row>
    <row r="519" spans="1:5" x14ac:dyDescent="0.25">
      <c r="A519" s="126" t="s">
        <v>4487</v>
      </c>
      <c r="B519" s="126" t="s">
        <v>4107</v>
      </c>
      <c r="C519" s="126" t="s">
        <v>4491</v>
      </c>
      <c r="D519" s="126" t="s">
        <v>4488</v>
      </c>
      <c r="E519" t="str">
        <f t="shared" si="8"/>
        <v>E.IN.I.219</v>
      </c>
    </row>
    <row r="520" spans="1:5" x14ac:dyDescent="0.25">
      <c r="A520" s="126" t="s">
        <v>4489</v>
      </c>
      <c r="B520" s="126" t="s">
        <v>4107</v>
      </c>
      <c r="C520" s="126" t="s">
        <v>4491</v>
      </c>
      <c r="D520" s="126" t="s">
        <v>4490</v>
      </c>
      <c r="E520" t="str">
        <f t="shared" si="8"/>
        <v>E.IN.I.220</v>
      </c>
    </row>
    <row r="521" spans="1:5" x14ac:dyDescent="0.25">
      <c r="A521" s="126" t="s">
        <v>4187</v>
      </c>
      <c r="B521" s="126" t="s">
        <v>4107</v>
      </c>
      <c r="C521" s="126" t="s">
        <v>4495</v>
      </c>
      <c r="D521" s="126" t="s">
        <v>3426</v>
      </c>
      <c r="E521" t="str">
        <f t="shared" si="8"/>
        <v>E.LE.I.001</v>
      </c>
    </row>
    <row r="522" spans="1:5" x14ac:dyDescent="0.25">
      <c r="A522" s="126" t="s">
        <v>4496</v>
      </c>
      <c r="B522" s="126" t="s">
        <v>4107</v>
      </c>
      <c r="C522" s="126" t="s">
        <v>4497</v>
      </c>
      <c r="D522" s="126" t="s">
        <v>4498</v>
      </c>
      <c r="E522" t="str">
        <f t="shared" si="8"/>
        <v>E.LR.A.000</v>
      </c>
    </row>
    <row r="523" spans="1:5" x14ac:dyDescent="0.25">
      <c r="A523" s="126" t="s">
        <v>4499</v>
      </c>
      <c r="B523" s="126" t="s">
        <v>4107</v>
      </c>
      <c r="C523" s="126" t="s">
        <v>4497</v>
      </c>
      <c r="D523" s="126" t="s">
        <v>3426</v>
      </c>
      <c r="E523" t="str">
        <f t="shared" si="8"/>
        <v>E.LR.A.001</v>
      </c>
    </row>
    <row r="524" spans="1:5" x14ac:dyDescent="0.25">
      <c r="A524" s="126" t="s">
        <v>4500</v>
      </c>
      <c r="B524" s="126" t="s">
        <v>4107</v>
      </c>
      <c r="C524" s="126" t="s">
        <v>4497</v>
      </c>
      <c r="D524" s="126" t="s">
        <v>3428</v>
      </c>
      <c r="E524" t="str">
        <f t="shared" si="8"/>
        <v>E.LR.A.002</v>
      </c>
    </row>
    <row r="525" spans="1:5" x14ac:dyDescent="0.25">
      <c r="A525" s="126" t="s">
        <v>4501</v>
      </c>
      <c r="B525" s="126" t="s">
        <v>4107</v>
      </c>
      <c r="C525" s="126" t="s">
        <v>4497</v>
      </c>
      <c r="D525" s="126" t="s">
        <v>3431</v>
      </c>
      <c r="E525" t="str">
        <f t="shared" si="8"/>
        <v>E.LR.A.003</v>
      </c>
    </row>
    <row r="526" spans="1:5" x14ac:dyDescent="0.25">
      <c r="A526" s="126" t="s">
        <v>3474</v>
      </c>
      <c r="B526" s="126" t="s">
        <v>4107</v>
      </c>
      <c r="C526" s="126" t="s">
        <v>4497</v>
      </c>
      <c r="D526" s="126" t="s">
        <v>4101</v>
      </c>
      <c r="E526" t="str">
        <f t="shared" si="8"/>
        <v>E.LR.A.004</v>
      </c>
    </row>
    <row r="527" spans="1:5" x14ac:dyDescent="0.25">
      <c r="A527" s="126" t="s">
        <v>4502</v>
      </c>
      <c r="B527" s="126" t="s">
        <v>4107</v>
      </c>
      <c r="C527" s="126" t="s">
        <v>4497</v>
      </c>
      <c r="D527" s="126" t="s">
        <v>4103</v>
      </c>
      <c r="E527" t="str">
        <f t="shared" si="8"/>
        <v>E.LR.A.005</v>
      </c>
    </row>
    <row r="528" spans="1:5" x14ac:dyDescent="0.25">
      <c r="A528" s="126" t="s">
        <v>4503</v>
      </c>
      <c r="B528" s="126" t="s">
        <v>4107</v>
      </c>
      <c r="C528" s="126" t="s">
        <v>4497</v>
      </c>
      <c r="D528" s="126" t="s">
        <v>4105</v>
      </c>
      <c r="E528" t="str">
        <f t="shared" si="8"/>
        <v>E.LR.A.006</v>
      </c>
    </row>
    <row r="529" spans="1:5" x14ac:dyDescent="0.25">
      <c r="A529" s="126" t="s">
        <v>4504</v>
      </c>
      <c r="B529" s="126" t="s">
        <v>4107</v>
      </c>
      <c r="C529" s="126" t="s">
        <v>4497</v>
      </c>
      <c r="D529" s="126" t="s">
        <v>4115</v>
      </c>
      <c r="E529" t="str">
        <f t="shared" si="8"/>
        <v>E.LR.A.007</v>
      </c>
    </row>
    <row r="530" spans="1:5" x14ac:dyDescent="0.25">
      <c r="A530" s="126" t="s">
        <v>4505</v>
      </c>
      <c r="B530" s="126" t="s">
        <v>4107</v>
      </c>
      <c r="C530" s="126" t="s">
        <v>4497</v>
      </c>
      <c r="D530" s="126" t="s">
        <v>4117</v>
      </c>
      <c r="E530" t="str">
        <f t="shared" si="8"/>
        <v>E.LR.A.008</v>
      </c>
    </row>
    <row r="531" spans="1:5" x14ac:dyDescent="0.25">
      <c r="A531" s="126" t="s">
        <v>4506</v>
      </c>
      <c r="B531" s="126" t="s">
        <v>4107</v>
      </c>
      <c r="C531" s="126" t="s">
        <v>4497</v>
      </c>
      <c r="D531" s="126" t="s">
        <v>4119</v>
      </c>
      <c r="E531" t="str">
        <f t="shared" si="8"/>
        <v>E.LR.A.009</v>
      </c>
    </row>
    <row r="532" spans="1:5" x14ac:dyDescent="0.25">
      <c r="A532" s="126" t="s">
        <v>4507</v>
      </c>
      <c r="B532" s="126" t="s">
        <v>4107</v>
      </c>
      <c r="C532" s="126" t="s">
        <v>4497</v>
      </c>
      <c r="D532" s="126" t="s">
        <v>4121</v>
      </c>
      <c r="E532" t="str">
        <f t="shared" si="8"/>
        <v>E.LR.A.010</v>
      </c>
    </row>
    <row r="533" spans="1:5" x14ac:dyDescent="0.25">
      <c r="A533" s="126" t="s">
        <v>4508</v>
      </c>
      <c r="B533" s="126" t="s">
        <v>4107</v>
      </c>
      <c r="C533" s="126" t="s">
        <v>4497</v>
      </c>
      <c r="D533" s="126" t="s">
        <v>4123</v>
      </c>
      <c r="E533" t="str">
        <f t="shared" si="8"/>
        <v>E.LR.A.011</v>
      </c>
    </row>
    <row r="534" spans="1:5" x14ac:dyDescent="0.25">
      <c r="A534" s="126" t="s">
        <v>4509</v>
      </c>
      <c r="B534" s="126" t="s">
        <v>4107</v>
      </c>
      <c r="C534" s="126" t="s">
        <v>4497</v>
      </c>
      <c r="D534" s="126" t="s">
        <v>4125</v>
      </c>
      <c r="E534" t="str">
        <f t="shared" si="8"/>
        <v>E.LR.A.012</v>
      </c>
    </row>
    <row r="535" spans="1:5" x14ac:dyDescent="0.25">
      <c r="A535" s="126" t="s">
        <v>4496</v>
      </c>
      <c r="B535" s="126" t="s">
        <v>4107</v>
      </c>
      <c r="C535" s="126" t="s">
        <v>4510</v>
      </c>
      <c r="D535" s="126" t="s">
        <v>4498</v>
      </c>
      <c r="E535" t="str">
        <f t="shared" si="8"/>
        <v>E.LR.I.000</v>
      </c>
    </row>
    <row r="536" spans="1:5" x14ac:dyDescent="0.25">
      <c r="A536" s="126" t="s">
        <v>4499</v>
      </c>
      <c r="B536" s="126" t="s">
        <v>4107</v>
      </c>
      <c r="C536" s="126" t="s">
        <v>4510</v>
      </c>
      <c r="D536" s="126" t="s">
        <v>3426</v>
      </c>
      <c r="E536" t="str">
        <f t="shared" si="8"/>
        <v>E.LR.I.001</v>
      </c>
    </row>
    <row r="537" spans="1:5" x14ac:dyDescent="0.25">
      <c r="A537" s="126" t="s">
        <v>4500</v>
      </c>
      <c r="B537" s="126" t="s">
        <v>4107</v>
      </c>
      <c r="C537" s="126" t="s">
        <v>4510</v>
      </c>
      <c r="D537" s="126" t="s">
        <v>3428</v>
      </c>
      <c r="E537" t="str">
        <f t="shared" si="8"/>
        <v>E.LR.I.002</v>
      </c>
    </row>
    <row r="538" spans="1:5" x14ac:dyDescent="0.25">
      <c r="A538" s="126" t="s">
        <v>4501</v>
      </c>
      <c r="B538" s="126" t="s">
        <v>4107</v>
      </c>
      <c r="C538" s="126" t="s">
        <v>4510</v>
      </c>
      <c r="D538" s="126" t="s">
        <v>3431</v>
      </c>
      <c r="E538" t="str">
        <f t="shared" si="8"/>
        <v>E.LR.I.003</v>
      </c>
    </row>
    <row r="539" spans="1:5" x14ac:dyDescent="0.25">
      <c r="A539" s="126" t="s">
        <v>3474</v>
      </c>
      <c r="B539" s="126" t="s">
        <v>4107</v>
      </c>
      <c r="C539" s="126" t="s">
        <v>4510</v>
      </c>
      <c r="D539" s="126" t="s">
        <v>4101</v>
      </c>
      <c r="E539" t="str">
        <f t="shared" si="8"/>
        <v>E.LR.I.004</v>
      </c>
    </row>
    <row r="540" spans="1:5" x14ac:dyDescent="0.25">
      <c r="A540" s="126" t="s">
        <v>4502</v>
      </c>
      <c r="B540" s="126" t="s">
        <v>4107</v>
      </c>
      <c r="C540" s="126" t="s">
        <v>4510</v>
      </c>
      <c r="D540" s="126" t="s">
        <v>4103</v>
      </c>
      <c r="E540" t="str">
        <f t="shared" si="8"/>
        <v>E.LR.I.005</v>
      </c>
    </row>
    <row r="541" spans="1:5" x14ac:dyDescent="0.25">
      <c r="A541" s="126" t="s">
        <v>4503</v>
      </c>
      <c r="B541" s="126" t="s">
        <v>4107</v>
      </c>
      <c r="C541" s="126" t="s">
        <v>4510</v>
      </c>
      <c r="D541" s="126" t="s">
        <v>4105</v>
      </c>
      <c r="E541" t="str">
        <f t="shared" si="8"/>
        <v>E.LR.I.006</v>
      </c>
    </row>
    <row r="542" spans="1:5" x14ac:dyDescent="0.25">
      <c r="A542" s="126" t="s">
        <v>4504</v>
      </c>
      <c r="B542" s="126" t="s">
        <v>4107</v>
      </c>
      <c r="C542" s="126" t="s">
        <v>4510</v>
      </c>
      <c r="D542" s="126" t="s">
        <v>4115</v>
      </c>
      <c r="E542" t="str">
        <f t="shared" si="8"/>
        <v>E.LR.I.007</v>
      </c>
    </row>
    <row r="543" spans="1:5" x14ac:dyDescent="0.25">
      <c r="A543" s="126" t="s">
        <v>4505</v>
      </c>
      <c r="B543" s="126" t="s">
        <v>4107</v>
      </c>
      <c r="C543" s="126" t="s">
        <v>4510</v>
      </c>
      <c r="D543" s="126" t="s">
        <v>4117</v>
      </c>
      <c r="E543" t="str">
        <f t="shared" si="8"/>
        <v>E.LR.I.008</v>
      </c>
    </row>
    <row r="544" spans="1:5" x14ac:dyDescent="0.25">
      <c r="A544" s="126" t="s">
        <v>4506</v>
      </c>
      <c r="B544" s="126" t="s">
        <v>4107</v>
      </c>
      <c r="C544" s="126" t="s">
        <v>4510</v>
      </c>
      <c r="D544" s="126" t="s">
        <v>4119</v>
      </c>
      <c r="E544" t="str">
        <f t="shared" si="8"/>
        <v>E.LR.I.009</v>
      </c>
    </row>
    <row r="545" spans="1:5" x14ac:dyDescent="0.25">
      <c r="A545" s="126" t="s">
        <v>4507</v>
      </c>
      <c r="B545" s="126" t="s">
        <v>4107</v>
      </c>
      <c r="C545" s="126" t="s">
        <v>4510</v>
      </c>
      <c r="D545" s="126" t="s">
        <v>4121</v>
      </c>
      <c r="E545" t="str">
        <f t="shared" si="8"/>
        <v>E.LR.I.010</v>
      </c>
    </row>
    <row r="546" spans="1:5" x14ac:dyDescent="0.25">
      <c r="A546" s="126" t="s">
        <v>4508</v>
      </c>
      <c r="B546" s="126" t="s">
        <v>4107</v>
      </c>
      <c r="C546" s="126" t="s">
        <v>4510</v>
      </c>
      <c r="D546" s="126" t="s">
        <v>4123</v>
      </c>
      <c r="E546" t="str">
        <f t="shared" si="8"/>
        <v>E.LR.I.011</v>
      </c>
    </row>
    <row r="547" spans="1:5" x14ac:dyDescent="0.25">
      <c r="A547" s="126" t="s">
        <v>4509</v>
      </c>
      <c r="B547" s="126" t="s">
        <v>4107</v>
      </c>
      <c r="C547" s="126" t="s">
        <v>4510</v>
      </c>
      <c r="D547" s="126" t="s">
        <v>4125</v>
      </c>
      <c r="E547" t="str">
        <f t="shared" si="8"/>
        <v>E.LR.I.012</v>
      </c>
    </row>
    <row r="548" spans="1:5" x14ac:dyDescent="0.25">
      <c r="A548" s="126" t="s">
        <v>3468</v>
      </c>
      <c r="B548" s="126" t="s">
        <v>4107</v>
      </c>
      <c r="C548" s="126" t="s">
        <v>4511</v>
      </c>
      <c r="D548" s="126" t="s">
        <v>3426</v>
      </c>
      <c r="E548" t="str">
        <f t="shared" si="8"/>
        <v>E.RC.I.001</v>
      </c>
    </row>
    <row r="549" spans="1:5" x14ac:dyDescent="0.25">
      <c r="A549" s="126" t="s">
        <v>4512</v>
      </c>
      <c r="B549" s="126" t="s">
        <v>4107</v>
      </c>
      <c r="C549" s="126" t="s">
        <v>4511</v>
      </c>
      <c r="D549" s="126" t="s">
        <v>3428</v>
      </c>
      <c r="E549" t="str">
        <f t="shared" si="8"/>
        <v>E.RC.I.002</v>
      </c>
    </row>
    <row r="550" spans="1:5" x14ac:dyDescent="0.25">
      <c r="A550" s="126" t="s">
        <v>4513</v>
      </c>
      <c r="B550" s="126" t="s">
        <v>4107</v>
      </c>
      <c r="C550" s="126" t="s">
        <v>4511</v>
      </c>
      <c r="D550" s="126" t="s">
        <v>3431</v>
      </c>
      <c r="E550" t="str">
        <f t="shared" si="8"/>
        <v>E.RC.I.003</v>
      </c>
    </row>
    <row r="551" spans="1:5" x14ac:dyDescent="0.25">
      <c r="A551" s="126" t="s">
        <v>4514</v>
      </c>
      <c r="B551" s="126" t="s">
        <v>4107</v>
      </c>
      <c r="C551" s="126" t="s">
        <v>4511</v>
      </c>
      <c r="D551" s="126" t="s">
        <v>4101</v>
      </c>
      <c r="E551" t="str">
        <f t="shared" si="8"/>
        <v>E.RC.I.004</v>
      </c>
    </row>
    <row r="552" spans="1:5" x14ac:dyDescent="0.25">
      <c r="A552" s="126" t="s">
        <v>3469</v>
      </c>
      <c r="B552" s="126" t="s">
        <v>4107</v>
      </c>
      <c r="C552" s="126" t="s">
        <v>4511</v>
      </c>
      <c r="D552" s="126" t="s">
        <v>4103</v>
      </c>
      <c r="E552" t="str">
        <f t="shared" si="8"/>
        <v>E.RC.I.005</v>
      </c>
    </row>
    <row r="553" spans="1:5" x14ac:dyDescent="0.25">
      <c r="A553" s="126" t="s">
        <v>3467</v>
      </c>
      <c r="B553" s="126" t="s">
        <v>4107</v>
      </c>
      <c r="C553" s="126" t="s">
        <v>4511</v>
      </c>
      <c r="D553" s="126" t="s">
        <v>4105</v>
      </c>
      <c r="E553" t="str">
        <f t="shared" si="8"/>
        <v>E.RC.I.006</v>
      </c>
    </row>
    <row r="554" spans="1:5" x14ac:dyDescent="0.25">
      <c r="A554" s="126" t="s">
        <v>4515</v>
      </c>
      <c r="B554" s="126" t="s">
        <v>4107</v>
      </c>
      <c r="C554" s="126" t="s">
        <v>4516</v>
      </c>
      <c r="D554" s="126" t="s">
        <v>3426</v>
      </c>
      <c r="E554" t="str">
        <f t="shared" si="8"/>
        <v>E.RC.M.001</v>
      </c>
    </row>
    <row r="555" spans="1:5" x14ac:dyDescent="0.25">
      <c r="A555" s="126" t="s">
        <v>4517</v>
      </c>
      <c r="B555" s="126" t="s">
        <v>4107</v>
      </c>
      <c r="C555" s="126" t="s">
        <v>4518</v>
      </c>
      <c r="D555" s="126" t="s">
        <v>3426</v>
      </c>
      <c r="E555" t="str">
        <f t="shared" si="8"/>
        <v>D.ED.I.001</v>
      </c>
    </row>
    <row r="556" spans="1:5" x14ac:dyDescent="0.25">
      <c r="A556" s="126" t="s">
        <v>4519</v>
      </c>
      <c r="B556" s="126" t="s">
        <v>4107</v>
      </c>
      <c r="C556" s="126" t="s">
        <v>4518</v>
      </c>
      <c r="D556" s="126" t="s">
        <v>3428</v>
      </c>
      <c r="E556" t="str">
        <f t="shared" si="8"/>
        <v>D.ED.I.002</v>
      </c>
    </row>
    <row r="557" spans="1:5" x14ac:dyDescent="0.25">
      <c r="A557" s="126" t="s">
        <v>4520</v>
      </c>
      <c r="B557" s="126" t="s">
        <v>4107</v>
      </c>
      <c r="C557" s="126" t="s">
        <v>4518</v>
      </c>
      <c r="D557" s="126" t="s">
        <v>3431</v>
      </c>
      <c r="E557" t="str">
        <f t="shared" si="8"/>
        <v>D.ED.I.003</v>
      </c>
    </row>
    <row r="558" spans="1:5" x14ac:dyDescent="0.25">
      <c r="A558" s="126" t="s">
        <v>4521</v>
      </c>
      <c r="B558" s="126" t="s">
        <v>4107</v>
      </c>
      <c r="C558" s="126" t="s">
        <v>4518</v>
      </c>
      <c r="D558" s="126" t="s">
        <v>4101</v>
      </c>
      <c r="E558" t="str">
        <f t="shared" si="8"/>
        <v>D.ED.I.004</v>
      </c>
    </row>
    <row r="559" spans="1:5" x14ac:dyDescent="0.25">
      <c r="A559" s="126" t="s">
        <v>4522</v>
      </c>
      <c r="B559" s="126" t="s">
        <v>4107</v>
      </c>
      <c r="C559" s="126" t="s">
        <v>4518</v>
      </c>
      <c r="D559" s="126" t="s">
        <v>4103</v>
      </c>
      <c r="E559" t="str">
        <f t="shared" si="8"/>
        <v>D.ED.I.005</v>
      </c>
    </row>
    <row r="560" spans="1:5" x14ac:dyDescent="0.25">
      <c r="A560" s="126" t="s">
        <v>4523</v>
      </c>
      <c r="B560" s="126" t="s">
        <v>4088</v>
      </c>
      <c r="C560" s="126" t="s">
        <v>4524</v>
      </c>
      <c r="D560" s="126" t="s">
        <v>3426</v>
      </c>
      <c r="E560" t="str">
        <f t="shared" si="8"/>
        <v>A.PA.A.001</v>
      </c>
    </row>
    <row r="561" spans="1:5" x14ac:dyDescent="0.25">
      <c r="A561" s="126" t="s">
        <v>4523</v>
      </c>
      <c r="B561" s="126" t="s">
        <v>4088</v>
      </c>
      <c r="C561" s="126" t="s">
        <v>4525</v>
      </c>
      <c r="D561" s="126" t="s">
        <v>3426</v>
      </c>
      <c r="E561" t="str">
        <f t="shared" si="8"/>
        <v>A.PA.I.001</v>
      </c>
    </row>
    <row r="562" spans="1:5" x14ac:dyDescent="0.25">
      <c r="A562" s="126" t="s">
        <v>4523</v>
      </c>
      <c r="B562" s="126" t="s">
        <v>4088</v>
      </c>
      <c r="C562" s="126" t="s">
        <v>4526</v>
      </c>
      <c r="D562" s="126" t="s">
        <v>3426</v>
      </c>
      <c r="E562" t="str">
        <f t="shared" si="8"/>
        <v>A.PA.M.001</v>
      </c>
    </row>
    <row r="563" spans="1:5" x14ac:dyDescent="0.25">
      <c r="A563" s="126" t="s">
        <v>4527</v>
      </c>
      <c r="B563" s="126" t="s">
        <v>4088</v>
      </c>
      <c r="C563" s="126" t="s">
        <v>4528</v>
      </c>
      <c r="D563" s="126" t="s">
        <v>3426</v>
      </c>
      <c r="E563" t="str">
        <f t="shared" si="8"/>
        <v>E.PE.A.001</v>
      </c>
    </row>
    <row r="564" spans="1:5" x14ac:dyDescent="0.25">
      <c r="A564" s="126" t="s">
        <v>4527</v>
      </c>
      <c r="B564" s="126" t="s">
        <v>4088</v>
      </c>
      <c r="C564" s="126" t="s">
        <v>4529</v>
      </c>
      <c r="D564" s="126" t="s">
        <v>3426</v>
      </c>
      <c r="E564" t="str">
        <f t="shared" si="8"/>
        <v>E.PE.I.001</v>
      </c>
    </row>
    <row r="565" spans="1:5" x14ac:dyDescent="0.25">
      <c r="A565" s="126" t="s">
        <v>4527</v>
      </c>
      <c r="B565" s="126" t="s">
        <v>4088</v>
      </c>
      <c r="C565" s="126" t="s">
        <v>4530</v>
      </c>
      <c r="D565" s="126" t="s">
        <v>3426</v>
      </c>
      <c r="E565" t="str">
        <f t="shared" si="8"/>
        <v>E.PE.M.001</v>
      </c>
    </row>
    <row r="566" spans="1:5" x14ac:dyDescent="0.25">
      <c r="A566" s="126" t="s">
        <v>4531</v>
      </c>
      <c r="B566" s="126" t="s">
        <v>4107</v>
      </c>
      <c r="C566" s="126" t="s">
        <v>4532</v>
      </c>
      <c r="D566" s="126" t="s">
        <v>3426</v>
      </c>
      <c r="E566" t="str">
        <f t="shared" si="8"/>
        <v>A.EA.A.001</v>
      </c>
    </row>
    <row r="567" spans="1:5" x14ac:dyDescent="0.25">
      <c r="A567" s="126" t="s">
        <v>4533</v>
      </c>
      <c r="B567" s="126" t="s">
        <v>4107</v>
      </c>
      <c r="C567" s="126" t="s">
        <v>4532</v>
      </c>
      <c r="D567" s="126" t="s">
        <v>3428</v>
      </c>
      <c r="E567" t="str">
        <f t="shared" si="8"/>
        <v>A.EA.A.002</v>
      </c>
    </row>
    <row r="568" spans="1:5" x14ac:dyDescent="0.25">
      <c r="A568" s="126" t="s">
        <v>4534</v>
      </c>
      <c r="B568" s="126" t="s">
        <v>4107</v>
      </c>
      <c r="C568" s="126" t="s">
        <v>4532</v>
      </c>
      <c r="D568" s="126" t="s">
        <v>3431</v>
      </c>
      <c r="E568" t="str">
        <f t="shared" si="8"/>
        <v>A.EA.A.003</v>
      </c>
    </row>
    <row r="569" spans="1:5" x14ac:dyDescent="0.25">
      <c r="A569" s="126" t="s">
        <v>4535</v>
      </c>
      <c r="B569" s="126" t="s">
        <v>4107</v>
      </c>
      <c r="C569" s="126" t="s">
        <v>4532</v>
      </c>
      <c r="D569" s="126" t="s">
        <v>4101</v>
      </c>
      <c r="E569" t="str">
        <f t="shared" si="8"/>
        <v>A.EA.A.004</v>
      </c>
    </row>
    <row r="570" spans="1:5" x14ac:dyDescent="0.25">
      <c r="A570" s="126" t="s">
        <v>4536</v>
      </c>
      <c r="B570" s="126" t="s">
        <v>4107</v>
      </c>
      <c r="C570" s="126" t="s">
        <v>4532</v>
      </c>
      <c r="D570" s="126" t="s">
        <v>4103</v>
      </c>
      <c r="E570" t="str">
        <f t="shared" si="8"/>
        <v>A.EA.A.005</v>
      </c>
    </row>
    <row r="571" spans="1:5" x14ac:dyDescent="0.25">
      <c r="A571" s="126" t="s">
        <v>4537</v>
      </c>
      <c r="B571" s="126" t="s">
        <v>4107</v>
      </c>
      <c r="C571" s="126" t="s">
        <v>4532</v>
      </c>
      <c r="D571" s="126" t="s">
        <v>4105</v>
      </c>
      <c r="E571" t="str">
        <f t="shared" si="8"/>
        <v>A.EA.A.006</v>
      </c>
    </row>
    <row r="572" spans="1:5" x14ac:dyDescent="0.25">
      <c r="A572" s="126" t="s">
        <v>4538</v>
      </c>
      <c r="B572" s="126" t="s">
        <v>4107</v>
      </c>
      <c r="C572" s="126" t="s">
        <v>4532</v>
      </c>
      <c r="D572" s="126" t="s">
        <v>4115</v>
      </c>
      <c r="E572" t="str">
        <f t="shared" si="8"/>
        <v>A.EA.A.007</v>
      </c>
    </row>
    <row r="573" spans="1:5" x14ac:dyDescent="0.25">
      <c r="A573" s="126" t="s">
        <v>4539</v>
      </c>
      <c r="B573" s="126" t="s">
        <v>4107</v>
      </c>
      <c r="C573" s="126" t="s">
        <v>4532</v>
      </c>
      <c r="D573" s="126" t="s">
        <v>4117</v>
      </c>
      <c r="E573" t="str">
        <f t="shared" si="8"/>
        <v>A.EA.A.008</v>
      </c>
    </row>
    <row r="574" spans="1:5" x14ac:dyDescent="0.25">
      <c r="A574" s="126" t="s">
        <v>4540</v>
      </c>
      <c r="B574" s="126" t="s">
        <v>4107</v>
      </c>
      <c r="C574" s="126" t="s">
        <v>4532</v>
      </c>
      <c r="D574" s="126" t="s">
        <v>4119</v>
      </c>
      <c r="E574" t="str">
        <f t="shared" si="8"/>
        <v>A.EA.A.009</v>
      </c>
    </row>
    <row r="575" spans="1:5" x14ac:dyDescent="0.25">
      <c r="A575" s="126" t="s">
        <v>4541</v>
      </c>
      <c r="B575" s="126" t="s">
        <v>4107</v>
      </c>
      <c r="C575" s="126" t="s">
        <v>4532</v>
      </c>
      <c r="D575" s="126" t="s">
        <v>4121</v>
      </c>
      <c r="E575" t="str">
        <f t="shared" si="8"/>
        <v>A.EA.A.010</v>
      </c>
    </row>
    <row r="576" spans="1:5" x14ac:dyDescent="0.25">
      <c r="A576" s="126" t="s">
        <v>4542</v>
      </c>
      <c r="B576" s="126" t="s">
        <v>4107</v>
      </c>
      <c r="C576" s="126" t="s">
        <v>4532</v>
      </c>
      <c r="D576" s="126" t="s">
        <v>4123</v>
      </c>
      <c r="E576" t="str">
        <f t="shared" si="8"/>
        <v>A.EA.A.011</v>
      </c>
    </row>
    <row r="577" spans="1:5" x14ac:dyDescent="0.25">
      <c r="A577" s="126" t="s">
        <v>4543</v>
      </c>
      <c r="B577" s="126" t="s">
        <v>4107</v>
      </c>
      <c r="C577" s="126" t="s">
        <v>4532</v>
      </c>
      <c r="D577" s="126" t="s">
        <v>4125</v>
      </c>
      <c r="E577" t="str">
        <f t="shared" si="8"/>
        <v>A.EA.A.012</v>
      </c>
    </row>
    <row r="578" spans="1:5" x14ac:dyDescent="0.25">
      <c r="A578" s="126" t="s">
        <v>4544</v>
      </c>
      <c r="B578" s="126" t="s">
        <v>4107</v>
      </c>
      <c r="C578" s="126" t="s">
        <v>4532</v>
      </c>
      <c r="D578" s="126" t="s">
        <v>4127</v>
      </c>
      <c r="E578" t="str">
        <f t="shared" ref="E578:E641" si="9">C578&amp;"."&amp;D578</f>
        <v>A.EA.A.013</v>
      </c>
    </row>
    <row r="579" spans="1:5" x14ac:dyDescent="0.25">
      <c r="A579" s="126" t="s">
        <v>4545</v>
      </c>
      <c r="B579" s="126" t="s">
        <v>4107</v>
      </c>
      <c r="C579" s="126" t="s">
        <v>4532</v>
      </c>
      <c r="D579" s="126" t="s">
        <v>4129</v>
      </c>
      <c r="E579" t="str">
        <f t="shared" si="9"/>
        <v>A.EA.A.014</v>
      </c>
    </row>
    <row r="580" spans="1:5" x14ac:dyDescent="0.25">
      <c r="A580" s="126" t="s">
        <v>4546</v>
      </c>
      <c r="B580" s="126" t="s">
        <v>4107</v>
      </c>
      <c r="C580" s="126" t="s">
        <v>4532</v>
      </c>
      <c r="D580" s="126" t="s">
        <v>4131</v>
      </c>
      <c r="E580" t="str">
        <f t="shared" si="9"/>
        <v>A.EA.A.015</v>
      </c>
    </row>
    <row r="581" spans="1:5" x14ac:dyDescent="0.25">
      <c r="A581" s="126" t="s">
        <v>4547</v>
      </c>
      <c r="B581" s="126" t="s">
        <v>4107</v>
      </c>
      <c r="C581" s="126" t="s">
        <v>4532</v>
      </c>
      <c r="D581" s="126" t="s">
        <v>4152</v>
      </c>
      <c r="E581" t="str">
        <f t="shared" si="9"/>
        <v>A.EA.A.016</v>
      </c>
    </row>
    <row r="582" spans="1:5" x14ac:dyDescent="0.25">
      <c r="A582" s="126" t="s">
        <v>4548</v>
      </c>
      <c r="B582" s="126" t="s">
        <v>4107</v>
      </c>
      <c r="C582" s="126" t="s">
        <v>4532</v>
      </c>
      <c r="D582" s="126" t="s">
        <v>4154</v>
      </c>
      <c r="E582" t="str">
        <f t="shared" si="9"/>
        <v>A.EA.A.017</v>
      </c>
    </row>
    <row r="583" spans="1:5" x14ac:dyDescent="0.25">
      <c r="A583" s="126" t="s">
        <v>4549</v>
      </c>
      <c r="B583" s="126" t="s">
        <v>4107</v>
      </c>
      <c r="C583" s="126" t="s">
        <v>4532</v>
      </c>
      <c r="D583" s="126" t="s">
        <v>4156</v>
      </c>
      <c r="E583" t="str">
        <f t="shared" si="9"/>
        <v>A.EA.A.018</v>
      </c>
    </row>
    <row r="584" spans="1:5" x14ac:dyDescent="0.25">
      <c r="A584" s="126" t="s">
        <v>4550</v>
      </c>
      <c r="B584" s="126" t="s">
        <v>4107</v>
      </c>
      <c r="C584" s="126" t="s">
        <v>4532</v>
      </c>
      <c r="D584" s="126" t="s">
        <v>4158</v>
      </c>
      <c r="E584" t="str">
        <f t="shared" si="9"/>
        <v>A.EA.A.019</v>
      </c>
    </row>
    <row r="585" spans="1:5" x14ac:dyDescent="0.25">
      <c r="A585" s="126" t="s">
        <v>4551</v>
      </c>
      <c r="B585" s="126" t="s">
        <v>4107</v>
      </c>
      <c r="C585" s="126" t="s">
        <v>4532</v>
      </c>
      <c r="D585" s="126" t="s">
        <v>4065</v>
      </c>
      <c r="E585" t="str">
        <f t="shared" si="9"/>
        <v>A.EA.A.020</v>
      </c>
    </row>
    <row r="586" spans="1:5" x14ac:dyDescent="0.25">
      <c r="A586" s="126" t="s">
        <v>4552</v>
      </c>
      <c r="B586" s="126" t="s">
        <v>4107</v>
      </c>
      <c r="C586" s="126" t="s">
        <v>4532</v>
      </c>
      <c r="D586" s="126" t="s">
        <v>4161</v>
      </c>
      <c r="E586" t="str">
        <f t="shared" si="9"/>
        <v>A.EA.A.021</v>
      </c>
    </row>
    <row r="587" spans="1:5" x14ac:dyDescent="0.25">
      <c r="A587" s="126" t="s">
        <v>4553</v>
      </c>
      <c r="B587" s="126" t="s">
        <v>4107</v>
      </c>
      <c r="C587" s="126" t="s">
        <v>4532</v>
      </c>
      <c r="D587" s="126" t="s">
        <v>4163</v>
      </c>
      <c r="E587" t="str">
        <f t="shared" si="9"/>
        <v>A.EA.A.022</v>
      </c>
    </row>
    <row r="588" spans="1:5" x14ac:dyDescent="0.25">
      <c r="A588" s="126" t="s">
        <v>4554</v>
      </c>
      <c r="B588" s="126" t="s">
        <v>4107</v>
      </c>
      <c r="C588" s="126" t="s">
        <v>4532</v>
      </c>
      <c r="D588" s="126" t="s">
        <v>4165</v>
      </c>
      <c r="E588" t="str">
        <f t="shared" si="9"/>
        <v>A.EA.A.023</v>
      </c>
    </row>
    <row r="589" spans="1:5" x14ac:dyDescent="0.25">
      <c r="A589" s="126" t="s">
        <v>4555</v>
      </c>
      <c r="B589" s="126" t="s">
        <v>4107</v>
      </c>
      <c r="C589" s="126" t="s">
        <v>4532</v>
      </c>
      <c r="D589" s="126" t="s">
        <v>4167</v>
      </c>
      <c r="E589" t="str">
        <f t="shared" si="9"/>
        <v>A.EA.A.024</v>
      </c>
    </row>
    <row r="590" spans="1:5" x14ac:dyDescent="0.25">
      <c r="A590" s="126" t="s">
        <v>4556</v>
      </c>
      <c r="B590" s="126" t="s">
        <v>4107</v>
      </c>
      <c r="C590" s="126" t="s">
        <v>4532</v>
      </c>
      <c r="D590" s="126" t="s">
        <v>4169</v>
      </c>
      <c r="E590" t="str">
        <f t="shared" si="9"/>
        <v>A.EA.A.025</v>
      </c>
    </row>
    <row r="591" spans="1:5" x14ac:dyDescent="0.25">
      <c r="A591" s="126" t="s">
        <v>4557</v>
      </c>
      <c r="B591" s="126" t="s">
        <v>4107</v>
      </c>
      <c r="C591" s="126" t="s">
        <v>4532</v>
      </c>
      <c r="D591" s="126" t="s">
        <v>4171</v>
      </c>
      <c r="E591" t="str">
        <f t="shared" si="9"/>
        <v>A.EA.A.026</v>
      </c>
    </row>
    <row r="592" spans="1:5" x14ac:dyDescent="0.25">
      <c r="A592" s="126" t="s">
        <v>4558</v>
      </c>
      <c r="B592" s="126" t="s">
        <v>4107</v>
      </c>
      <c r="C592" s="126" t="s">
        <v>4532</v>
      </c>
      <c r="D592" s="126" t="s">
        <v>4173</v>
      </c>
      <c r="E592" t="str">
        <f t="shared" si="9"/>
        <v>A.EA.A.027</v>
      </c>
    </row>
    <row r="593" spans="1:5" x14ac:dyDescent="0.25">
      <c r="A593" s="126" t="s">
        <v>4559</v>
      </c>
      <c r="B593" s="126" t="s">
        <v>4107</v>
      </c>
      <c r="C593" s="126" t="s">
        <v>4532</v>
      </c>
      <c r="D593" s="126" t="s">
        <v>4175</v>
      </c>
      <c r="E593" t="str">
        <f t="shared" si="9"/>
        <v>A.EA.A.028</v>
      </c>
    </row>
    <row r="594" spans="1:5" x14ac:dyDescent="0.25">
      <c r="A594" s="126" t="s">
        <v>4559</v>
      </c>
      <c r="B594" s="126" t="s">
        <v>4107</v>
      </c>
      <c r="C594" s="126" t="s">
        <v>4532</v>
      </c>
      <c r="D594" s="126" t="s">
        <v>4177</v>
      </c>
      <c r="E594" t="str">
        <f t="shared" si="9"/>
        <v>A.EA.A.029</v>
      </c>
    </row>
    <row r="595" spans="1:5" x14ac:dyDescent="0.25">
      <c r="A595" s="126" t="s">
        <v>4560</v>
      </c>
      <c r="B595" s="126" t="s">
        <v>4107</v>
      </c>
      <c r="C595" s="126" t="s">
        <v>4532</v>
      </c>
      <c r="D595" s="126" t="s">
        <v>4179</v>
      </c>
      <c r="E595" t="str">
        <f t="shared" si="9"/>
        <v>A.EA.A.030</v>
      </c>
    </row>
    <row r="596" spans="1:5" x14ac:dyDescent="0.25">
      <c r="A596" s="126" t="s">
        <v>4561</v>
      </c>
      <c r="B596" s="126" t="s">
        <v>4107</v>
      </c>
      <c r="C596" s="126" t="s">
        <v>4532</v>
      </c>
      <c r="D596" s="126" t="s">
        <v>4181</v>
      </c>
      <c r="E596" t="str">
        <f t="shared" si="9"/>
        <v>A.EA.A.031</v>
      </c>
    </row>
    <row r="597" spans="1:5" x14ac:dyDescent="0.25">
      <c r="A597" s="126" t="s">
        <v>4562</v>
      </c>
      <c r="B597" s="126" t="s">
        <v>4107</v>
      </c>
      <c r="C597" s="126" t="s">
        <v>4532</v>
      </c>
      <c r="D597" s="126" t="s">
        <v>4183</v>
      </c>
      <c r="E597" t="str">
        <f t="shared" si="9"/>
        <v>A.EA.A.032</v>
      </c>
    </row>
    <row r="598" spans="1:5" x14ac:dyDescent="0.25">
      <c r="A598" s="126" t="s">
        <v>4563</v>
      </c>
      <c r="B598" s="126" t="s">
        <v>4107</v>
      </c>
      <c r="C598" s="126" t="s">
        <v>4532</v>
      </c>
      <c r="D598" s="126" t="s">
        <v>4335</v>
      </c>
      <c r="E598" t="str">
        <f t="shared" si="9"/>
        <v>A.EA.A.033</v>
      </c>
    </row>
    <row r="599" spans="1:5" x14ac:dyDescent="0.25">
      <c r="A599" s="126" t="s">
        <v>4564</v>
      </c>
      <c r="B599" s="126" t="s">
        <v>4107</v>
      </c>
      <c r="C599" s="126" t="s">
        <v>4532</v>
      </c>
      <c r="D599" s="126" t="s">
        <v>4337</v>
      </c>
      <c r="E599" t="str">
        <f t="shared" si="9"/>
        <v>A.EA.A.034</v>
      </c>
    </row>
    <row r="600" spans="1:5" x14ac:dyDescent="0.25">
      <c r="A600" s="126" t="s">
        <v>4565</v>
      </c>
      <c r="B600" s="126" t="s">
        <v>4107</v>
      </c>
      <c r="C600" s="126" t="s">
        <v>4532</v>
      </c>
      <c r="D600" s="126" t="s">
        <v>4339</v>
      </c>
      <c r="E600" t="str">
        <f t="shared" si="9"/>
        <v>A.EA.A.035</v>
      </c>
    </row>
    <row r="601" spans="1:5" x14ac:dyDescent="0.25">
      <c r="A601" s="126" t="s">
        <v>4566</v>
      </c>
      <c r="B601" s="126" t="s">
        <v>4107</v>
      </c>
      <c r="C601" s="126" t="s">
        <v>4532</v>
      </c>
      <c r="D601" s="126" t="s">
        <v>4341</v>
      </c>
      <c r="E601" t="str">
        <f t="shared" si="9"/>
        <v>A.EA.A.036</v>
      </c>
    </row>
    <row r="602" spans="1:5" x14ac:dyDescent="0.25">
      <c r="A602" s="126" t="s">
        <v>4567</v>
      </c>
      <c r="B602" s="126" t="s">
        <v>4107</v>
      </c>
      <c r="C602" s="126" t="s">
        <v>4532</v>
      </c>
      <c r="D602" s="126" t="s">
        <v>4343</v>
      </c>
      <c r="E602" t="str">
        <f t="shared" si="9"/>
        <v>A.EA.A.037</v>
      </c>
    </row>
    <row r="603" spans="1:5" x14ac:dyDescent="0.25">
      <c r="A603" s="126" t="s">
        <v>4568</v>
      </c>
      <c r="B603" s="126" t="s">
        <v>4107</v>
      </c>
      <c r="C603" s="126" t="s">
        <v>4532</v>
      </c>
      <c r="D603" s="126" t="s">
        <v>4345</v>
      </c>
      <c r="E603" t="str">
        <f t="shared" si="9"/>
        <v>A.EA.A.038</v>
      </c>
    </row>
    <row r="604" spans="1:5" x14ac:dyDescent="0.25">
      <c r="A604" s="126" t="s">
        <v>4569</v>
      </c>
      <c r="B604" s="126" t="s">
        <v>4107</v>
      </c>
      <c r="C604" s="126" t="s">
        <v>4532</v>
      </c>
      <c r="D604" s="126" t="s">
        <v>4347</v>
      </c>
      <c r="E604" t="str">
        <f t="shared" si="9"/>
        <v>A.EA.A.039</v>
      </c>
    </row>
    <row r="605" spans="1:5" x14ac:dyDescent="0.25">
      <c r="A605" s="126" t="s">
        <v>4570</v>
      </c>
      <c r="B605" s="126" t="s">
        <v>4107</v>
      </c>
      <c r="C605" s="126" t="s">
        <v>4532</v>
      </c>
      <c r="D605" s="126" t="s">
        <v>4349</v>
      </c>
      <c r="E605" t="str">
        <f t="shared" si="9"/>
        <v>A.EA.A.040</v>
      </c>
    </row>
    <row r="606" spans="1:5" x14ac:dyDescent="0.25">
      <c r="A606" s="126" t="s">
        <v>4571</v>
      </c>
      <c r="B606" s="126" t="s">
        <v>4107</v>
      </c>
      <c r="C606" s="126" t="s">
        <v>4532</v>
      </c>
      <c r="D606" s="126" t="s">
        <v>4351</v>
      </c>
      <c r="E606" t="str">
        <f t="shared" si="9"/>
        <v>A.EA.A.041</v>
      </c>
    </row>
    <row r="607" spans="1:5" x14ac:dyDescent="0.25">
      <c r="A607" s="126" t="s">
        <v>4531</v>
      </c>
      <c r="B607" s="126" t="s">
        <v>4107</v>
      </c>
      <c r="C607" s="126" t="s">
        <v>4572</v>
      </c>
      <c r="D607" s="126" t="s">
        <v>3426</v>
      </c>
      <c r="E607" t="str">
        <f t="shared" si="9"/>
        <v>A.EA.I.001</v>
      </c>
    </row>
    <row r="608" spans="1:5" x14ac:dyDescent="0.25">
      <c r="A608" s="126" t="s">
        <v>4533</v>
      </c>
      <c r="B608" s="126" t="s">
        <v>4107</v>
      </c>
      <c r="C608" s="126" t="s">
        <v>4572</v>
      </c>
      <c r="D608" s="126" t="s">
        <v>3428</v>
      </c>
      <c r="E608" t="str">
        <f t="shared" si="9"/>
        <v>A.EA.I.002</v>
      </c>
    </row>
    <row r="609" spans="1:5" x14ac:dyDescent="0.25">
      <c r="A609" s="126" t="s">
        <v>4534</v>
      </c>
      <c r="B609" s="126" t="s">
        <v>4107</v>
      </c>
      <c r="C609" s="126" t="s">
        <v>4572</v>
      </c>
      <c r="D609" s="126" t="s">
        <v>3431</v>
      </c>
      <c r="E609" t="str">
        <f t="shared" si="9"/>
        <v>A.EA.I.003</v>
      </c>
    </row>
    <row r="610" spans="1:5" x14ac:dyDescent="0.25">
      <c r="A610" s="126" t="s">
        <v>4535</v>
      </c>
      <c r="B610" s="126" t="s">
        <v>4107</v>
      </c>
      <c r="C610" s="126" t="s">
        <v>4572</v>
      </c>
      <c r="D610" s="126" t="s">
        <v>4101</v>
      </c>
      <c r="E610" t="str">
        <f t="shared" si="9"/>
        <v>A.EA.I.004</v>
      </c>
    </row>
    <row r="611" spans="1:5" x14ac:dyDescent="0.25">
      <c r="A611" s="126" t="s">
        <v>4536</v>
      </c>
      <c r="B611" s="126" t="s">
        <v>4107</v>
      </c>
      <c r="C611" s="126" t="s">
        <v>4572</v>
      </c>
      <c r="D611" s="126" t="s">
        <v>4103</v>
      </c>
      <c r="E611" t="str">
        <f t="shared" si="9"/>
        <v>A.EA.I.005</v>
      </c>
    </row>
    <row r="612" spans="1:5" x14ac:dyDescent="0.25">
      <c r="A612" s="126" t="s">
        <v>4537</v>
      </c>
      <c r="B612" s="126" t="s">
        <v>4107</v>
      </c>
      <c r="C612" s="126" t="s">
        <v>4572</v>
      </c>
      <c r="D612" s="126" t="s">
        <v>4105</v>
      </c>
      <c r="E612" t="str">
        <f t="shared" si="9"/>
        <v>A.EA.I.006</v>
      </c>
    </row>
    <row r="613" spans="1:5" x14ac:dyDescent="0.25">
      <c r="A613" s="126" t="s">
        <v>4538</v>
      </c>
      <c r="B613" s="126" t="s">
        <v>4107</v>
      </c>
      <c r="C613" s="126" t="s">
        <v>4572</v>
      </c>
      <c r="D613" s="126" t="s">
        <v>4115</v>
      </c>
      <c r="E613" t="str">
        <f t="shared" si="9"/>
        <v>A.EA.I.007</v>
      </c>
    </row>
    <row r="614" spans="1:5" x14ac:dyDescent="0.25">
      <c r="A614" s="126" t="s">
        <v>4539</v>
      </c>
      <c r="B614" s="126" t="s">
        <v>4107</v>
      </c>
      <c r="C614" s="126" t="s">
        <v>4572</v>
      </c>
      <c r="D614" s="126" t="s">
        <v>4117</v>
      </c>
      <c r="E614" t="str">
        <f t="shared" si="9"/>
        <v>A.EA.I.008</v>
      </c>
    </row>
    <row r="615" spans="1:5" x14ac:dyDescent="0.25">
      <c r="A615" s="126" t="s">
        <v>4540</v>
      </c>
      <c r="B615" s="126" t="s">
        <v>4107</v>
      </c>
      <c r="C615" s="126" t="s">
        <v>4572</v>
      </c>
      <c r="D615" s="126" t="s">
        <v>4119</v>
      </c>
      <c r="E615" t="str">
        <f t="shared" si="9"/>
        <v>A.EA.I.009</v>
      </c>
    </row>
    <row r="616" spans="1:5" x14ac:dyDescent="0.25">
      <c r="A616" s="126" t="s">
        <v>4541</v>
      </c>
      <c r="B616" s="126" t="s">
        <v>4107</v>
      </c>
      <c r="C616" s="126" t="s">
        <v>4572</v>
      </c>
      <c r="D616" s="126" t="s">
        <v>4121</v>
      </c>
      <c r="E616" t="str">
        <f t="shared" si="9"/>
        <v>A.EA.I.010</v>
      </c>
    </row>
    <row r="617" spans="1:5" x14ac:dyDescent="0.25">
      <c r="A617" s="126" t="s">
        <v>4542</v>
      </c>
      <c r="B617" s="126" t="s">
        <v>4107</v>
      </c>
      <c r="C617" s="126" t="s">
        <v>4572</v>
      </c>
      <c r="D617" s="126" t="s">
        <v>4123</v>
      </c>
      <c r="E617" t="str">
        <f t="shared" si="9"/>
        <v>A.EA.I.011</v>
      </c>
    </row>
    <row r="618" spans="1:5" x14ac:dyDescent="0.25">
      <c r="A618" s="126" t="s">
        <v>4543</v>
      </c>
      <c r="B618" s="126" t="s">
        <v>4107</v>
      </c>
      <c r="C618" s="126" t="s">
        <v>4572</v>
      </c>
      <c r="D618" s="126" t="s">
        <v>4125</v>
      </c>
      <c r="E618" t="str">
        <f t="shared" si="9"/>
        <v>A.EA.I.012</v>
      </c>
    </row>
    <row r="619" spans="1:5" x14ac:dyDescent="0.25">
      <c r="A619" s="126" t="s">
        <v>4544</v>
      </c>
      <c r="B619" s="126" t="s">
        <v>4107</v>
      </c>
      <c r="C619" s="126" t="s">
        <v>4572</v>
      </c>
      <c r="D619" s="126" t="s">
        <v>4127</v>
      </c>
      <c r="E619" t="str">
        <f t="shared" si="9"/>
        <v>A.EA.I.013</v>
      </c>
    </row>
    <row r="620" spans="1:5" x14ac:dyDescent="0.25">
      <c r="A620" s="126" t="s">
        <v>4545</v>
      </c>
      <c r="B620" s="126" t="s">
        <v>4107</v>
      </c>
      <c r="C620" s="126" t="s">
        <v>4572</v>
      </c>
      <c r="D620" s="126" t="s">
        <v>4129</v>
      </c>
      <c r="E620" t="str">
        <f t="shared" si="9"/>
        <v>A.EA.I.014</v>
      </c>
    </row>
    <row r="621" spans="1:5" x14ac:dyDescent="0.25">
      <c r="A621" s="126" t="s">
        <v>4546</v>
      </c>
      <c r="B621" s="126" t="s">
        <v>4107</v>
      </c>
      <c r="C621" s="126" t="s">
        <v>4572</v>
      </c>
      <c r="D621" s="126" t="s">
        <v>4131</v>
      </c>
      <c r="E621" t="str">
        <f t="shared" si="9"/>
        <v>A.EA.I.015</v>
      </c>
    </row>
    <row r="622" spans="1:5" x14ac:dyDescent="0.25">
      <c r="A622" s="126" t="s">
        <v>4547</v>
      </c>
      <c r="B622" s="126" t="s">
        <v>4107</v>
      </c>
      <c r="C622" s="126" t="s">
        <v>4572</v>
      </c>
      <c r="D622" s="126" t="s">
        <v>4152</v>
      </c>
      <c r="E622" t="str">
        <f t="shared" si="9"/>
        <v>A.EA.I.016</v>
      </c>
    </row>
    <row r="623" spans="1:5" x14ac:dyDescent="0.25">
      <c r="A623" s="126" t="s">
        <v>4548</v>
      </c>
      <c r="B623" s="126" t="s">
        <v>4107</v>
      </c>
      <c r="C623" s="126" t="s">
        <v>4572</v>
      </c>
      <c r="D623" s="126" t="s">
        <v>4154</v>
      </c>
      <c r="E623" t="str">
        <f t="shared" si="9"/>
        <v>A.EA.I.017</v>
      </c>
    </row>
    <row r="624" spans="1:5" x14ac:dyDescent="0.25">
      <c r="A624" s="126" t="s">
        <v>4549</v>
      </c>
      <c r="B624" s="126" t="s">
        <v>4107</v>
      </c>
      <c r="C624" s="126" t="s">
        <v>4572</v>
      </c>
      <c r="D624" s="126" t="s">
        <v>4156</v>
      </c>
      <c r="E624" t="str">
        <f t="shared" si="9"/>
        <v>A.EA.I.018</v>
      </c>
    </row>
    <row r="625" spans="1:5" x14ac:dyDescent="0.25">
      <c r="A625" s="126" t="s">
        <v>4550</v>
      </c>
      <c r="B625" s="126" t="s">
        <v>4107</v>
      </c>
      <c r="C625" s="126" t="s">
        <v>4572</v>
      </c>
      <c r="D625" s="126" t="s">
        <v>4158</v>
      </c>
      <c r="E625" t="str">
        <f t="shared" si="9"/>
        <v>A.EA.I.019</v>
      </c>
    </row>
    <row r="626" spans="1:5" x14ac:dyDescent="0.25">
      <c r="A626" s="126" t="s">
        <v>4551</v>
      </c>
      <c r="B626" s="126" t="s">
        <v>4107</v>
      </c>
      <c r="C626" s="126" t="s">
        <v>4572</v>
      </c>
      <c r="D626" s="126" t="s">
        <v>4065</v>
      </c>
      <c r="E626" t="str">
        <f t="shared" si="9"/>
        <v>A.EA.I.020</v>
      </c>
    </row>
    <row r="627" spans="1:5" x14ac:dyDescent="0.25">
      <c r="A627" s="126" t="s">
        <v>4552</v>
      </c>
      <c r="B627" s="126" t="s">
        <v>4107</v>
      </c>
      <c r="C627" s="126" t="s">
        <v>4572</v>
      </c>
      <c r="D627" s="126" t="s">
        <v>4161</v>
      </c>
      <c r="E627" t="str">
        <f t="shared" si="9"/>
        <v>A.EA.I.021</v>
      </c>
    </row>
    <row r="628" spans="1:5" x14ac:dyDescent="0.25">
      <c r="A628" s="126" t="s">
        <v>4553</v>
      </c>
      <c r="B628" s="126" t="s">
        <v>4107</v>
      </c>
      <c r="C628" s="126" t="s">
        <v>4572</v>
      </c>
      <c r="D628" s="126" t="s">
        <v>4163</v>
      </c>
      <c r="E628" t="str">
        <f t="shared" si="9"/>
        <v>A.EA.I.022</v>
      </c>
    </row>
    <row r="629" spans="1:5" x14ac:dyDescent="0.25">
      <c r="A629" s="126" t="s">
        <v>4554</v>
      </c>
      <c r="B629" s="126" t="s">
        <v>4107</v>
      </c>
      <c r="C629" s="126" t="s">
        <v>4572</v>
      </c>
      <c r="D629" s="126" t="s">
        <v>4165</v>
      </c>
      <c r="E629" t="str">
        <f t="shared" si="9"/>
        <v>A.EA.I.023</v>
      </c>
    </row>
    <row r="630" spans="1:5" x14ac:dyDescent="0.25">
      <c r="A630" s="126" t="s">
        <v>4555</v>
      </c>
      <c r="B630" s="126" t="s">
        <v>4107</v>
      </c>
      <c r="C630" s="126" t="s">
        <v>4572</v>
      </c>
      <c r="D630" s="126" t="s">
        <v>4167</v>
      </c>
      <c r="E630" t="str">
        <f t="shared" si="9"/>
        <v>A.EA.I.024</v>
      </c>
    </row>
    <row r="631" spans="1:5" x14ac:dyDescent="0.25">
      <c r="A631" s="126" t="s">
        <v>4556</v>
      </c>
      <c r="B631" s="126" t="s">
        <v>4107</v>
      </c>
      <c r="C631" s="126" t="s">
        <v>4572</v>
      </c>
      <c r="D631" s="126" t="s">
        <v>4169</v>
      </c>
      <c r="E631" t="str">
        <f t="shared" si="9"/>
        <v>A.EA.I.025</v>
      </c>
    </row>
    <row r="632" spans="1:5" x14ac:dyDescent="0.25">
      <c r="A632" s="126" t="s">
        <v>4557</v>
      </c>
      <c r="B632" s="126" t="s">
        <v>4107</v>
      </c>
      <c r="C632" s="126" t="s">
        <v>4572</v>
      </c>
      <c r="D632" s="126" t="s">
        <v>4171</v>
      </c>
      <c r="E632" t="str">
        <f t="shared" si="9"/>
        <v>A.EA.I.026</v>
      </c>
    </row>
    <row r="633" spans="1:5" x14ac:dyDescent="0.25">
      <c r="A633" s="126" t="s">
        <v>4558</v>
      </c>
      <c r="B633" s="126" t="s">
        <v>4107</v>
      </c>
      <c r="C633" s="126" t="s">
        <v>4572</v>
      </c>
      <c r="D633" s="126" t="s">
        <v>4173</v>
      </c>
      <c r="E633" t="str">
        <f t="shared" si="9"/>
        <v>A.EA.I.027</v>
      </c>
    </row>
    <row r="634" spans="1:5" x14ac:dyDescent="0.25">
      <c r="A634" s="126" t="s">
        <v>4559</v>
      </c>
      <c r="B634" s="126" t="s">
        <v>4107</v>
      </c>
      <c r="C634" s="126" t="s">
        <v>4572</v>
      </c>
      <c r="D634" s="126" t="s">
        <v>4175</v>
      </c>
      <c r="E634" t="str">
        <f t="shared" si="9"/>
        <v>A.EA.I.028</v>
      </c>
    </row>
    <row r="635" spans="1:5" x14ac:dyDescent="0.25">
      <c r="A635" s="126" t="s">
        <v>4559</v>
      </c>
      <c r="B635" s="126" t="s">
        <v>4107</v>
      </c>
      <c r="C635" s="126" t="s">
        <v>4572</v>
      </c>
      <c r="D635" s="126" t="s">
        <v>4177</v>
      </c>
      <c r="E635" t="str">
        <f t="shared" si="9"/>
        <v>A.EA.I.029</v>
      </c>
    </row>
    <row r="636" spans="1:5" x14ac:dyDescent="0.25">
      <c r="A636" s="126" t="s">
        <v>4560</v>
      </c>
      <c r="B636" s="126" t="s">
        <v>4107</v>
      </c>
      <c r="C636" s="126" t="s">
        <v>4572</v>
      </c>
      <c r="D636" s="126" t="s">
        <v>4179</v>
      </c>
      <c r="E636" t="str">
        <f t="shared" si="9"/>
        <v>A.EA.I.030</v>
      </c>
    </row>
    <row r="637" spans="1:5" x14ac:dyDescent="0.25">
      <c r="A637" s="126" t="s">
        <v>4561</v>
      </c>
      <c r="B637" s="126" t="s">
        <v>4107</v>
      </c>
      <c r="C637" s="126" t="s">
        <v>4572</v>
      </c>
      <c r="D637" s="126" t="s">
        <v>4181</v>
      </c>
      <c r="E637" t="str">
        <f t="shared" si="9"/>
        <v>A.EA.I.031</v>
      </c>
    </row>
    <row r="638" spans="1:5" x14ac:dyDescent="0.25">
      <c r="A638" s="126" t="s">
        <v>4562</v>
      </c>
      <c r="B638" s="126" t="s">
        <v>4107</v>
      </c>
      <c r="C638" s="126" t="s">
        <v>4572</v>
      </c>
      <c r="D638" s="126" t="s">
        <v>4183</v>
      </c>
      <c r="E638" t="str">
        <f t="shared" si="9"/>
        <v>A.EA.I.032</v>
      </c>
    </row>
    <row r="639" spans="1:5" x14ac:dyDescent="0.25">
      <c r="A639" s="126" t="s">
        <v>4563</v>
      </c>
      <c r="B639" s="126" t="s">
        <v>4107</v>
      </c>
      <c r="C639" s="126" t="s">
        <v>4572</v>
      </c>
      <c r="D639" s="126" t="s">
        <v>4335</v>
      </c>
      <c r="E639" t="str">
        <f t="shared" si="9"/>
        <v>A.EA.I.033</v>
      </c>
    </row>
    <row r="640" spans="1:5" x14ac:dyDescent="0.25">
      <c r="A640" s="126" t="s">
        <v>4564</v>
      </c>
      <c r="B640" s="126" t="s">
        <v>4107</v>
      </c>
      <c r="C640" s="126" t="s">
        <v>4572</v>
      </c>
      <c r="D640" s="126" t="s">
        <v>4337</v>
      </c>
      <c r="E640" t="str">
        <f t="shared" si="9"/>
        <v>A.EA.I.034</v>
      </c>
    </row>
    <row r="641" spans="1:5" x14ac:dyDescent="0.25">
      <c r="A641" s="126" t="s">
        <v>4565</v>
      </c>
      <c r="B641" s="126" t="s">
        <v>4107</v>
      </c>
      <c r="C641" s="126" t="s">
        <v>4572</v>
      </c>
      <c r="D641" s="126" t="s">
        <v>4339</v>
      </c>
      <c r="E641" t="str">
        <f t="shared" si="9"/>
        <v>A.EA.I.035</v>
      </c>
    </row>
    <row r="642" spans="1:5" x14ac:dyDescent="0.25">
      <c r="A642" s="126" t="s">
        <v>4566</v>
      </c>
      <c r="B642" s="126" t="s">
        <v>4107</v>
      </c>
      <c r="C642" s="126" t="s">
        <v>4572</v>
      </c>
      <c r="D642" s="126" t="s">
        <v>4341</v>
      </c>
      <c r="E642" t="str">
        <f t="shared" ref="E642:E650" si="10">C642&amp;"."&amp;D642</f>
        <v>A.EA.I.036</v>
      </c>
    </row>
    <row r="643" spans="1:5" x14ac:dyDescent="0.25">
      <c r="A643" s="126" t="s">
        <v>4567</v>
      </c>
      <c r="B643" s="126" t="s">
        <v>4107</v>
      </c>
      <c r="C643" s="126" t="s">
        <v>4572</v>
      </c>
      <c r="D643" s="126" t="s">
        <v>4343</v>
      </c>
      <c r="E643" t="str">
        <f t="shared" si="10"/>
        <v>A.EA.I.037</v>
      </c>
    </row>
    <row r="644" spans="1:5" x14ac:dyDescent="0.25">
      <c r="A644" s="126" t="s">
        <v>4568</v>
      </c>
      <c r="B644" s="126" t="s">
        <v>4107</v>
      </c>
      <c r="C644" s="126" t="s">
        <v>4572</v>
      </c>
      <c r="D644" s="126" t="s">
        <v>4345</v>
      </c>
      <c r="E644" t="str">
        <f t="shared" si="10"/>
        <v>A.EA.I.038</v>
      </c>
    </row>
    <row r="645" spans="1:5" x14ac:dyDescent="0.25">
      <c r="A645" s="126" t="s">
        <v>4569</v>
      </c>
      <c r="B645" s="126" t="s">
        <v>4107</v>
      </c>
      <c r="C645" s="126" t="s">
        <v>4572</v>
      </c>
      <c r="D645" s="126" t="s">
        <v>4347</v>
      </c>
      <c r="E645" t="str">
        <f t="shared" si="10"/>
        <v>A.EA.I.039</v>
      </c>
    </row>
    <row r="646" spans="1:5" x14ac:dyDescent="0.25">
      <c r="A646" s="126" t="s">
        <v>4570</v>
      </c>
      <c r="B646" s="126" t="s">
        <v>4107</v>
      </c>
      <c r="C646" s="126" t="s">
        <v>4572</v>
      </c>
      <c r="D646" s="126" t="s">
        <v>4349</v>
      </c>
      <c r="E646" t="str">
        <f t="shared" si="10"/>
        <v>A.EA.I.040</v>
      </c>
    </row>
    <row r="647" spans="1:5" x14ac:dyDescent="0.25">
      <c r="A647" s="126" t="s">
        <v>4571</v>
      </c>
      <c r="B647" s="126" t="s">
        <v>4107</v>
      </c>
      <c r="C647" s="126" t="s">
        <v>4572</v>
      </c>
      <c r="D647" s="126" t="s">
        <v>4351</v>
      </c>
      <c r="E647" t="str">
        <f t="shared" si="10"/>
        <v>A.EA.I.041</v>
      </c>
    </row>
    <row r="648" spans="1:5" x14ac:dyDescent="0.25">
      <c r="A648" s="126" t="s">
        <v>4573</v>
      </c>
      <c r="B648" s="126" t="s">
        <v>4107</v>
      </c>
      <c r="C648" s="126" t="s">
        <v>4574</v>
      </c>
      <c r="D648" s="126" t="s">
        <v>3426</v>
      </c>
      <c r="E648" t="str">
        <f t="shared" si="10"/>
        <v>A.EA.M.001</v>
      </c>
    </row>
    <row r="649" spans="1:5" x14ac:dyDescent="0.25">
      <c r="A649" s="129" t="s">
        <v>4575</v>
      </c>
      <c r="B649" s="129" t="s">
        <v>4107</v>
      </c>
      <c r="C649" s="129" t="s">
        <v>4576</v>
      </c>
      <c r="D649" s="129" t="s">
        <v>3426</v>
      </c>
      <c r="E649" s="129" t="str">
        <f t="shared" si="10"/>
        <v>A.AI.I.001</v>
      </c>
    </row>
    <row r="650" spans="1:5" x14ac:dyDescent="0.25">
      <c r="A650" s="129" t="s">
        <v>4575</v>
      </c>
      <c r="B650" s="129" t="s">
        <v>4107</v>
      </c>
      <c r="C650" s="129" t="s">
        <v>4577</v>
      </c>
      <c r="D650" s="129" t="s">
        <v>3426</v>
      </c>
      <c r="E650" s="129" t="str">
        <f t="shared" si="10"/>
        <v>E.AI.I.001</v>
      </c>
    </row>
    <row r="651" spans="1:5" x14ac:dyDescent="0.25">
      <c r="A651" s="129" t="s">
        <v>4578</v>
      </c>
      <c r="B651" s="129" t="s">
        <v>4107</v>
      </c>
      <c r="C651" s="129" t="s">
        <v>4579</v>
      </c>
      <c r="D651" s="129" t="s">
        <v>3426</v>
      </c>
      <c r="E651" s="129" t="str">
        <f>C651&amp;"."&amp;D651</f>
        <v>E.AS.M.001</v>
      </c>
    </row>
    <row r="652" spans="1:5" x14ac:dyDescent="0.25">
      <c r="A652" t="s">
        <v>4523</v>
      </c>
      <c r="B652" t="s">
        <v>4107</v>
      </c>
      <c r="C652" t="s">
        <v>4524</v>
      </c>
      <c r="D652" t="s">
        <v>3426</v>
      </c>
      <c r="E652" s="130" t="str">
        <f t="shared" ref="E652:E667" si="11">C652&amp;"."&amp;D652</f>
        <v>A.PA.A.001</v>
      </c>
    </row>
    <row r="653" spans="1:5" x14ac:dyDescent="0.25">
      <c r="A653" t="s">
        <v>4523</v>
      </c>
      <c r="B653" t="s">
        <v>4107</v>
      </c>
      <c r="C653" t="s">
        <v>4525</v>
      </c>
      <c r="D653" t="s">
        <v>3426</v>
      </c>
      <c r="E653" s="130" t="str">
        <f t="shared" si="11"/>
        <v>A.PA.I.001</v>
      </c>
    </row>
    <row r="654" spans="1:5" x14ac:dyDescent="0.25">
      <c r="A654" t="s">
        <v>4523</v>
      </c>
      <c r="B654" t="s">
        <v>4107</v>
      </c>
      <c r="C654" t="s">
        <v>4526</v>
      </c>
      <c r="D654" t="s">
        <v>3426</v>
      </c>
      <c r="E654" s="130" t="str">
        <f t="shared" si="11"/>
        <v>A.PA.M.001</v>
      </c>
    </row>
    <row r="655" spans="1:5" x14ac:dyDescent="0.25">
      <c r="A655" t="s">
        <v>4527</v>
      </c>
      <c r="B655" t="s">
        <v>4107</v>
      </c>
      <c r="C655" t="s">
        <v>4528</v>
      </c>
      <c r="D655" t="s">
        <v>3426</v>
      </c>
      <c r="E655" s="130" t="str">
        <f t="shared" si="11"/>
        <v>E.PE.A.001</v>
      </c>
    </row>
    <row r="656" spans="1:5" x14ac:dyDescent="0.25">
      <c r="A656" t="s">
        <v>4527</v>
      </c>
      <c r="B656" t="s">
        <v>4107</v>
      </c>
      <c r="C656" t="s">
        <v>4529</v>
      </c>
      <c r="D656" t="s">
        <v>3426</v>
      </c>
      <c r="E656" s="130" t="str">
        <f t="shared" si="11"/>
        <v>E.PE.I.001</v>
      </c>
    </row>
    <row r="657" spans="1:5" x14ac:dyDescent="0.25">
      <c r="A657" t="s">
        <v>4527</v>
      </c>
      <c r="B657" t="s">
        <v>4107</v>
      </c>
      <c r="C657" t="s">
        <v>4530</v>
      </c>
      <c r="D657" t="s">
        <v>3426</v>
      </c>
      <c r="E657" s="130" t="str">
        <f t="shared" si="11"/>
        <v>E.PE.M.001</v>
      </c>
    </row>
    <row r="658" spans="1:5" x14ac:dyDescent="0.25">
      <c r="A658" s="126" t="s">
        <v>4517</v>
      </c>
      <c r="B658" s="126" t="s">
        <v>4107</v>
      </c>
      <c r="C658" s="126" t="s">
        <v>4580</v>
      </c>
      <c r="D658" s="126" t="s">
        <v>3426</v>
      </c>
      <c r="E658" t="str">
        <f t="shared" si="11"/>
        <v>D.ED.A.001</v>
      </c>
    </row>
    <row r="659" spans="1:5" x14ac:dyDescent="0.25">
      <c r="A659" s="126" t="s">
        <v>4519</v>
      </c>
      <c r="B659" s="126" t="s">
        <v>4107</v>
      </c>
      <c r="C659" s="126" t="s">
        <v>4580</v>
      </c>
      <c r="D659" s="126" t="s">
        <v>3428</v>
      </c>
      <c r="E659" t="str">
        <f t="shared" si="11"/>
        <v>D.ED.A.002</v>
      </c>
    </row>
    <row r="660" spans="1:5" x14ac:dyDescent="0.25">
      <c r="A660" s="126" t="s">
        <v>4520</v>
      </c>
      <c r="B660" s="126" t="s">
        <v>4107</v>
      </c>
      <c r="C660" s="126" t="s">
        <v>4580</v>
      </c>
      <c r="D660" s="126" t="s">
        <v>3431</v>
      </c>
      <c r="E660" t="str">
        <f t="shared" si="11"/>
        <v>D.ED.A.003</v>
      </c>
    </row>
    <row r="661" spans="1:5" x14ac:dyDescent="0.25">
      <c r="A661" s="126" t="s">
        <v>4521</v>
      </c>
      <c r="B661" s="126" t="s">
        <v>4107</v>
      </c>
      <c r="C661" s="126" t="s">
        <v>4580</v>
      </c>
      <c r="D661" s="126" t="s">
        <v>4101</v>
      </c>
      <c r="E661" t="str">
        <f t="shared" si="11"/>
        <v>D.ED.A.004</v>
      </c>
    </row>
    <row r="662" spans="1:5" x14ac:dyDescent="0.25">
      <c r="A662" s="126" t="s">
        <v>4522</v>
      </c>
      <c r="B662" s="126" t="s">
        <v>4107</v>
      </c>
      <c r="C662" s="126" t="s">
        <v>4580</v>
      </c>
      <c r="D662" s="126" t="s">
        <v>4103</v>
      </c>
      <c r="E662" t="str">
        <f t="shared" si="11"/>
        <v>D.ED.A.005</v>
      </c>
    </row>
    <row r="663" spans="1:5" x14ac:dyDescent="0.25">
      <c r="A663" s="126" t="s">
        <v>4517</v>
      </c>
      <c r="B663" s="126" t="s">
        <v>4107</v>
      </c>
      <c r="C663" s="126" t="s">
        <v>4581</v>
      </c>
      <c r="D663" s="126" t="s">
        <v>3426</v>
      </c>
      <c r="E663" t="str">
        <f t="shared" si="11"/>
        <v>D.ED.M.001</v>
      </c>
    </row>
    <row r="664" spans="1:5" x14ac:dyDescent="0.25">
      <c r="A664" s="126" t="s">
        <v>4519</v>
      </c>
      <c r="B664" s="126" t="s">
        <v>4107</v>
      </c>
      <c r="C664" s="126" t="s">
        <v>4581</v>
      </c>
      <c r="D664" s="126" t="s">
        <v>3428</v>
      </c>
      <c r="E664" t="str">
        <f t="shared" si="11"/>
        <v>D.ED.M.002</v>
      </c>
    </row>
    <row r="665" spans="1:5" x14ac:dyDescent="0.25">
      <c r="A665" s="126" t="s">
        <v>4520</v>
      </c>
      <c r="B665" s="126" t="s">
        <v>4107</v>
      </c>
      <c r="C665" s="126" t="s">
        <v>4581</v>
      </c>
      <c r="D665" s="126" t="s">
        <v>3431</v>
      </c>
      <c r="E665" t="str">
        <f t="shared" si="11"/>
        <v>D.ED.M.003</v>
      </c>
    </row>
    <row r="666" spans="1:5" x14ac:dyDescent="0.25">
      <c r="A666" s="126" t="s">
        <v>4521</v>
      </c>
      <c r="B666" s="126" t="s">
        <v>4107</v>
      </c>
      <c r="C666" s="126" t="s">
        <v>4581</v>
      </c>
      <c r="D666" s="126" t="s">
        <v>4101</v>
      </c>
      <c r="E666" t="str">
        <f t="shared" si="11"/>
        <v>D.ED.M.004</v>
      </c>
    </row>
    <row r="667" spans="1:5" x14ac:dyDescent="0.25">
      <c r="A667" s="126" t="s">
        <v>4522</v>
      </c>
      <c r="B667" s="126" t="s">
        <v>4107</v>
      </c>
      <c r="C667" s="126" t="s">
        <v>4581</v>
      </c>
      <c r="D667" s="126" t="s">
        <v>4103</v>
      </c>
      <c r="E667" t="str">
        <f t="shared" si="11"/>
        <v>D.ED.M.005</v>
      </c>
    </row>
    <row r="668" spans="1:5" x14ac:dyDescent="0.25">
      <c r="A668" t="s">
        <v>4582</v>
      </c>
      <c r="B668" t="s">
        <v>4107</v>
      </c>
      <c r="C668" t="s">
        <v>4583</v>
      </c>
      <c r="D668" t="s">
        <v>3426</v>
      </c>
      <c r="E668" t="str">
        <f>C668&amp;"."&amp;D668</f>
        <v>E.CE.I.001</v>
      </c>
    </row>
    <row r="669" spans="1:5" x14ac:dyDescent="0.25">
      <c r="A669" t="s">
        <v>4584</v>
      </c>
      <c r="B669" t="s">
        <v>4107</v>
      </c>
      <c r="C669" t="s">
        <v>4583</v>
      </c>
      <c r="D669" t="s">
        <v>3428</v>
      </c>
      <c r="E669" t="str">
        <f t="shared" ref="E669:E732" si="12">C669&amp;"."&amp;D669</f>
        <v>E.CE.I.002</v>
      </c>
    </row>
    <row r="670" spans="1:5" x14ac:dyDescent="0.25">
      <c r="A670" t="s">
        <v>4585</v>
      </c>
      <c r="B670" t="s">
        <v>4107</v>
      </c>
      <c r="C670" t="s">
        <v>4583</v>
      </c>
      <c r="D670" t="s">
        <v>3431</v>
      </c>
      <c r="E670" t="str">
        <f t="shared" si="12"/>
        <v>E.CE.I.003</v>
      </c>
    </row>
    <row r="671" spans="1:5" x14ac:dyDescent="0.25">
      <c r="A671" t="s">
        <v>4586</v>
      </c>
      <c r="B671" t="s">
        <v>4107</v>
      </c>
      <c r="C671" t="s">
        <v>4583</v>
      </c>
      <c r="D671" t="s">
        <v>4101</v>
      </c>
      <c r="E671" t="str">
        <f t="shared" si="12"/>
        <v>E.CE.I.004</v>
      </c>
    </row>
    <row r="672" spans="1:5" x14ac:dyDescent="0.25">
      <c r="A672" t="s">
        <v>4587</v>
      </c>
      <c r="B672" t="s">
        <v>4107</v>
      </c>
      <c r="C672" t="s">
        <v>4583</v>
      </c>
      <c r="D672" t="s">
        <v>4103</v>
      </c>
      <c r="E672" t="str">
        <f t="shared" si="12"/>
        <v>E.CE.I.005</v>
      </c>
    </row>
    <row r="673" spans="1:5" x14ac:dyDescent="0.25">
      <c r="A673" t="s">
        <v>4588</v>
      </c>
      <c r="B673" t="s">
        <v>4107</v>
      </c>
      <c r="C673" t="s">
        <v>4583</v>
      </c>
      <c r="D673" t="s">
        <v>4105</v>
      </c>
      <c r="E673" t="str">
        <f t="shared" si="12"/>
        <v>E.CE.I.006</v>
      </c>
    </row>
    <row r="674" spans="1:5" x14ac:dyDescent="0.25">
      <c r="A674" t="s">
        <v>4589</v>
      </c>
      <c r="B674" t="s">
        <v>4107</v>
      </c>
      <c r="C674" t="s">
        <v>4583</v>
      </c>
      <c r="D674" t="s">
        <v>4115</v>
      </c>
      <c r="E674" t="str">
        <f t="shared" si="12"/>
        <v>E.CE.I.007</v>
      </c>
    </row>
    <row r="675" spans="1:5" x14ac:dyDescent="0.25">
      <c r="A675" t="s">
        <v>4590</v>
      </c>
      <c r="B675" t="s">
        <v>4107</v>
      </c>
      <c r="C675" t="s">
        <v>4583</v>
      </c>
      <c r="D675" t="s">
        <v>4117</v>
      </c>
      <c r="E675" t="str">
        <f t="shared" si="12"/>
        <v>E.CE.I.008</v>
      </c>
    </row>
    <row r="676" spans="1:5" x14ac:dyDescent="0.25">
      <c r="A676" t="s">
        <v>4591</v>
      </c>
      <c r="B676" t="s">
        <v>4107</v>
      </c>
      <c r="C676" t="s">
        <v>4583</v>
      </c>
      <c r="D676" t="s">
        <v>4119</v>
      </c>
      <c r="E676" t="str">
        <f t="shared" si="12"/>
        <v>E.CE.I.009</v>
      </c>
    </row>
    <row r="677" spans="1:5" x14ac:dyDescent="0.25">
      <c r="A677" t="s">
        <v>4592</v>
      </c>
      <c r="B677" t="s">
        <v>4107</v>
      </c>
      <c r="C677" t="s">
        <v>4583</v>
      </c>
      <c r="D677" t="s">
        <v>4121</v>
      </c>
      <c r="E677" t="str">
        <f t="shared" si="12"/>
        <v>E.CE.I.010</v>
      </c>
    </row>
    <row r="678" spans="1:5" x14ac:dyDescent="0.25">
      <c r="A678" t="s">
        <v>4593</v>
      </c>
      <c r="B678" t="s">
        <v>4107</v>
      </c>
      <c r="C678" t="s">
        <v>4583</v>
      </c>
      <c r="D678" t="s">
        <v>4123</v>
      </c>
      <c r="E678" t="str">
        <f t="shared" si="12"/>
        <v>E.CE.I.011</v>
      </c>
    </row>
    <row r="679" spans="1:5" x14ac:dyDescent="0.25">
      <c r="A679" t="s">
        <v>4594</v>
      </c>
      <c r="B679" t="s">
        <v>4107</v>
      </c>
      <c r="C679" t="s">
        <v>4583</v>
      </c>
      <c r="D679" t="s">
        <v>4125</v>
      </c>
      <c r="E679" t="str">
        <f t="shared" si="12"/>
        <v>E.CE.I.012</v>
      </c>
    </row>
    <row r="680" spans="1:5" x14ac:dyDescent="0.25">
      <c r="A680" t="s">
        <v>4595</v>
      </c>
      <c r="B680" t="s">
        <v>4107</v>
      </c>
      <c r="C680" t="s">
        <v>4583</v>
      </c>
      <c r="D680" t="s">
        <v>4127</v>
      </c>
      <c r="E680" t="str">
        <f t="shared" si="12"/>
        <v>E.CE.I.013</v>
      </c>
    </row>
    <row r="681" spans="1:5" x14ac:dyDescent="0.25">
      <c r="A681" t="s">
        <v>4596</v>
      </c>
      <c r="B681" t="s">
        <v>4107</v>
      </c>
      <c r="C681" t="s">
        <v>4583</v>
      </c>
      <c r="D681" t="s">
        <v>4129</v>
      </c>
      <c r="E681" t="str">
        <f t="shared" si="12"/>
        <v>E.CE.I.014</v>
      </c>
    </row>
    <row r="682" spans="1:5" x14ac:dyDescent="0.25">
      <c r="A682" t="s">
        <v>4597</v>
      </c>
      <c r="B682" t="s">
        <v>4107</v>
      </c>
      <c r="C682" t="s">
        <v>4583</v>
      </c>
      <c r="D682" t="s">
        <v>4131</v>
      </c>
      <c r="E682" t="str">
        <f t="shared" si="12"/>
        <v>E.CE.I.015</v>
      </c>
    </row>
    <row r="683" spans="1:5" x14ac:dyDescent="0.25">
      <c r="A683" t="s">
        <v>4598</v>
      </c>
      <c r="B683" t="s">
        <v>4107</v>
      </c>
      <c r="C683" t="s">
        <v>4583</v>
      </c>
      <c r="D683" t="s">
        <v>4152</v>
      </c>
      <c r="E683" t="str">
        <f t="shared" si="12"/>
        <v>E.CE.I.016</v>
      </c>
    </row>
    <row r="684" spans="1:5" x14ac:dyDescent="0.25">
      <c r="A684" t="s">
        <v>4599</v>
      </c>
      <c r="B684" t="s">
        <v>4107</v>
      </c>
      <c r="C684" t="s">
        <v>4583</v>
      </c>
      <c r="D684" t="s">
        <v>4154</v>
      </c>
      <c r="E684" t="str">
        <f t="shared" si="12"/>
        <v>E.CE.I.017</v>
      </c>
    </row>
    <row r="685" spans="1:5" x14ac:dyDescent="0.25">
      <c r="A685" t="s">
        <v>4600</v>
      </c>
      <c r="B685" t="s">
        <v>4107</v>
      </c>
      <c r="C685" t="s">
        <v>4583</v>
      </c>
      <c r="D685" t="s">
        <v>4156</v>
      </c>
      <c r="E685" t="str">
        <f t="shared" si="12"/>
        <v>E.CE.I.018</v>
      </c>
    </row>
    <row r="686" spans="1:5" x14ac:dyDescent="0.25">
      <c r="A686" t="s">
        <v>4601</v>
      </c>
      <c r="B686" t="s">
        <v>4107</v>
      </c>
      <c r="C686" t="s">
        <v>4583</v>
      </c>
      <c r="D686" t="s">
        <v>4158</v>
      </c>
      <c r="E686" t="str">
        <f t="shared" si="12"/>
        <v>E.CE.I.019</v>
      </c>
    </row>
    <row r="687" spans="1:5" x14ac:dyDescent="0.25">
      <c r="A687" t="s">
        <v>4602</v>
      </c>
      <c r="B687" t="s">
        <v>4107</v>
      </c>
      <c r="C687" t="s">
        <v>4583</v>
      </c>
      <c r="D687" t="s">
        <v>4065</v>
      </c>
      <c r="E687" t="str">
        <f t="shared" si="12"/>
        <v>E.CE.I.020</v>
      </c>
    </row>
    <row r="688" spans="1:5" x14ac:dyDescent="0.25">
      <c r="A688" t="s">
        <v>4603</v>
      </c>
      <c r="B688" t="s">
        <v>4107</v>
      </c>
      <c r="C688" t="s">
        <v>4583</v>
      </c>
      <c r="D688" t="s">
        <v>4161</v>
      </c>
      <c r="E688" t="str">
        <f t="shared" si="12"/>
        <v>E.CE.I.021</v>
      </c>
    </row>
    <row r="689" spans="1:5" x14ac:dyDescent="0.25">
      <c r="A689" t="s">
        <v>4604</v>
      </c>
      <c r="B689" t="s">
        <v>4107</v>
      </c>
      <c r="C689" t="s">
        <v>4583</v>
      </c>
      <c r="D689" t="s">
        <v>4163</v>
      </c>
      <c r="E689" t="str">
        <f t="shared" si="12"/>
        <v>E.CE.I.022</v>
      </c>
    </row>
    <row r="690" spans="1:5" x14ac:dyDescent="0.25">
      <c r="A690" t="s">
        <v>4605</v>
      </c>
      <c r="B690" t="s">
        <v>4107</v>
      </c>
      <c r="C690" t="s">
        <v>4583</v>
      </c>
      <c r="D690" t="s">
        <v>4165</v>
      </c>
      <c r="E690" t="str">
        <f t="shared" si="12"/>
        <v>E.CE.I.023</v>
      </c>
    </row>
    <row r="691" spans="1:5" x14ac:dyDescent="0.25">
      <c r="A691" t="s">
        <v>4606</v>
      </c>
      <c r="B691" t="s">
        <v>4107</v>
      </c>
      <c r="C691" t="s">
        <v>4583</v>
      </c>
      <c r="D691" t="s">
        <v>4167</v>
      </c>
      <c r="E691" t="str">
        <f t="shared" si="12"/>
        <v>E.CE.I.024</v>
      </c>
    </row>
    <row r="692" spans="1:5" x14ac:dyDescent="0.25">
      <c r="A692" t="s">
        <v>4607</v>
      </c>
      <c r="B692" t="s">
        <v>4107</v>
      </c>
      <c r="C692" t="s">
        <v>4583</v>
      </c>
      <c r="D692" t="s">
        <v>4169</v>
      </c>
      <c r="E692" t="str">
        <f t="shared" si="12"/>
        <v>E.CE.I.025</v>
      </c>
    </row>
    <row r="693" spans="1:5" x14ac:dyDescent="0.25">
      <c r="A693" t="s">
        <v>4608</v>
      </c>
      <c r="B693" t="s">
        <v>4107</v>
      </c>
      <c r="C693" t="s">
        <v>4583</v>
      </c>
      <c r="D693" t="s">
        <v>4171</v>
      </c>
      <c r="E693" t="str">
        <f t="shared" si="12"/>
        <v>E.CE.I.026</v>
      </c>
    </row>
    <row r="694" spans="1:5" x14ac:dyDescent="0.25">
      <c r="A694" t="s">
        <v>4609</v>
      </c>
      <c r="B694" t="s">
        <v>4107</v>
      </c>
      <c r="C694" t="s">
        <v>4583</v>
      </c>
      <c r="D694" t="s">
        <v>4173</v>
      </c>
      <c r="E694" t="str">
        <f t="shared" si="12"/>
        <v>E.CE.I.027</v>
      </c>
    </row>
    <row r="695" spans="1:5" x14ac:dyDescent="0.25">
      <c r="A695" t="s">
        <v>4610</v>
      </c>
      <c r="B695" t="s">
        <v>4107</v>
      </c>
      <c r="C695" t="s">
        <v>4583</v>
      </c>
      <c r="D695" t="s">
        <v>4175</v>
      </c>
      <c r="E695" t="str">
        <f t="shared" si="12"/>
        <v>E.CE.I.028</v>
      </c>
    </row>
    <row r="696" spans="1:5" x14ac:dyDescent="0.25">
      <c r="A696" t="s">
        <v>4611</v>
      </c>
      <c r="B696" t="s">
        <v>4107</v>
      </c>
      <c r="C696" t="s">
        <v>4583</v>
      </c>
      <c r="D696" t="s">
        <v>4177</v>
      </c>
      <c r="E696" t="str">
        <f t="shared" si="12"/>
        <v>E.CE.I.029</v>
      </c>
    </row>
    <row r="697" spans="1:5" x14ac:dyDescent="0.25">
      <c r="A697" t="s">
        <v>4612</v>
      </c>
      <c r="B697" t="s">
        <v>4107</v>
      </c>
      <c r="C697" t="s">
        <v>4583</v>
      </c>
      <c r="D697" t="s">
        <v>4179</v>
      </c>
      <c r="E697" t="str">
        <f t="shared" si="12"/>
        <v>E.CE.I.030</v>
      </c>
    </row>
    <row r="698" spans="1:5" x14ac:dyDescent="0.25">
      <c r="A698" t="s">
        <v>4613</v>
      </c>
      <c r="B698" t="s">
        <v>4107</v>
      </c>
      <c r="C698" t="s">
        <v>4583</v>
      </c>
      <c r="D698" t="s">
        <v>4181</v>
      </c>
      <c r="E698" t="str">
        <f t="shared" si="12"/>
        <v>E.CE.I.031</v>
      </c>
    </row>
    <row r="699" spans="1:5" x14ac:dyDescent="0.25">
      <c r="A699" t="s">
        <v>4614</v>
      </c>
      <c r="B699" t="s">
        <v>4107</v>
      </c>
      <c r="C699" t="s">
        <v>4583</v>
      </c>
      <c r="D699" t="s">
        <v>4183</v>
      </c>
      <c r="E699" t="str">
        <f t="shared" si="12"/>
        <v>E.CE.I.032</v>
      </c>
    </row>
    <row r="700" spans="1:5" x14ac:dyDescent="0.25">
      <c r="A700" t="s">
        <v>4615</v>
      </c>
      <c r="B700" t="s">
        <v>4107</v>
      </c>
      <c r="C700" t="s">
        <v>4583</v>
      </c>
      <c r="D700" t="s">
        <v>4335</v>
      </c>
      <c r="E700" t="str">
        <f t="shared" si="12"/>
        <v>E.CE.I.033</v>
      </c>
    </row>
    <row r="701" spans="1:5" x14ac:dyDescent="0.25">
      <c r="A701" t="s">
        <v>4616</v>
      </c>
      <c r="B701" t="s">
        <v>4107</v>
      </c>
      <c r="C701" t="s">
        <v>4583</v>
      </c>
      <c r="D701" t="s">
        <v>4337</v>
      </c>
      <c r="E701" t="str">
        <f t="shared" si="12"/>
        <v>E.CE.I.034</v>
      </c>
    </row>
    <row r="702" spans="1:5" x14ac:dyDescent="0.25">
      <c r="A702" t="s">
        <v>4617</v>
      </c>
      <c r="B702" t="s">
        <v>4107</v>
      </c>
      <c r="C702" t="s">
        <v>4583</v>
      </c>
      <c r="D702" t="s">
        <v>4339</v>
      </c>
      <c r="E702" t="str">
        <f t="shared" si="12"/>
        <v>E.CE.I.035</v>
      </c>
    </row>
    <row r="703" spans="1:5" x14ac:dyDescent="0.25">
      <c r="A703" t="s">
        <v>4618</v>
      </c>
      <c r="B703" t="s">
        <v>4107</v>
      </c>
      <c r="C703" t="s">
        <v>4583</v>
      </c>
      <c r="D703" t="s">
        <v>4341</v>
      </c>
      <c r="E703" t="str">
        <f t="shared" si="12"/>
        <v>E.CE.I.036</v>
      </c>
    </row>
    <row r="704" spans="1:5" x14ac:dyDescent="0.25">
      <c r="A704" t="s">
        <v>4619</v>
      </c>
      <c r="B704" t="s">
        <v>4107</v>
      </c>
      <c r="C704" t="s">
        <v>4583</v>
      </c>
      <c r="D704" t="s">
        <v>4343</v>
      </c>
      <c r="E704" t="str">
        <f t="shared" si="12"/>
        <v>E.CE.I.037</v>
      </c>
    </row>
    <row r="705" spans="1:5" x14ac:dyDescent="0.25">
      <c r="A705" t="s">
        <v>4620</v>
      </c>
      <c r="B705" t="s">
        <v>4107</v>
      </c>
      <c r="C705" t="s">
        <v>4583</v>
      </c>
      <c r="D705" t="s">
        <v>4345</v>
      </c>
      <c r="E705" t="str">
        <f t="shared" si="12"/>
        <v>E.CE.I.038</v>
      </c>
    </row>
    <row r="706" spans="1:5" x14ac:dyDescent="0.25">
      <c r="A706" t="s">
        <v>4621</v>
      </c>
      <c r="B706" t="s">
        <v>4107</v>
      </c>
      <c r="C706" t="s">
        <v>4583</v>
      </c>
      <c r="D706" t="s">
        <v>4347</v>
      </c>
      <c r="E706" t="str">
        <f t="shared" si="12"/>
        <v>E.CE.I.039</v>
      </c>
    </row>
    <row r="707" spans="1:5" x14ac:dyDescent="0.25">
      <c r="A707" t="s">
        <v>4622</v>
      </c>
      <c r="B707" t="s">
        <v>4107</v>
      </c>
      <c r="C707" t="s">
        <v>4583</v>
      </c>
      <c r="D707" t="s">
        <v>4349</v>
      </c>
      <c r="E707" t="str">
        <f t="shared" si="12"/>
        <v>E.CE.I.040</v>
      </c>
    </row>
    <row r="708" spans="1:5" x14ac:dyDescent="0.25">
      <c r="A708" t="s">
        <v>4623</v>
      </c>
      <c r="B708" t="s">
        <v>4107</v>
      </c>
      <c r="C708" t="s">
        <v>4583</v>
      </c>
      <c r="D708" t="s">
        <v>4351</v>
      </c>
      <c r="E708" t="str">
        <f t="shared" si="12"/>
        <v>E.CE.I.041</v>
      </c>
    </row>
    <row r="709" spans="1:5" x14ac:dyDescent="0.25">
      <c r="A709" t="s">
        <v>4624</v>
      </c>
      <c r="B709" t="s">
        <v>4107</v>
      </c>
      <c r="C709" t="s">
        <v>4583</v>
      </c>
      <c r="D709" t="s">
        <v>4625</v>
      </c>
      <c r="E709" t="str">
        <f t="shared" si="12"/>
        <v>E.CE.I.042</v>
      </c>
    </row>
    <row r="710" spans="1:5" x14ac:dyDescent="0.25">
      <c r="A710" t="s">
        <v>4626</v>
      </c>
      <c r="B710" t="s">
        <v>4107</v>
      </c>
      <c r="C710" t="s">
        <v>4583</v>
      </c>
      <c r="D710" t="s">
        <v>4627</v>
      </c>
      <c r="E710" t="str">
        <f t="shared" si="12"/>
        <v>E.CE.I.043</v>
      </c>
    </row>
    <row r="711" spans="1:5" x14ac:dyDescent="0.25">
      <c r="A711" t="s">
        <v>4628</v>
      </c>
      <c r="B711" t="s">
        <v>4107</v>
      </c>
      <c r="C711" t="s">
        <v>4583</v>
      </c>
      <c r="D711" t="s">
        <v>4629</v>
      </c>
      <c r="E711" t="str">
        <f t="shared" si="12"/>
        <v>E.CE.I.044</v>
      </c>
    </row>
    <row r="712" spans="1:5" x14ac:dyDescent="0.25">
      <c r="A712" t="s">
        <v>4630</v>
      </c>
      <c r="B712" t="s">
        <v>4107</v>
      </c>
      <c r="C712" t="s">
        <v>4583</v>
      </c>
      <c r="D712" t="s">
        <v>4631</v>
      </c>
      <c r="E712" t="str">
        <f t="shared" si="12"/>
        <v>E.CE.I.045</v>
      </c>
    </row>
    <row r="713" spans="1:5" x14ac:dyDescent="0.25">
      <c r="A713" t="s">
        <v>4632</v>
      </c>
      <c r="B713" t="s">
        <v>4107</v>
      </c>
      <c r="C713" t="s">
        <v>4583</v>
      </c>
      <c r="D713" t="s">
        <v>4633</v>
      </c>
      <c r="E713" t="str">
        <f t="shared" si="12"/>
        <v>E.CE.I.046</v>
      </c>
    </row>
    <row r="714" spans="1:5" x14ac:dyDescent="0.25">
      <c r="A714" t="s">
        <v>4634</v>
      </c>
      <c r="B714" t="s">
        <v>4107</v>
      </c>
      <c r="C714" t="s">
        <v>4583</v>
      </c>
      <c r="D714" t="s">
        <v>4635</v>
      </c>
      <c r="E714" t="str">
        <f t="shared" si="12"/>
        <v>E.CE.I.047</v>
      </c>
    </row>
    <row r="715" spans="1:5" x14ac:dyDescent="0.25">
      <c r="A715" t="s">
        <v>4636</v>
      </c>
      <c r="B715" t="s">
        <v>4107</v>
      </c>
      <c r="C715" t="s">
        <v>4583</v>
      </c>
      <c r="D715" t="s">
        <v>4637</v>
      </c>
      <c r="E715" t="str">
        <f t="shared" si="12"/>
        <v>E.CE.I.048</v>
      </c>
    </row>
    <row r="716" spans="1:5" x14ac:dyDescent="0.25">
      <c r="A716" s="126" t="s">
        <v>4405</v>
      </c>
      <c r="B716" t="s">
        <v>4107</v>
      </c>
      <c r="C716" t="s">
        <v>4638</v>
      </c>
      <c r="D716" s="131" t="s">
        <v>3426</v>
      </c>
      <c r="E716" t="str">
        <f t="shared" si="12"/>
        <v>E.CT.M.001</v>
      </c>
    </row>
    <row r="717" spans="1:5" x14ac:dyDescent="0.25">
      <c r="A717" s="126" t="s">
        <v>4408</v>
      </c>
      <c r="B717" t="s">
        <v>4107</v>
      </c>
      <c r="C717" t="s">
        <v>4638</v>
      </c>
      <c r="D717" s="131" t="s">
        <v>3428</v>
      </c>
      <c r="E717" t="str">
        <f t="shared" si="12"/>
        <v>E.CT.M.002</v>
      </c>
    </row>
    <row r="718" spans="1:5" x14ac:dyDescent="0.25">
      <c r="A718" s="126" t="s">
        <v>4410</v>
      </c>
      <c r="B718" t="s">
        <v>4107</v>
      </c>
      <c r="C718" t="s">
        <v>4638</v>
      </c>
      <c r="D718" s="131" t="s">
        <v>3431</v>
      </c>
      <c r="E718" t="str">
        <f t="shared" si="12"/>
        <v>E.CT.M.003</v>
      </c>
    </row>
    <row r="719" spans="1:5" x14ac:dyDescent="0.25">
      <c r="A719" s="126" t="s">
        <v>4412</v>
      </c>
      <c r="B719" t="s">
        <v>4107</v>
      </c>
      <c r="C719" t="s">
        <v>4638</v>
      </c>
      <c r="D719" s="131" t="s">
        <v>4101</v>
      </c>
      <c r="E719" t="str">
        <f t="shared" si="12"/>
        <v>E.CT.M.004</v>
      </c>
    </row>
    <row r="720" spans="1:5" x14ac:dyDescent="0.25">
      <c r="A720" s="126" t="s">
        <v>4414</v>
      </c>
      <c r="B720" t="s">
        <v>4107</v>
      </c>
      <c r="C720" t="s">
        <v>4638</v>
      </c>
      <c r="D720" s="131" t="s">
        <v>4103</v>
      </c>
      <c r="E720" t="str">
        <f t="shared" si="12"/>
        <v>E.CT.M.005</v>
      </c>
    </row>
    <row r="721" spans="1:5" x14ac:dyDescent="0.25">
      <c r="A721" s="126" t="s">
        <v>4416</v>
      </c>
      <c r="B721" t="s">
        <v>4107</v>
      </c>
      <c r="C721" t="s">
        <v>4638</v>
      </c>
      <c r="D721" s="131" t="s">
        <v>4105</v>
      </c>
      <c r="E721" t="str">
        <f t="shared" si="12"/>
        <v>E.CT.M.006</v>
      </c>
    </row>
    <row r="722" spans="1:5" x14ac:dyDescent="0.25">
      <c r="A722" s="126" t="s">
        <v>4418</v>
      </c>
      <c r="B722" t="s">
        <v>4107</v>
      </c>
      <c r="C722" t="s">
        <v>4638</v>
      </c>
      <c r="D722" s="131" t="s">
        <v>4115</v>
      </c>
      <c r="E722" t="str">
        <f t="shared" si="12"/>
        <v>E.CT.M.007</v>
      </c>
    </row>
    <row r="723" spans="1:5" x14ac:dyDescent="0.25">
      <c r="A723" s="126" t="s">
        <v>4420</v>
      </c>
      <c r="B723" t="s">
        <v>4107</v>
      </c>
      <c r="C723" t="s">
        <v>4638</v>
      </c>
      <c r="D723" s="131" t="s">
        <v>4117</v>
      </c>
      <c r="E723" t="str">
        <f t="shared" si="12"/>
        <v>E.CT.M.008</v>
      </c>
    </row>
    <row r="724" spans="1:5" x14ac:dyDescent="0.25">
      <c r="A724" s="126" t="s">
        <v>4422</v>
      </c>
      <c r="B724" t="s">
        <v>4107</v>
      </c>
      <c r="C724" t="s">
        <v>4638</v>
      </c>
      <c r="D724" s="131" t="s">
        <v>4119</v>
      </c>
      <c r="E724" t="str">
        <f t="shared" si="12"/>
        <v>E.CT.M.009</v>
      </c>
    </row>
    <row r="725" spans="1:5" x14ac:dyDescent="0.25">
      <c r="A725" s="126" t="s">
        <v>4424</v>
      </c>
      <c r="B725" t="s">
        <v>4107</v>
      </c>
      <c r="C725" t="s">
        <v>4638</v>
      </c>
      <c r="D725" s="131" t="s">
        <v>4121</v>
      </c>
      <c r="E725" t="str">
        <f t="shared" si="12"/>
        <v>E.CT.M.010</v>
      </c>
    </row>
    <row r="726" spans="1:5" x14ac:dyDescent="0.25">
      <c r="A726" s="126" t="s">
        <v>4426</v>
      </c>
      <c r="B726" t="s">
        <v>4107</v>
      </c>
      <c r="C726" t="s">
        <v>4638</v>
      </c>
      <c r="D726" s="131" t="s">
        <v>4123</v>
      </c>
      <c r="E726" t="str">
        <f t="shared" si="12"/>
        <v>E.CT.M.011</v>
      </c>
    </row>
    <row r="727" spans="1:5" x14ac:dyDescent="0.25">
      <c r="A727" s="126" t="s">
        <v>4428</v>
      </c>
      <c r="B727" t="s">
        <v>4107</v>
      </c>
      <c r="C727" t="s">
        <v>4638</v>
      </c>
      <c r="D727" s="131" t="s">
        <v>4125</v>
      </c>
      <c r="E727" t="str">
        <f t="shared" si="12"/>
        <v>E.CT.M.012</v>
      </c>
    </row>
    <row r="728" spans="1:5" x14ac:dyDescent="0.25">
      <c r="A728" s="126" t="s">
        <v>4430</v>
      </c>
      <c r="B728" t="s">
        <v>4107</v>
      </c>
      <c r="C728" t="s">
        <v>4638</v>
      </c>
      <c r="D728" s="131" t="s">
        <v>4127</v>
      </c>
      <c r="E728" t="str">
        <f t="shared" si="12"/>
        <v>E.CT.M.013</v>
      </c>
    </row>
    <row r="729" spans="1:5" x14ac:dyDescent="0.25">
      <c r="A729" s="126" t="s">
        <v>4432</v>
      </c>
      <c r="B729" t="s">
        <v>4107</v>
      </c>
      <c r="C729" t="s">
        <v>4638</v>
      </c>
      <c r="D729" s="131" t="s">
        <v>4129</v>
      </c>
      <c r="E729" t="str">
        <f t="shared" si="12"/>
        <v>E.CT.M.014</v>
      </c>
    </row>
    <row r="730" spans="1:5" x14ac:dyDescent="0.25">
      <c r="A730" s="126" t="s">
        <v>4434</v>
      </c>
      <c r="B730" t="s">
        <v>4107</v>
      </c>
      <c r="C730" t="s">
        <v>4638</v>
      </c>
      <c r="D730" s="131" t="s">
        <v>4131</v>
      </c>
      <c r="E730" t="str">
        <f t="shared" si="12"/>
        <v>E.CT.M.015</v>
      </c>
    </row>
    <row r="731" spans="1:5" x14ac:dyDescent="0.25">
      <c r="A731" s="126" t="s">
        <v>4436</v>
      </c>
      <c r="B731" t="s">
        <v>4107</v>
      </c>
      <c r="C731" t="s">
        <v>4638</v>
      </c>
      <c r="D731" s="131" t="s">
        <v>4152</v>
      </c>
      <c r="E731" t="str">
        <f t="shared" si="12"/>
        <v>E.CT.M.016</v>
      </c>
    </row>
    <row r="732" spans="1:5" x14ac:dyDescent="0.25">
      <c r="A732" s="126" t="s">
        <v>4438</v>
      </c>
      <c r="B732" t="s">
        <v>4107</v>
      </c>
      <c r="C732" t="s">
        <v>4638</v>
      </c>
      <c r="D732" s="131" t="s">
        <v>4154</v>
      </c>
      <c r="E732" t="str">
        <f t="shared" si="12"/>
        <v>E.CT.M.017</v>
      </c>
    </row>
    <row r="733" spans="1:5" x14ac:dyDescent="0.25">
      <c r="A733" s="126" t="s">
        <v>4440</v>
      </c>
      <c r="B733" t="s">
        <v>4107</v>
      </c>
      <c r="C733" t="s">
        <v>4638</v>
      </c>
      <c r="D733" s="131" t="s">
        <v>4156</v>
      </c>
      <c r="E733" t="str">
        <f t="shared" ref="E733:E738" si="13">C733&amp;"."&amp;D733</f>
        <v>E.CT.M.018</v>
      </c>
    </row>
    <row r="734" spans="1:5" x14ac:dyDescent="0.25">
      <c r="A734" s="126" t="s">
        <v>4442</v>
      </c>
      <c r="B734" t="s">
        <v>4107</v>
      </c>
      <c r="C734" t="s">
        <v>4638</v>
      </c>
      <c r="D734" s="131" t="s">
        <v>4158</v>
      </c>
      <c r="E734" t="str">
        <f t="shared" si="13"/>
        <v>E.CT.M.019</v>
      </c>
    </row>
    <row r="735" spans="1:5" x14ac:dyDescent="0.25">
      <c r="A735" s="126" t="s">
        <v>4444</v>
      </c>
      <c r="B735" t="s">
        <v>4107</v>
      </c>
      <c r="C735" t="s">
        <v>4638</v>
      </c>
      <c r="D735" s="131" t="s">
        <v>4065</v>
      </c>
      <c r="E735" t="str">
        <f t="shared" si="13"/>
        <v>E.CT.M.020</v>
      </c>
    </row>
    <row r="736" spans="1:5" x14ac:dyDescent="0.25">
      <c r="A736" s="126" t="s">
        <v>4446</v>
      </c>
      <c r="B736" t="s">
        <v>4107</v>
      </c>
      <c r="C736" t="s">
        <v>4638</v>
      </c>
      <c r="D736" s="131" t="s">
        <v>4161</v>
      </c>
      <c r="E736" t="str">
        <f t="shared" si="13"/>
        <v>E.CT.M.021</v>
      </c>
    </row>
    <row r="737" spans="1:5" x14ac:dyDescent="0.25">
      <c r="A737" s="126" t="s">
        <v>4448</v>
      </c>
      <c r="B737" t="s">
        <v>4107</v>
      </c>
      <c r="C737" t="s">
        <v>4638</v>
      </c>
      <c r="D737" s="131" t="s">
        <v>4163</v>
      </c>
      <c r="E737" t="str">
        <f t="shared" si="13"/>
        <v>E.CT.M.022</v>
      </c>
    </row>
    <row r="738" spans="1:5" x14ac:dyDescent="0.25">
      <c r="A738" s="126" t="s">
        <v>4493</v>
      </c>
      <c r="B738" t="s">
        <v>4107</v>
      </c>
      <c r="C738" t="s">
        <v>4638</v>
      </c>
      <c r="D738" s="131" t="s">
        <v>4165</v>
      </c>
      <c r="E738" t="str">
        <f t="shared" si="13"/>
        <v>E.CT.M.023</v>
      </c>
    </row>
  </sheetData>
  <autoFilter ref="A1:E1" xr:uid="{FC5DB4B6-188C-409A-BFBB-0B39186E2C8C}"/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50B7E-72DE-4AE8-9B21-47C02676F3CD}">
  <sheetPr codeName="Planilha5"/>
  <dimension ref="A1:I2211"/>
  <sheetViews>
    <sheetView workbookViewId="0">
      <selection activeCell="I25" activeCellId="2" sqref="I32 I35 I25"/>
    </sheetView>
  </sheetViews>
  <sheetFormatPr defaultColWidth="8.88671875" defaultRowHeight="14.4" x14ac:dyDescent="0.3"/>
  <cols>
    <col min="1" max="1" width="11.6640625" style="67" bestFit="1" customWidth="1"/>
    <col min="2" max="2" width="44" style="67" bestFit="1" customWidth="1"/>
    <col min="3" max="3" width="9.33203125" style="67" bestFit="1" customWidth="1"/>
    <col min="4" max="4" width="11.5546875" style="67" bestFit="1" customWidth="1"/>
    <col min="5" max="5" width="13.109375" style="67" bestFit="1" customWidth="1"/>
    <col min="6" max="6" width="13.6640625" style="67" bestFit="1" customWidth="1"/>
    <col min="7" max="7" width="0" style="67" hidden="1" customWidth="1"/>
    <col min="8" max="8" width="8.88671875" style="67"/>
    <col min="9" max="9" width="20" style="67" customWidth="1"/>
    <col min="10" max="16384" width="8.88671875" style="67"/>
  </cols>
  <sheetData>
    <row r="1" spans="1:9" x14ac:dyDescent="0.3">
      <c r="A1" s="62" t="s">
        <v>281</v>
      </c>
      <c r="B1" s="63" t="s">
        <v>282</v>
      </c>
      <c r="C1" s="63" t="s">
        <v>283</v>
      </c>
      <c r="D1" s="63" t="s">
        <v>4639</v>
      </c>
      <c r="E1" s="63" t="s">
        <v>4640</v>
      </c>
      <c r="F1" s="63" t="s">
        <v>4641</v>
      </c>
      <c r="G1" s="132" t="s">
        <v>4642</v>
      </c>
      <c r="I1" s="123" t="s">
        <v>4643</v>
      </c>
    </row>
    <row r="2" spans="1:9" x14ac:dyDescent="0.3">
      <c r="A2" s="124">
        <v>6600000</v>
      </c>
      <c r="B2" s="65" t="s">
        <v>285</v>
      </c>
      <c r="C2" s="65" t="s">
        <v>286</v>
      </c>
      <c r="D2" s="65" t="s">
        <v>4644</v>
      </c>
      <c r="E2" s="65" t="s">
        <v>4645</v>
      </c>
      <c r="F2" s="65" t="s">
        <v>4646</v>
      </c>
      <c r="G2" s="67">
        <f>_xlfn.XLOOKUP(A2,'Aux_Código SVs'!C:C,'Aux_Código SVs'!C:C,"Não encontrado")</f>
        <v>6600000</v>
      </c>
    </row>
    <row r="3" spans="1:9" x14ac:dyDescent="0.3">
      <c r="A3" s="124">
        <v>6600001</v>
      </c>
      <c r="B3" s="65" t="s">
        <v>288</v>
      </c>
      <c r="C3" s="65" t="s">
        <v>286</v>
      </c>
      <c r="D3" s="65" t="s">
        <v>4644</v>
      </c>
      <c r="E3" s="65" t="s">
        <v>4645</v>
      </c>
      <c r="F3" s="65" t="s">
        <v>4646</v>
      </c>
      <c r="G3" s="67">
        <f>_xlfn.XLOOKUP(A3,'Aux_Código SVs'!C:C,'Aux_Código SVs'!C:C,"Não encontrado")</f>
        <v>6600001</v>
      </c>
    </row>
    <row r="4" spans="1:9" x14ac:dyDescent="0.3">
      <c r="A4" s="124">
        <v>6600002</v>
      </c>
      <c r="B4" s="65" t="s">
        <v>290</v>
      </c>
      <c r="C4" s="65" t="s">
        <v>286</v>
      </c>
      <c r="D4" s="65" t="s">
        <v>4644</v>
      </c>
      <c r="E4" s="65" t="s">
        <v>4645</v>
      </c>
      <c r="F4" s="65" t="s">
        <v>4646</v>
      </c>
      <c r="G4" s="67">
        <f>_xlfn.XLOOKUP(A4,'Aux_Código SVs'!C:C,'Aux_Código SVs'!C:C,"Não encontrado")</f>
        <v>6600002</v>
      </c>
    </row>
    <row r="5" spans="1:9" x14ac:dyDescent="0.3">
      <c r="A5" s="124">
        <v>6600003</v>
      </c>
      <c r="B5" s="65" t="s">
        <v>292</v>
      </c>
      <c r="C5" s="65" t="s">
        <v>293</v>
      </c>
      <c r="D5" s="65" t="s">
        <v>4647</v>
      </c>
      <c r="E5" s="65" t="s">
        <v>4648</v>
      </c>
      <c r="F5" s="65" t="s">
        <v>4649</v>
      </c>
      <c r="G5" s="67">
        <f>_xlfn.XLOOKUP(A5,'Aux_Código SVs'!C:C,'Aux_Código SVs'!C:C,"Não encontrado")</f>
        <v>6600003</v>
      </c>
    </row>
    <row r="6" spans="1:9" x14ac:dyDescent="0.3">
      <c r="A6" s="124">
        <v>6600004</v>
      </c>
      <c r="B6" s="65" t="s">
        <v>295</v>
      </c>
      <c r="C6" s="65" t="s">
        <v>293</v>
      </c>
      <c r="D6" s="65" t="s">
        <v>4647</v>
      </c>
      <c r="E6" s="65" t="s">
        <v>4648</v>
      </c>
      <c r="F6" s="65" t="s">
        <v>4649</v>
      </c>
      <c r="G6" s="67">
        <f>_xlfn.XLOOKUP(A6,'Aux_Código SVs'!C:C,'Aux_Código SVs'!C:C,"Não encontrado")</f>
        <v>6600004</v>
      </c>
    </row>
    <row r="7" spans="1:9" x14ac:dyDescent="0.3">
      <c r="A7" s="124">
        <v>6600005</v>
      </c>
      <c r="B7" s="65" t="s">
        <v>297</v>
      </c>
      <c r="C7" s="65" t="s">
        <v>293</v>
      </c>
      <c r="D7" s="65" t="s">
        <v>4647</v>
      </c>
      <c r="E7" s="65" t="s">
        <v>4648</v>
      </c>
      <c r="F7" s="65" t="s">
        <v>4649</v>
      </c>
      <c r="G7" s="67">
        <f>_xlfn.XLOOKUP(A7,'Aux_Código SVs'!C:C,'Aux_Código SVs'!C:C,"Não encontrado")</f>
        <v>6600005</v>
      </c>
    </row>
    <row r="8" spans="1:9" x14ac:dyDescent="0.3">
      <c r="A8" s="124">
        <v>6600006</v>
      </c>
      <c r="B8" s="65" t="s">
        <v>299</v>
      </c>
      <c r="C8" s="65" t="s">
        <v>293</v>
      </c>
      <c r="D8" s="65" t="s">
        <v>4650</v>
      </c>
      <c r="E8" s="65" t="s">
        <v>4648</v>
      </c>
      <c r="F8" s="65" t="s">
        <v>4651</v>
      </c>
      <c r="G8" s="67">
        <f>_xlfn.XLOOKUP(A8,'Aux_Código SVs'!C:C,'Aux_Código SVs'!C:C,"Não encontrado")</f>
        <v>6600006</v>
      </c>
    </row>
    <row r="9" spans="1:9" x14ac:dyDescent="0.3">
      <c r="A9" s="124">
        <v>6600008</v>
      </c>
      <c r="B9" s="65" t="s">
        <v>301</v>
      </c>
      <c r="C9" s="65" t="s">
        <v>293</v>
      </c>
      <c r="D9" s="65" t="s">
        <v>4650</v>
      </c>
      <c r="E9" s="65" t="s">
        <v>4652</v>
      </c>
      <c r="F9" s="65" t="s">
        <v>4653</v>
      </c>
      <c r="G9" s="67">
        <f>_xlfn.XLOOKUP(A9,'Aux_Código SVs'!C:C,'Aux_Código SVs'!C:C,"Não encontrado")</f>
        <v>6600008</v>
      </c>
    </row>
    <row r="10" spans="1:9" x14ac:dyDescent="0.3">
      <c r="A10" s="124">
        <v>6600009</v>
      </c>
      <c r="B10" s="65" t="s">
        <v>303</v>
      </c>
      <c r="C10" s="65" t="s">
        <v>293</v>
      </c>
      <c r="D10" s="65" t="s">
        <v>4647</v>
      </c>
      <c r="E10" s="65" t="s">
        <v>4652</v>
      </c>
      <c r="F10" s="65" t="s">
        <v>4654</v>
      </c>
      <c r="G10" s="67">
        <f>_xlfn.XLOOKUP(A10,'Aux_Código SVs'!C:C,'Aux_Código SVs'!C:C,"Não encontrado")</f>
        <v>6600009</v>
      </c>
    </row>
    <row r="11" spans="1:9" x14ac:dyDescent="0.3">
      <c r="A11" s="124">
        <v>6600010</v>
      </c>
      <c r="B11" s="65" t="s">
        <v>305</v>
      </c>
      <c r="C11" s="65" t="s">
        <v>293</v>
      </c>
      <c r="D11" s="65" t="s">
        <v>4650</v>
      </c>
      <c r="E11" s="65" t="s">
        <v>4655</v>
      </c>
      <c r="F11" s="65" t="s">
        <v>4656</v>
      </c>
      <c r="G11" s="67">
        <f>_xlfn.XLOOKUP(A11,'Aux_Código SVs'!C:C,'Aux_Código SVs'!C:C,"Não encontrado")</f>
        <v>6600010</v>
      </c>
    </row>
    <row r="12" spans="1:9" x14ac:dyDescent="0.3">
      <c r="A12" s="124">
        <v>6600011</v>
      </c>
      <c r="B12" s="65" t="s">
        <v>307</v>
      </c>
      <c r="C12" s="65" t="s">
        <v>293</v>
      </c>
      <c r="D12" s="65" t="s">
        <v>4647</v>
      </c>
      <c r="E12" s="65" t="s">
        <v>4655</v>
      </c>
      <c r="F12" s="65" t="s">
        <v>4657</v>
      </c>
      <c r="G12" s="67" t="str">
        <f>_xlfn.XLOOKUP(A12,'Aux_Código SVs'!C:C,'Aux_Código SVs'!C:C,"Não encontrado")</f>
        <v>Não encontrado</v>
      </c>
    </row>
    <row r="13" spans="1:9" x14ac:dyDescent="0.3">
      <c r="A13" s="124">
        <v>6600012</v>
      </c>
      <c r="B13" s="65" t="s">
        <v>309</v>
      </c>
      <c r="C13" s="65" t="s">
        <v>293</v>
      </c>
      <c r="D13" s="65" t="s">
        <v>4658</v>
      </c>
      <c r="E13" s="65" t="s">
        <v>4655</v>
      </c>
      <c r="F13" s="65" t="s">
        <v>4659</v>
      </c>
      <c r="G13" s="67">
        <f>_xlfn.XLOOKUP(A13,'Aux_Código SVs'!C:C,'Aux_Código SVs'!C:C,"Não encontrado")</f>
        <v>6600012</v>
      </c>
    </row>
    <row r="14" spans="1:9" x14ac:dyDescent="0.3">
      <c r="A14" s="124">
        <v>6600013</v>
      </c>
      <c r="B14" s="65" t="s">
        <v>311</v>
      </c>
      <c r="C14" s="65" t="s">
        <v>293</v>
      </c>
      <c r="D14" s="65" t="s">
        <v>4647</v>
      </c>
      <c r="E14" s="65" t="s">
        <v>4660</v>
      </c>
      <c r="F14" s="65" t="s">
        <v>4657</v>
      </c>
      <c r="G14" s="67" t="str">
        <f>_xlfn.XLOOKUP(A14,'Aux_Código SVs'!C:C,'Aux_Código SVs'!C:C,"Não encontrado")</f>
        <v>Não encontrado</v>
      </c>
    </row>
    <row r="15" spans="1:9" x14ac:dyDescent="0.3">
      <c r="A15" s="124">
        <v>6600014</v>
      </c>
      <c r="B15" s="65" t="s">
        <v>313</v>
      </c>
      <c r="C15" s="65" t="s">
        <v>293</v>
      </c>
      <c r="D15" s="65" t="s">
        <v>4647</v>
      </c>
      <c r="E15" s="65" t="s">
        <v>4660</v>
      </c>
      <c r="F15" s="65" t="s">
        <v>4657</v>
      </c>
      <c r="G15" s="67" t="str">
        <f>_xlfn.XLOOKUP(A15,'Aux_Código SVs'!C:C,'Aux_Código SVs'!C:C,"Não encontrado")</f>
        <v>Não encontrado</v>
      </c>
    </row>
    <row r="16" spans="1:9" x14ac:dyDescent="0.3">
      <c r="A16" s="124">
        <v>6600015</v>
      </c>
      <c r="B16" s="65" t="s">
        <v>315</v>
      </c>
      <c r="C16" s="65" t="s">
        <v>293</v>
      </c>
      <c r="D16" s="65" t="s">
        <v>4647</v>
      </c>
      <c r="E16" s="65" t="s">
        <v>4648</v>
      </c>
      <c r="F16" s="65" t="s">
        <v>4657</v>
      </c>
      <c r="G16" s="67">
        <f>_xlfn.XLOOKUP(A16,'Aux_Código SVs'!C:C,'Aux_Código SVs'!C:C,"Não encontrado")</f>
        <v>6600015</v>
      </c>
    </row>
    <row r="17" spans="1:7" x14ac:dyDescent="0.3">
      <c r="A17" s="124">
        <v>6600016</v>
      </c>
      <c r="B17" s="65" t="s">
        <v>317</v>
      </c>
      <c r="C17" s="65" t="s">
        <v>293</v>
      </c>
      <c r="D17" s="65" t="s">
        <v>4647</v>
      </c>
      <c r="E17" s="65" t="s">
        <v>4648</v>
      </c>
      <c r="F17" s="65" t="s">
        <v>4657</v>
      </c>
      <c r="G17" s="67">
        <f>_xlfn.XLOOKUP(A17,'Aux_Código SVs'!C:C,'Aux_Código SVs'!C:C,"Não encontrado")</f>
        <v>6600016</v>
      </c>
    </row>
    <row r="18" spans="1:7" x14ac:dyDescent="0.3">
      <c r="A18" s="124">
        <v>6600017</v>
      </c>
      <c r="B18" s="65" t="s">
        <v>319</v>
      </c>
      <c r="C18" s="65" t="s">
        <v>293</v>
      </c>
      <c r="D18" s="65" t="s">
        <v>4647</v>
      </c>
      <c r="E18" s="65" t="s">
        <v>4648</v>
      </c>
      <c r="F18" s="65" t="s">
        <v>4657</v>
      </c>
      <c r="G18" s="67">
        <f>_xlfn.XLOOKUP(A18,'Aux_Código SVs'!C:C,'Aux_Código SVs'!C:C,"Não encontrado")</f>
        <v>6600017</v>
      </c>
    </row>
    <row r="19" spans="1:7" x14ac:dyDescent="0.3">
      <c r="A19" s="124">
        <v>6600018</v>
      </c>
      <c r="B19" s="65" t="s">
        <v>321</v>
      </c>
      <c r="C19" s="65" t="s">
        <v>293</v>
      </c>
      <c r="D19" s="65" t="s">
        <v>4647</v>
      </c>
      <c r="E19" s="65" t="s">
        <v>4648</v>
      </c>
      <c r="F19" s="65" t="s">
        <v>4657</v>
      </c>
      <c r="G19" s="67">
        <f>_xlfn.XLOOKUP(A19,'Aux_Código SVs'!C:C,'Aux_Código SVs'!C:C,"Não encontrado")</f>
        <v>6600018</v>
      </c>
    </row>
    <row r="20" spans="1:7" x14ac:dyDescent="0.3">
      <c r="A20" s="124">
        <v>6600020</v>
      </c>
      <c r="B20" s="65" t="s">
        <v>323</v>
      </c>
      <c r="C20" s="65" t="s">
        <v>324</v>
      </c>
      <c r="D20" s="65" t="s">
        <v>4647</v>
      </c>
      <c r="E20" s="65" t="s">
        <v>4655</v>
      </c>
      <c r="F20" s="65" t="s">
        <v>4657</v>
      </c>
      <c r="G20" s="67">
        <f>_xlfn.XLOOKUP(A20,'Aux_Código SVs'!C:C,'Aux_Código SVs'!C:C,"Não encontrado")</f>
        <v>6600020</v>
      </c>
    </row>
    <row r="21" spans="1:7" x14ac:dyDescent="0.3">
      <c r="A21" s="124">
        <v>6600021</v>
      </c>
      <c r="B21" s="65" t="s">
        <v>326</v>
      </c>
      <c r="C21" s="65" t="s">
        <v>293</v>
      </c>
      <c r="D21" s="65" t="s">
        <v>4650</v>
      </c>
      <c r="E21" s="65" t="s">
        <v>4652</v>
      </c>
      <c r="F21" s="65" t="s">
        <v>4654</v>
      </c>
      <c r="G21" s="67">
        <f>_xlfn.XLOOKUP(A21,'Aux_Código SVs'!C:C,'Aux_Código SVs'!C:C,"Não encontrado")</f>
        <v>6600021</v>
      </c>
    </row>
    <row r="22" spans="1:7" x14ac:dyDescent="0.3">
      <c r="A22" s="124">
        <v>6600022</v>
      </c>
      <c r="B22" s="65" t="s">
        <v>328</v>
      </c>
      <c r="C22" s="65" t="s">
        <v>293</v>
      </c>
      <c r="D22" s="65" t="s">
        <v>4647</v>
      </c>
      <c r="E22" s="65" t="s">
        <v>4655</v>
      </c>
      <c r="F22" s="65" t="s">
        <v>4657</v>
      </c>
      <c r="G22" s="67">
        <f>_xlfn.XLOOKUP(A22,'Aux_Código SVs'!C:C,'Aux_Código SVs'!C:C,"Não encontrado")</f>
        <v>6600022</v>
      </c>
    </row>
    <row r="23" spans="1:7" x14ac:dyDescent="0.3">
      <c r="A23" s="124">
        <v>6600023</v>
      </c>
      <c r="B23" s="65" t="s">
        <v>330</v>
      </c>
      <c r="C23" s="65" t="s">
        <v>293</v>
      </c>
      <c r="D23" s="65" t="s">
        <v>4647</v>
      </c>
      <c r="E23" s="65" t="s">
        <v>4655</v>
      </c>
      <c r="F23" s="65" t="s">
        <v>4657</v>
      </c>
      <c r="G23" s="67">
        <f>_xlfn.XLOOKUP(A23,'Aux_Código SVs'!C:C,'Aux_Código SVs'!C:C,"Não encontrado")</f>
        <v>6600023</v>
      </c>
    </row>
    <row r="24" spans="1:7" x14ac:dyDescent="0.3">
      <c r="A24" s="124">
        <v>6600024</v>
      </c>
      <c r="B24" s="65" t="s">
        <v>332</v>
      </c>
      <c r="C24" s="65" t="s">
        <v>293</v>
      </c>
      <c r="D24" s="65" t="s">
        <v>4647</v>
      </c>
      <c r="E24" s="65" t="s">
        <v>4655</v>
      </c>
      <c r="F24" s="65" t="s">
        <v>4657</v>
      </c>
      <c r="G24" s="67">
        <f>_xlfn.XLOOKUP(A24,'Aux_Código SVs'!C:C,'Aux_Código SVs'!C:C,"Não encontrado")</f>
        <v>6600024</v>
      </c>
    </row>
    <row r="25" spans="1:7" x14ac:dyDescent="0.3">
      <c r="A25" s="124">
        <v>6600025</v>
      </c>
      <c r="B25" s="65" t="s">
        <v>334</v>
      </c>
      <c r="C25" s="65" t="s">
        <v>293</v>
      </c>
      <c r="D25" s="65" t="s">
        <v>4650</v>
      </c>
      <c r="E25" s="65" t="s">
        <v>4648</v>
      </c>
      <c r="F25" s="65" t="s">
        <v>4661</v>
      </c>
      <c r="G25" s="67">
        <f>_xlfn.XLOOKUP(A25,'Aux_Código SVs'!C:C,'Aux_Código SVs'!C:C,"Não encontrado")</f>
        <v>6600025</v>
      </c>
    </row>
    <row r="26" spans="1:7" x14ac:dyDescent="0.3">
      <c r="A26" s="124">
        <v>6600026</v>
      </c>
      <c r="B26" s="65" t="s">
        <v>336</v>
      </c>
      <c r="C26" s="65" t="s">
        <v>293</v>
      </c>
      <c r="D26" s="65" t="s">
        <v>4650</v>
      </c>
      <c r="E26" s="65" t="s">
        <v>4655</v>
      </c>
      <c r="F26" s="65" t="s">
        <v>4662</v>
      </c>
      <c r="G26" s="67">
        <f>_xlfn.XLOOKUP(A26,'Aux_Código SVs'!C:C,'Aux_Código SVs'!C:C,"Não encontrado")</f>
        <v>6600026</v>
      </c>
    </row>
    <row r="27" spans="1:7" x14ac:dyDescent="0.3">
      <c r="A27" s="124">
        <v>6600027</v>
      </c>
      <c r="B27" s="65" t="s">
        <v>338</v>
      </c>
      <c r="C27" s="65" t="s">
        <v>293</v>
      </c>
      <c r="D27" s="65" t="s">
        <v>4647</v>
      </c>
      <c r="E27" s="65" t="s">
        <v>4648</v>
      </c>
      <c r="F27" s="65" t="s">
        <v>4649</v>
      </c>
      <c r="G27" s="67">
        <f>_xlfn.XLOOKUP(A27,'Aux_Código SVs'!C:C,'Aux_Código SVs'!C:C,"Não encontrado")</f>
        <v>6600027</v>
      </c>
    </row>
    <row r="28" spans="1:7" x14ac:dyDescent="0.3">
      <c r="A28" s="124">
        <v>6600028</v>
      </c>
      <c r="B28" s="65" t="s">
        <v>340</v>
      </c>
      <c r="C28" s="65" t="s">
        <v>341</v>
      </c>
      <c r="D28" s="65" t="s">
        <v>4647</v>
      </c>
      <c r="E28" s="65" t="s">
        <v>4655</v>
      </c>
      <c r="F28" s="65" t="s">
        <v>4657</v>
      </c>
      <c r="G28" s="67">
        <f>_xlfn.XLOOKUP(A28,'Aux_Código SVs'!C:C,'Aux_Código SVs'!C:C,"Não encontrado")</f>
        <v>6600028</v>
      </c>
    </row>
    <row r="29" spans="1:7" x14ac:dyDescent="0.3">
      <c r="A29" s="124">
        <v>6600029</v>
      </c>
      <c r="B29" s="65" t="s">
        <v>343</v>
      </c>
      <c r="C29" s="65" t="s">
        <v>341</v>
      </c>
      <c r="D29" s="65" t="s">
        <v>4647</v>
      </c>
      <c r="E29" s="65" t="s">
        <v>4655</v>
      </c>
      <c r="F29" s="65" t="s">
        <v>4657</v>
      </c>
      <c r="G29" s="67">
        <f>_xlfn.XLOOKUP(A29,'Aux_Código SVs'!C:C,'Aux_Código SVs'!C:C,"Não encontrado")</f>
        <v>6600029</v>
      </c>
    </row>
    <row r="30" spans="1:7" x14ac:dyDescent="0.3">
      <c r="A30" s="124">
        <v>6600030</v>
      </c>
      <c r="B30" s="65" t="s">
        <v>345</v>
      </c>
      <c r="C30" s="65" t="s">
        <v>341</v>
      </c>
      <c r="D30" s="65" t="s">
        <v>4647</v>
      </c>
      <c r="E30" s="65" t="s">
        <v>4655</v>
      </c>
      <c r="F30" s="65" t="s">
        <v>4657</v>
      </c>
      <c r="G30" s="67">
        <f>_xlfn.XLOOKUP(A30,'Aux_Código SVs'!C:C,'Aux_Código SVs'!C:C,"Não encontrado")</f>
        <v>6600030</v>
      </c>
    </row>
    <row r="31" spans="1:7" x14ac:dyDescent="0.3">
      <c r="A31" s="124">
        <v>6600031</v>
      </c>
      <c r="B31" s="65" t="s">
        <v>347</v>
      </c>
      <c r="C31" s="65" t="s">
        <v>341</v>
      </c>
      <c r="D31" s="65" t="s">
        <v>4647</v>
      </c>
      <c r="E31" s="65" t="s">
        <v>4655</v>
      </c>
      <c r="F31" s="65" t="s">
        <v>4657</v>
      </c>
      <c r="G31" s="67">
        <f>_xlfn.XLOOKUP(A31,'Aux_Código SVs'!C:C,'Aux_Código SVs'!C:C,"Não encontrado")</f>
        <v>6600031</v>
      </c>
    </row>
    <row r="32" spans="1:7" x14ac:dyDescent="0.3">
      <c r="A32" s="124">
        <v>6600032</v>
      </c>
      <c r="B32" s="65" t="s">
        <v>349</v>
      </c>
      <c r="C32" s="65" t="s">
        <v>341</v>
      </c>
      <c r="D32" s="65" t="s">
        <v>4647</v>
      </c>
      <c r="E32" s="65" t="s">
        <v>4655</v>
      </c>
      <c r="F32" s="65" t="s">
        <v>4657</v>
      </c>
      <c r="G32" s="67">
        <f>_xlfn.XLOOKUP(A32,'Aux_Código SVs'!C:C,'Aux_Código SVs'!C:C,"Não encontrado")</f>
        <v>6600032</v>
      </c>
    </row>
    <row r="33" spans="1:7" x14ac:dyDescent="0.3">
      <c r="A33" s="124">
        <v>6600033</v>
      </c>
      <c r="B33" s="65" t="s">
        <v>351</v>
      </c>
      <c r="C33" s="65" t="s">
        <v>341</v>
      </c>
      <c r="D33" s="65" t="s">
        <v>4647</v>
      </c>
      <c r="E33" s="65" t="s">
        <v>4655</v>
      </c>
      <c r="F33" s="65" t="s">
        <v>4657</v>
      </c>
      <c r="G33" s="67">
        <f>_xlfn.XLOOKUP(A33,'Aux_Código SVs'!C:C,'Aux_Código SVs'!C:C,"Não encontrado")</f>
        <v>6600033</v>
      </c>
    </row>
    <row r="34" spans="1:7" x14ac:dyDescent="0.3">
      <c r="A34" s="124">
        <v>6600034</v>
      </c>
      <c r="B34" s="65" t="s">
        <v>353</v>
      </c>
      <c r="C34" s="65" t="s">
        <v>341</v>
      </c>
      <c r="D34" s="65" t="s">
        <v>4647</v>
      </c>
      <c r="E34" s="65" t="s">
        <v>4655</v>
      </c>
      <c r="F34" s="65" t="s">
        <v>4657</v>
      </c>
      <c r="G34" s="67">
        <f>_xlfn.XLOOKUP(A34,'Aux_Código SVs'!C:C,'Aux_Código SVs'!C:C,"Não encontrado")</f>
        <v>6600034</v>
      </c>
    </row>
    <row r="35" spans="1:7" x14ac:dyDescent="0.3">
      <c r="A35" s="124">
        <v>6600035</v>
      </c>
      <c r="B35" s="65" t="s">
        <v>355</v>
      </c>
      <c r="C35" s="65" t="s">
        <v>341</v>
      </c>
      <c r="D35" s="65" t="s">
        <v>4647</v>
      </c>
      <c r="E35" s="65" t="s">
        <v>4655</v>
      </c>
      <c r="F35" s="65" t="s">
        <v>4657</v>
      </c>
      <c r="G35" s="67">
        <f>_xlfn.XLOOKUP(A35,'Aux_Código SVs'!C:C,'Aux_Código SVs'!C:C,"Não encontrado")</f>
        <v>6600035</v>
      </c>
    </row>
    <row r="36" spans="1:7" x14ac:dyDescent="0.3">
      <c r="A36" s="124">
        <v>6600036</v>
      </c>
      <c r="B36" s="65" t="s">
        <v>357</v>
      </c>
      <c r="C36" s="65" t="s">
        <v>341</v>
      </c>
      <c r="D36" s="65" t="s">
        <v>4647</v>
      </c>
      <c r="E36" s="65" t="s">
        <v>4655</v>
      </c>
      <c r="F36" s="65" t="s">
        <v>4657</v>
      </c>
      <c r="G36" s="67">
        <f>_xlfn.XLOOKUP(A36,'Aux_Código SVs'!C:C,'Aux_Código SVs'!C:C,"Não encontrado")</f>
        <v>6600036</v>
      </c>
    </row>
    <row r="37" spans="1:7" x14ac:dyDescent="0.3">
      <c r="A37" s="124">
        <v>6600037</v>
      </c>
      <c r="B37" s="65" t="s">
        <v>359</v>
      </c>
      <c r="C37" s="65" t="s">
        <v>341</v>
      </c>
      <c r="D37" s="65" t="s">
        <v>4647</v>
      </c>
      <c r="E37" s="65" t="s">
        <v>4655</v>
      </c>
      <c r="F37" s="65" t="s">
        <v>4657</v>
      </c>
      <c r="G37" s="67">
        <f>_xlfn.XLOOKUP(A37,'Aux_Código SVs'!C:C,'Aux_Código SVs'!C:C,"Não encontrado")</f>
        <v>6600037</v>
      </c>
    </row>
    <row r="38" spans="1:7" x14ac:dyDescent="0.3">
      <c r="A38" s="124">
        <v>6600038</v>
      </c>
      <c r="B38" s="65" t="s">
        <v>361</v>
      </c>
      <c r="C38" s="65" t="s">
        <v>341</v>
      </c>
      <c r="D38" s="65" t="s">
        <v>4647</v>
      </c>
      <c r="E38" s="65" t="s">
        <v>4655</v>
      </c>
      <c r="F38" s="65" t="s">
        <v>4657</v>
      </c>
      <c r="G38" s="67">
        <f>_xlfn.XLOOKUP(A38,'Aux_Código SVs'!C:C,'Aux_Código SVs'!C:C,"Não encontrado")</f>
        <v>6600038</v>
      </c>
    </row>
    <row r="39" spans="1:7" x14ac:dyDescent="0.3">
      <c r="A39" s="124">
        <v>6600039</v>
      </c>
      <c r="B39" s="65" t="s">
        <v>363</v>
      </c>
      <c r="C39" s="65" t="s">
        <v>341</v>
      </c>
      <c r="D39" s="65" t="s">
        <v>4647</v>
      </c>
      <c r="E39" s="65" t="s">
        <v>4655</v>
      </c>
      <c r="F39" s="65" t="s">
        <v>4657</v>
      </c>
      <c r="G39" s="67">
        <f>_xlfn.XLOOKUP(A39,'Aux_Código SVs'!C:C,'Aux_Código SVs'!C:C,"Não encontrado")</f>
        <v>6600039</v>
      </c>
    </row>
    <row r="40" spans="1:7" x14ac:dyDescent="0.3">
      <c r="A40" s="124">
        <v>6600040</v>
      </c>
      <c r="B40" s="65" t="s">
        <v>365</v>
      </c>
      <c r="C40" s="65" t="s">
        <v>341</v>
      </c>
      <c r="D40" s="65" t="s">
        <v>4647</v>
      </c>
      <c r="E40" s="65" t="s">
        <v>4655</v>
      </c>
      <c r="F40" s="65" t="s">
        <v>4657</v>
      </c>
      <c r="G40" s="67">
        <f>_xlfn.XLOOKUP(A40,'Aux_Código SVs'!C:C,'Aux_Código SVs'!C:C,"Não encontrado")</f>
        <v>6600040</v>
      </c>
    </row>
    <row r="41" spans="1:7" x14ac:dyDescent="0.3">
      <c r="A41" s="124">
        <v>6600041</v>
      </c>
      <c r="B41" s="65" t="s">
        <v>367</v>
      </c>
      <c r="C41" s="65" t="s">
        <v>341</v>
      </c>
      <c r="D41" s="65" t="s">
        <v>4647</v>
      </c>
      <c r="E41" s="65" t="s">
        <v>4655</v>
      </c>
      <c r="F41" s="65" t="s">
        <v>4657</v>
      </c>
      <c r="G41" s="67">
        <f>_xlfn.XLOOKUP(A41,'Aux_Código SVs'!C:C,'Aux_Código SVs'!C:C,"Não encontrado")</f>
        <v>6600041</v>
      </c>
    </row>
    <row r="42" spans="1:7" x14ac:dyDescent="0.3">
      <c r="A42" s="124">
        <v>6600042</v>
      </c>
      <c r="B42" s="65" t="s">
        <v>369</v>
      </c>
      <c r="C42" s="65" t="s">
        <v>341</v>
      </c>
      <c r="D42" s="65" t="s">
        <v>4647</v>
      </c>
      <c r="E42" s="65" t="s">
        <v>4655</v>
      </c>
      <c r="F42" s="65" t="s">
        <v>4657</v>
      </c>
      <c r="G42" s="67">
        <f>_xlfn.XLOOKUP(A42,'Aux_Código SVs'!C:C,'Aux_Código SVs'!C:C,"Não encontrado")</f>
        <v>6600042</v>
      </c>
    </row>
    <row r="43" spans="1:7" x14ac:dyDescent="0.3">
      <c r="A43" s="124">
        <v>6600043</v>
      </c>
      <c r="B43" s="65" t="s">
        <v>371</v>
      </c>
      <c r="C43" s="65" t="s">
        <v>341</v>
      </c>
      <c r="D43" s="65" t="s">
        <v>4647</v>
      </c>
      <c r="E43" s="65" t="s">
        <v>4655</v>
      </c>
      <c r="F43" s="65" t="s">
        <v>4657</v>
      </c>
      <c r="G43" s="67">
        <f>_xlfn.XLOOKUP(A43,'Aux_Código SVs'!C:C,'Aux_Código SVs'!C:C,"Não encontrado")</f>
        <v>6600043</v>
      </c>
    </row>
    <row r="44" spans="1:7" x14ac:dyDescent="0.3">
      <c r="A44" s="124">
        <v>6600044</v>
      </c>
      <c r="B44" s="65" t="s">
        <v>373</v>
      </c>
      <c r="C44" s="65" t="s">
        <v>341</v>
      </c>
      <c r="D44" s="65" t="s">
        <v>4647</v>
      </c>
      <c r="E44" s="65" t="s">
        <v>4655</v>
      </c>
      <c r="F44" s="65" t="s">
        <v>4657</v>
      </c>
      <c r="G44" s="67">
        <f>_xlfn.XLOOKUP(A44,'Aux_Código SVs'!C:C,'Aux_Código SVs'!C:C,"Não encontrado")</f>
        <v>6600044</v>
      </c>
    </row>
    <row r="45" spans="1:7" x14ac:dyDescent="0.3">
      <c r="A45" s="124">
        <v>6600045</v>
      </c>
      <c r="B45" s="65" t="s">
        <v>375</v>
      </c>
      <c r="C45" s="65" t="s">
        <v>341</v>
      </c>
      <c r="D45" s="65" t="s">
        <v>4647</v>
      </c>
      <c r="E45" s="65" t="s">
        <v>4655</v>
      </c>
      <c r="F45" s="65" t="s">
        <v>4657</v>
      </c>
      <c r="G45" s="67">
        <f>_xlfn.XLOOKUP(A45,'Aux_Código SVs'!C:C,'Aux_Código SVs'!C:C,"Não encontrado")</f>
        <v>6600045</v>
      </c>
    </row>
    <row r="46" spans="1:7" x14ac:dyDescent="0.3">
      <c r="A46" s="124">
        <v>6600046</v>
      </c>
      <c r="B46" s="65" t="s">
        <v>377</v>
      </c>
      <c r="C46" s="65" t="s">
        <v>341</v>
      </c>
      <c r="D46" s="65" t="s">
        <v>4647</v>
      </c>
      <c r="E46" s="65" t="s">
        <v>4655</v>
      </c>
      <c r="F46" s="65" t="s">
        <v>4657</v>
      </c>
      <c r="G46" s="67">
        <f>_xlfn.XLOOKUP(A46,'Aux_Código SVs'!C:C,'Aux_Código SVs'!C:C,"Não encontrado")</f>
        <v>6600046</v>
      </c>
    </row>
    <row r="47" spans="1:7" x14ac:dyDescent="0.3">
      <c r="A47" s="124">
        <v>6600047</v>
      </c>
      <c r="B47" s="65" t="s">
        <v>379</v>
      </c>
      <c r="C47" s="65" t="s">
        <v>341</v>
      </c>
      <c r="D47" s="65" t="s">
        <v>4647</v>
      </c>
      <c r="E47" s="65" t="s">
        <v>4655</v>
      </c>
      <c r="F47" s="65" t="s">
        <v>4657</v>
      </c>
      <c r="G47" s="67">
        <f>_xlfn.XLOOKUP(A47,'Aux_Código SVs'!C:C,'Aux_Código SVs'!C:C,"Não encontrado")</f>
        <v>6600047</v>
      </c>
    </row>
    <row r="48" spans="1:7" x14ac:dyDescent="0.3">
      <c r="A48" s="124">
        <v>6600048</v>
      </c>
      <c r="B48" s="65" t="s">
        <v>381</v>
      </c>
      <c r="C48" s="65" t="s">
        <v>341</v>
      </c>
      <c r="D48" s="65" t="s">
        <v>4647</v>
      </c>
      <c r="E48" s="65" t="s">
        <v>4655</v>
      </c>
      <c r="F48" s="65" t="s">
        <v>4657</v>
      </c>
      <c r="G48" s="67">
        <f>_xlfn.XLOOKUP(A48,'Aux_Código SVs'!C:C,'Aux_Código SVs'!C:C,"Não encontrado")</f>
        <v>6600048</v>
      </c>
    </row>
    <row r="49" spans="1:7" x14ac:dyDescent="0.3">
      <c r="A49" s="124">
        <v>6600049</v>
      </c>
      <c r="B49" s="65" t="s">
        <v>383</v>
      </c>
      <c r="C49" s="65" t="s">
        <v>341</v>
      </c>
      <c r="D49" s="65" t="s">
        <v>4647</v>
      </c>
      <c r="E49" s="65" t="s">
        <v>4655</v>
      </c>
      <c r="F49" s="65" t="s">
        <v>4657</v>
      </c>
      <c r="G49" s="67">
        <f>_xlfn.XLOOKUP(A49,'Aux_Código SVs'!C:C,'Aux_Código SVs'!C:C,"Não encontrado")</f>
        <v>6600049</v>
      </c>
    </row>
    <row r="50" spans="1:7" x14ac:dyDescent="0.3">
      <c r="A50" s="124">
        <v>6600050</v>
      </c>
      <c r="B50" s="65" t="s">
        <v>385</v>
      </c>
      <c r="C50" s="65" t="s">
        <v>341</v>
      </c>
      <c r="D50" s="65" t="s">
        <v>4647</v>
      </c>
      <c r="E50" s="65" t="s">
        <v>4655</v>
      </c>
      <c r="F50" s="65" t="s">
        <v>4657</v>
      </c>
      <c r="G50" s="67">
        <f>_xlfn.XLOOKUP(A50,'Aux_Código SVs'!C:C,'Aux_Código SVs'!C:C,"Não encontrado")</f>
        <v>6600050</v>
      </c>
    </row>
    <row r="51" spans="1:7" x14ac:dyDescent="0.3">
      <c r="A51" s="124">
        <v>6600051</v>
      </c>
      <c r="B51" s="65" t="s">
        <v>387</v>
      </c>
      <c r="C51" s="65" t="s">
        <v>341</v>
      </c>
      <c r="D51" s="65" t="s">
        <v>4647</v>
      </c>
      <c r="E51" s="65" t="s">
        <v>4655</v>
      </c>
      <c r="F51" s="65" t="s">
        <v>4657</v>
      </c>
      <c r="G51" s="67">
        <f>_xlfn.XLOOKUP(A51,'Aux_Código SVs'!C:C,'Aux_Código SVs'!C:C,"Não encontrado")</f>
        <v>6600051</v>
      </c>
    </row>
    <row r="52" spans="1:7" x14ac:dyDescent="0.3">
      <c r="A52" s="124">
        <v>6600052</v>
      </c>
      <c r="B52" s="65" t="s">
        <v>389</v>
      </c>
      <c r="C52" s="65" t="s">
        <v>341</v>
      </c>
      <c r="D52" s="65" t="s">
        <v>4647</v>
      </c>
      <c r="E52" s="65" t="s">
        <v>4655</v>
      </c>
      <c r="F52" s="65" t="s">
        <v>4657</v>
      </c>
      <c r="G52" s="67">
        <f>_xlfn.XLOOKUP(A52,'Aux_Código SVs'!C:C,'Aux_Código SVs'!C:C,"Não encontrado")</f>
        <v>6600052</v>
      </c>
    </row>
    <row r="53" spans="1:7" x14ac:dyDescent="0.3">
      <c r="A53" s="124">
        <v>6600053</v>
      </c>
      <c r="B53" s="65" t="s">
        <v>391</v>
      </c>
      <c r="C53" s="65" t="s">
        <v>341</v>
      </c>
      <c r="D53" s="65" t="s">
        <v>4647</v>
      </c>
      <c r="E53" s="65" t="s">
        <v>4655</v>
      </c>
      <c r="F53" s="65" t="s">
        <v>4657</v>
      </c>
      <c r="G53" s="67">
        <f>_xlfn.XLOOKUP(A53,'Aux_Código SVs'!C:C,'Aux_Código SVs'!C:C,"Não encontrado")</f>
        <v>6600053</v>
      </c>
    </row>
    <row r="54" spans="1:7" x14ac:dyDescent="0.3">
      <c r="A54" s="124">
        <v>6600054</v>
      </c>
      <c r="B54" s="65" t="s">
        <v>393</v>
      </c>
      <c r="C54" s="65" t="s">
        <v>341</v>
      </c>
      <c r="D54" s="65" t="s">
        <v>4647</v>
      </c>
      <c r="E54" s="65" t="s">
        <v>4655</v>
      </c>
      <c r="F54" s="65" t="s">
        <v>4657</v>
      </c>
      <c r="G54" s="67">
        <f>_xlfn.XLOOKUP(A54,'Aux_Código SVs'!C:C,'Aux_Código SVs'!C:C,"Não encontrado")</f>
        <v>6600054</v>
      </c>
    </row>
    <row r="55" spans="1:7" x14ac:dyDescent="0.3">
      <c r="A55" s="124">
        <v>6600055</v>
      </c>
      <c r="B55" s="65" t="s">
        <v>395</v>
      </c>
      <c r="C55" s="65" t="s">
        <v>341</v>
      </c>
      <c r="D55" s="65" t="s">
        <v>4647</v>
      </c>
      <c r="E55" s="65" t="s">
        <v>4655</v>
      </c>
      <c r="F55" s="65" t="s">
        <v>4657</v>
      </c>
      <c r="G55" s="67">
        <f>_xlfn.XLOOKUP(A55,'Aux_Código SVs'!C:C,'Aux_Código SVs'!C:C,"Não encontrado")</f>
        <v>6600055</v>
      </c>
    </row>
    <row r="56" spans="1:7" x14ac:dyDescent="0.3">
      <c r="A56" s="124">
        <v>6600056</v>
      </c>
      <c r="B56" s="65" t="s">
        <v>397</v>
      </c>
      <c r="C56" s="65" t="s">
        <v>341</v>
      </c>
      <c r="D56" s="65" t="s">
        <v>4647</v>
      </c>
      <c r="E56" s="65" t="s">
        <v>4655</v>
      </c>
      <c r="F56" s="65" t="s">
        <v>4657</v>
      </c>
      <c r="G56" s="67">
        <f>_xlfn.XLOOKUP(A56,'Aux_Código SVs'!C:C,'Aux_Código SVs'!C:C,"Não encontrado")</f>
        <v>6600056</v>
      </c>
    </row>
    <row r="57" spans="1:7" x14ac:dyDescent="0.3">
      <c r="A57" s="124">
        <v>6600057</v>
      </c>
      <c r="B57" s="65" t="s">
        <v>399</v>
      </c>
      <c r="C57" s="65" t="s">
        <v>341</v>
      </c>
      <c r="D57" s="65" t="s">
        <v>4647</v>
      </c>
      <c r="E57" s="65" t="s">
        <v>4655</v>
      </c>
      <c r="F57" s="65" t="s">
        <v>4657</v>
      </c>
      <c r="G57" s="67">
        <f>_xlfn.XLOOKUP(A57,'Aux_Código SVs'!C:C,'Aux_Código SVs'!C:C,"Não encontrado")</f>
        <v>6600057</v>
      </c>
    </row>
    <row r="58" spans="1:7" x14ac:dyDescent="0.3">
      <c r="A58" s="124">
        <v>6600058</v>
      </c>
      <c r="B58" s="65" t="s">
        <v>401</v>
      </c>
      <c r="C58" s="65" t="s">
        <v>341</v>
      </c>
      <c r="D58" s="65" t="s">
        <v>4647</v>
      </c>
      <c r="E58" s="65" t="s">
        <v>4655</v>
      </c>
      <c r="F58" s="65" t="s">
        <v>4657</v>
      </c>
      <c r="G58" s="67">
        <f>_xlfn.XLOOKUP(A58,'Aux_Código SVs'!C:C,'Aux_Código SVs'!C:C,"Não encontrado")</f>
        <v>6600058</v>
      </c>
    </row>
    <row r="59" spans="1:7" x14ac:dyDescent="0.3">
      <c r="A59" s="124">
        <v>6600059</v>
      </c>
      <c r="B59" s="65" t="s">
        <v>403</v>
      </c>
      <c r="C59" s="65" t="s">
        <v>341</v>
      </c>
      <c r="D59" s="65" t="s">
        <v>4647</v>
      </c>
      <c r="E59" s="65" t="s">
        <v>4655</v>
      </c>
      <c r="F59" s="65" t="s">
        <v>4657</v>
      </c>
      <c r="G59" s="67">
        <f>_xlfn.XLOOKUP(A59,'Aux_Código SVs'!C:C,'Aux_Código SVs'!C:C,"Não encontrado")</f>
        <v>6600059</v>
      </c>
    </row>
    <row r="60" spans="1:7" x14ac:dyDescent="0.3">
      <c r="A60" s="124">
        <v>6600060</v>
      </c>
      <c r="B60" s="65" t="s">
        <v>405</v>
      </c>
      <c r="C60" s="65" t="s">
        <v>341</v>
      </c>
      <c r="D60" s="65" t="s">
        <v>4647</v>
      </c>
      <c r="E60" s="65" t="s">
        <v>4655</v>
      </c>
      <c r="F60" s="65" t="s">
        <v>4657</v>
      </c>
      <c r="G60" s="67">
        <f>_xlfn.XLOOKUP(A60,'Aux_Código SVs'!C:C,'Aux_Código SVs'!C:C,"Não encontrado")</f>
        <v>6600060</v>
      </c>
    </row>
    <row r="61" spans="1:7" x14ac:dyDescent="0.3">
      <c r="A61" s="124">
        <v>6600061</v>
      </c>
      <c r="B61" s="65" t="s">
        <v>407</v>
      </c>
      <c r="C61" s="65" t="s">
        <v>341</v>
      </c>
      <c r="D61" s="65" t="s">
        <v>4647</v>
      </c>
      <c r="E61" s="65" t="s">
        <v>4655</v>
      </c>
      <c r="F61" s="65" t="s">
        <v>4657</v>
      </c>
      <c r="G61" s="67">
        <f>_xlfn.XLOOKUP(A61,'Aux_Código SVs'!C:C,'Aux_Código SVs'!C:C,"Não encontrado")</f>
        <v>6600061</v>
      </c>
    </row>
    <row r="62" spans="1:7" x14ac:dyDescent="0.3">
      <c r="A62" s="124">
        <v>6600062</v>
      </c>
      <c r="B62" s="65" t="s">
        <v>409</v>
      </c>
      <c r="C62" s="65" t="s">
        <v>341</v>
      </c>
      <c r="D62" s="65" t="s">
        <v>4647</v>
      </c>
      <c r="E62" s="65" t="s">
        <v>4655</v>
      </c>
      <c r="F62" s="65" t="s">
        <v>4657</v>
      </c>
      <c r="G62" s="67">
        <f>_xlfn.XLOOKUP(A62,'Aux_Código SVs'!C:C,'Aux_Código SVs'!C:C,"Não encontrado")</f>
        <v>6600062</v>
      </c>
    </row>
    <row r="63" spans="1:7" x14ac:dyDescent="0.3">
      <c r="A63" s="124">
        <v>6600063</v>
      </c>
      <c r="B63" s="65" t="s">
        <v>411</v>
      </c>
      <c r="C63" s="65" t="s">
        <v>341</v>
      </c>
      <c r="D63" s="65" t="s">
        <v>4647</v>
      </c>
      <c r="E63" s="65" t="s">
        <v>4655</v>
      </c>
      <c r="F63" s="65" t="s">
        <v>4657</v>
      </c>
      <c r="G63" s="67">
        <f>_xlfn.XLOOKUP(A63,'Aux_Código SVs'!C:C,'Aux_Código SVs'!C:C,"Não encontrado")</f>
        <v>6600063</v>
      </c>
    </row>
    <row r="64" spans="1:7" x14ac:dyDescent="0.3">
      <c r="A64" s="124">
        <v>6600064</v>
      </c>
      <c r="B64" s="65" t="s">
        <v>413</v>
      </c>
      <c r="C64" s="65" t="s">
        <v>341</v>
      </c>
      <c r="D64" s="65" t="s">
        <v>4647</v>
      </c>
      <c r="E64" s="65" t="s">
        <v>4655</v>
      </c>
      <c r="F64" s="65" t="s">
        <v>4657</v>
      </c>
      <c r="G64" s="67">
        <f>_xlfn.XLOOKUP(A64,'Aux_Código SVs'!C:C,'Aux_Código SVs'!C:C,"Não encontrado")</f>
        <v>6600064</v>
      </c>
    </row>
    <row r="65" spans="1:7" x14ac:dyDescent="0.3">
      <c r="A65" s="124">
        <v>6600065</v>
      </c>
      <c r="B65" s="65" t="s">
        <v>415</v>
      </c>
      <c r="C65" s="65" t="s">
        <v>341</v>
      </c>
      <c r="D65" s="65" t="s">
        <v>4647</v>
      </c>
      <c r="E65" s="65" t="s">
        <v>4655</v>
      </c>
      <c r="F65" s="65" t="s">
        <v>4657</v>
      </c>
      <c r="G65" s="67">
        <f>_xlfn.XLOOKUP(A65,'Aux_Código SVs'!C:C,'Aux_Código SVs'!C:C,"Não encontrado")</f>
        <v>6600065</v>
      </c>
    </row>
    <row r="66" spans="1:7" x14ac:dyDescent="0.3">
      <c r="A66" s="124">
        <v>6600066</v>
      </c>
      <c r="B66" s="65" t="s">
        <v>417</v>
      </c>
      <c r="C66" s="65" t="s">
        <v>341</v>
      </c>
      <c r="D66" s="65" t="s">
        <v>4647</v>
      </c>
      <c r="E66" s="65" t="s">
        <v>4655</v>
      </c>
      <c r="F66" s="65" t="s">
        <v>4657</v>
      </c>
      <c r="G66" s="67">
        <f>_xlfn.XLOOKUP(A66,'Aux_Código SVs'!C:C,'Aux_Código SVs'!C:C,"Não encontrado")</f>
        <v>6600066</v>
      </c>
    </row>
    <row r="67" spans="1:7" x14ac:dyDescent="0.3">
      <c r="A67" s="124">
        <v>6600067</v>
      </c>
      <c r="B67" s="65" t="s">
        <v>419</v>
      </c>
      <c r="C67" s="65" t="s">
        <v>341</v>
      </c>
      <c r="D67" s="65" t="s">
        <v>4647</v>
      </c>
      <c r="E67" s="65" t="s">
        <v>4655</v>
      </c>
      <c r="F67" s="65" t="s">
        <v>4657</v>
      </c>
      <c r="G67" s="67">
        <f>_xlfn.XLOOKUP(A67,'Aux_Código SVs'!C:C,'Aux_Código SVs'!C:C,"Não encontrado")</f>
        <v>6600067</v>
      </c>
    </row>
    <row r="68" spans="1:7" x14ac:dyDescent="0.3">
      <c r="A68" s="124">
        <v>6600068</v>
      </c>
      <c r="B68" s="65" t="s">
        <v>421</v>
      </c>
      <c r="C68" s="65" t="s">
        <v>341</v>
      </c>
      <c r="D68" s="65" t="s">
        <v>4647</v>
      </c>
      <c r="E68" s="65" t="s">
        <v>4655</v>
      </c>
      <c r="F68" s="65" t="s">
        <v>4657</v>
      </c>
      <c r="G68" s="67">
        <f>_xlfn.XLOOKUP(A68,'Aux_Código SVs'!C:C,'Aux_Código SVs'!C:C,"Não encontrado")</f>
        <v>6600068</v>
      </c>
    </row>
    <row r="69" spans="1:7" x14ac:dyDescent="0.3">
      <c r="A69" s="124">
        <v>6600069</v>
      </c>
      <c r="B69" s="65" t="s">
        <v>423</v>
      </c>
      <c r="C69" s="65" t="s">
        <v>341</v>
      </c>
      <c r="D69" s="65" t="s">
        <v>4647</v>
      </c>
      <c r="E69" s="65" t="s">
        <v>4655</v>
      </c>
      <c r="F69" s="65" t="s">
        <v>4657</v>
      </c>
      <c r="G69" s="67">
        <f>_xlfn.XLOOKUP(A69,'Aux_Código SVs'!C:C,'Aux_Código SVs'!C:C,"Não encontrado")</f>
        <v>6600069</v>
      </c>
    </row>
    <row r="70" spans="1:7" x14ac:dyDescent="0.3">
      <c r="A70" s="124">
        <v>6600070</v>
      </c>
      <c r="B70" s="65" t="s">
        <v>425</v>
      </c>
      <c r="C70" s="65" t="s">
        <v>341</v>
      </c>
      <c r="D70" s="65" t="s">
        <v>4647</v>
      </c>
      <c r="E70" s="65" t="s">
        <v>4655</v>
      </c>
      <c r="F70" s="65" t="s">
        <v>4657</v>
      </c>
      <c r="G70" s="67">
        <f>_xlfn.XLOOKUP(A70,'Aux_Código SVs'!C:C,'Aux_Código SVs'!C:C,"Não encontrado")</f>
        <v>6600070</v>
      </c>
    </row>
    <row r="71" spans="1:7" x14ac:dyDescent="0.3">
      <c r="A71" s="124">
        <v>6600071</v>
      </c>
      <c r="B71" s="65" t="s">
        <v>427</v>
      </c>
      <c r="C71" s="65" t="s">
        <v>341</v>
      </c>
      <c r="D71" s="65" t="s">
        <v>4647</v>
      </c>
      <c r="E71" s="65" t="s">
        <v>4655</v>
      </c>
      <c r="F71" s="65" t="s">
        <v>4657</v>
      </c>
      <c r="G71" s="67">
        <f>_xlfn.XLOOKUP(A71,'Aux_Código SVs'!C:C,'Aux_Código SVs'!C:C,"Não encontrado")</f>
        <v>6600071</v>
      </c>
    </row>
    <row r="72" spans="1:7" x14ac:dyDescent="0.3">
      <c r="A72" s="124">
        <v>6600072</v>
      </c>
      <c r="B72" s="65" t="s">
        <v>429</v>
      </c>
      <c r="C72" s="65" t="s">
        <v>341</v>
      </c>
      <c r="D72" s="65" t="s">
        <v>4647</v>
      </c>
      <c r="E72" s="65" t="s">
        <v>4655</v>
      </c>
      <c r="F72" s="65" t="s">
        <v>4657</v>
      </c>
      <c r="G72" s="67">
        <f>_xlfn.XLOOKUP(A72,'Aux_Código SVs'!C:C,'Aux_Código SVs'!C:C,"Não encontrado")</f>
        <v>6600072</v>
      </c>
    </row>
    <row r="73" spans="1:7" x14ac:dyDescent="0.3">
      <c r="A73" s="124">
        <v>6600073</v>
      </c>
      <c r="B73" s="65" t="s">
        <v>431</v>
      </c>
      <c r="C73" s="65" t="s">
        <v>341</v>
      </c>
      <c r="D73" s="65" t="s">
        <v>4647</v>
      </c>
      <c r="E73" s="65" t="s">
        <v>4655</v>
      </c>
      <c r="F73" s="65" t="s">
        <v>4657</v>
      </c>
      <c r="G73" s="67">
        <f>_xlfn.XLOOKUP(A73,'Aux_Código SVs'!C:C,'Aux_Código SVs'!C:C,"Não encontrado")</f>
        <v>6600073</v>
      </c>
    </row>
    <row r="74" spans="1:7" x14ac:dyDescent="0.3">
      <c r="A74" s="124">
        <v>6600074</v>
      </c>
      <c r="B74" s="65" t="s">
        <v>433</v>
      </c>
      <c r="C74" s="65" t="s">
        <v>341</v>
      </c>
      <c r="D74" s="65" t="s">
        <v>4647</v>
      </c>
      <c r="E74" s="65" t="s">
        <v>4655</v>
      </c>
      <c r="F74" s="65" t="s">
        <v>4657</v>
      </c>
      <c r="G74" s="67">
        <f>_xlfn.XLOOKUP(A74,'Aux_Código SVs'!C:C,'Aux_Código SVs'!C:C,"Não encontrado")</f>
        <v>6600074</v>
      </c>
    </row>
    <row r="75" spans="1:7" x14ac:dyDescent="0.3">
      <c r="A75" s="124">
        <v>6600075</v>
      </c>
      <c r="B75" s="65" t="s">
        <v>435</v>
      </c>
      <c r="C75" s="65" t="s">
        <v>341</v>
      </c>
      <c r="D75" s="65" t="s">
        <v>4647</v>
      </c>
      <c r="E75" s="65" t="s">
        <v>4655</v>
      </c>
      <c r="F75" s="65" t="s">
        <v>4657</v>
      </c>
      <c r="G75" s="67">
        <f>_xlfn.XLOOKUP(A75,'Aux_Código SVs'!C:C,'Aux_Código SVs'!C:C,"Não encontrado")</f>
        <v>6600075</v>
      </c>
    </row>
    <row r="76" spans="1:7" x14ac:dyDescent="0.3">
      <c r="A76" s="124">
        <v>6600076</v>
      </c>
      <c r="B76" s="65" t="s">
        <v>437</v>
      </c>
      <c r="C76" s="65" t="s">
        <v>341</v>
      </c>
      <c r="D76" s="65" t="s">
        <v>4647</v>
      </c>
      <c r="E76" s="65" t="s">
        <v>4655</v>
      </c>
      <c r="F76" s="65" t="s">
        <v>4657</v>
      </c>
      <c r="G76" s="67">
        <f>_xlfn.XLOOKUP(A76,'Aux_Código SVs'!C:C,'Aux_Código SVs'!C:C,"Não encontrado")</f>
        <v>6600076</v>
      </c>
    </row>
    <row r="77" spans="1:7" x14ac:dyDescent="0.3">
      <c r="A77" s="124">
        <v>6600077</v>
      </c>
      <c r="B77" s="65" t="s">
        <v>439</v>
      </c>
      <c r="C77" s="65" t="s">
        <v>341</v>
      </c>
      <c r="D77" s="65" t="s">
        <v>4647</v>
      </c>
      <c r="E77" s="65" t="s">
        <v>4655</v>
      </c>
      <c r="F77" s="65" t="s">
        <v>4657</v>
      </c>
      <c r="G77" s="67">
        <f>_xlfn.XLOOKUP(A77,'Aux_Código SVs'!C:C,'Aux_Código SVs'!C:C,"Não encontrado")</f>
        <v>6600077</v>
      </c>
    </row>
    <row r="78" spans="1:7" x14ac:dyDescent="0.3">
      <c r="A78" s="124">
        <v>6600078</v>
      </c>
      <c r="B78" s="65" t="s">
        <v>441</v>
      </c>
      <c r="C78" s="65" t="s">
        <v>341</v>
      </c>
      <c r="D78" s="65" t="s">
        <v>4647</v>
      </c>
      <c r="E78" s="65" t="s">
        <v>4655</v>
      </c>
      <c r="F78" s="65" t="s">
        <v>4657</v>
      </c>
      <c r="G78" s="67">
        <f>_xlfn.XLOOKUP(A78,'Aux_Código SVs'!C:C,'Aux_Código SVs'!C:C,"Não encontrado")</f>
        <v>6600078</v>
      </c>
    </row>
    <row r="79" spans="1:7" x14ac:dyDescent="0.3">
      <c r="A79" s="124">
        <v>6600079</v>
      </c>
      <c r="B79" s="65" t="s">
        <v>443</v>
      </c>
      <c r="C79" s="65" t="s">
        <v>341</v>
      </c>
      <c r="D79" s="65" t="s">
        <v>4647</v>
      </c>
      <c r="E79" s="65" t="s">
        <v>4655</v>
      </c>
      <c r="F79" s="65" t="s">
        <v>4657</v>
      </c>
      <c r="G79" s="67">
        <f>_xlfn.XLOOKUP(A79,'Aux_Código SVs'!C:C,'Aux_Código SVs'!C:C,"Não encontrado")</f>
        <v>6600079</v>
      </c>
    </row>
    <row r="80" spans="1:7" x14ac:dyDescent="0.3">
      <c r="A80" s="124">
        <v>6600080</v>
      </c>
      <c r="B80" s="65" t="s">
        <v>445</v>
      </c>
      <c r="C80" s="65" t="s">
        <v>341</v>
      </c>
      <c r="D80" s="65" t="s">
        <v>4647</v>
      </c>
      <c r="E80" s="65" t="s">
        <v>4655</v>
      </c>
      <c r="F80" s="65" t="s">
        <v>4657</v>
      </c>
      <c r="G80" s="67">
        <f>_xlfn.XLOOKUP(A80,'Aux_Código SVs'!C:C,'Aux_Código SVs'!C:C,"Não encontrado")</f>
        <v>6600080</v>
      </c>
    </row>
    <row r="81" spans="1:7" x14ac:dyDescent="0.3">
      <c r="A81" s="124">
        <v>6600081</v>
      </c>
      <c r="B81" s="65" t="s">
        <v>447</v>
      </c>
      <c r="C81" s="65" t="s">
        <v>341</v>
      </c>
      <c r="D81" s="65" t="s">
        <v>4647</v>
      </c>
      <c r="E81" s="65" t="s">
        <v>4655</v>
      </c>
      <c r="F81" s="65" t="s">
        <v>4657</v>
      </c>
      <c r="G81" s="67">
        <f>_xlfn.XLOOKUP(A81,'Aux_Código SVs'!C:C,'Aux_Código SVs'!C:C,"Não encontrado")</f>
        <v>6600081</v>
      </c>
    </row>
    <row r="82" spans="1:7" x14ac:dyDescent="0.3">
      <c r="A82" s="124">
        <v>6600082</v>
      </c>
      <c r="B82" s="65" t="s">
        <v>449</v>
      </c>
      <c r="C82" s="65" t="s">
        <v>341</v>
      </c>
      <c r="D82" s="65" t="s">
        <v>4647</v>
      </c>
      <c r="E82" s="65" t="s">
        <v>4655</v>
      </c>
      <c r="F82" s="65" t="s">
        <v>4657</v>
      </c>
      <c r="G82" s="67">
        <f>_xlfn.XLOOKUP(A82,'Aux_Código SVs'!C:C,'Aux_Código SVs'!C:C,"Não encontrado")</f>
        <v>6600082</v>
      </c>
    </row>
    <row r="83" spans="1:7" x14ac:dyDescent="0.3">
      <c r="A83" s="124">
        <v>6600083</v>
      </c>
      <c r="B83" s="65" t="s">
        <v>451</v>
      </c>
      <c r="C83" s="65" t="s">
        <v>341</v>
      </c>
      <c r="D83" s="65" t="s">
        <v>4647</v>
      </c>
      <c r="E83" s="65" t="s">
        <v>4655</v>
      </c>
      <c r="F83" s="65" t="s">
        <v>4657</v>
      </c>
      <c r="G83" s="67">
        <f>_xlfn.XLOOKUP(A83,'Aux_Código SVs'!C:C,'Aux_Código SVs'!C:C,"Não encontrado")</f>
        <v>6600083</v>
      </c>
    </row>
    <row r="84" spans="1:7" x14ac:dyDescent="0.3">
      <c r="A84" s="124">
        <v>6600084</v>
      </c>
      <c r="B84" s="65" t="s">
        <v>453</v>
      </c>
      <c r="C84" s="65" t="s">
        <v>341</v>
      </c>
      <c r="D84" s="65" t="s">
        <v>4647</v>
      </c>
      <c r="E84" s="65" t="s">
        <v>4655</v>
      </c>
      <c r="F84" s="65" t="s">
        <v>4657</v>
      </c>
      <c r="G84" s="67">
        <f>_xlfn.XLOOKUP(A84,'Aux_Código SVs'!C:C,'Aux_Código SVs'!C:C,"Não encontrado")</f>
        <v>6600084</v>
      </c>
    </row>
    <row r="85" spans="1:7" x14ac:dyDescent="0.3">
      <c r="A85" s="124">
        <v>6600085</v>
      </c>
      <c r="B85" s="65" t="s">
        <v>455</v>
      </c>
      <c r="C85" s="65" t="s">
        <v>341</v>
      </c>
      <c r="D85" s="65" t="s">
        <v>4647</v>
      </c>
      <c r="E85" s="65" t="s">
        <v>4655</v>
      </c>
      <c r="F85" s="65" t="s">
        <v>4657</v>
      </c>
      <c r="G85" s="67">
        <f>_xlfn.XLOOKUP(A85,'Aux_Código SVs'!C:C,'Aux_Código SVs'!C:C,"Não encontrado")</f>
        <v>6600085</v>
      </c>
    </row>
    <row r="86" spans="1:7" x14ac:dyDescent="0.3">
      <c r="A86" s="124">
        <v>6600086</v>
      </c>
      <c r="B86" s="65" t="s">
        <v>457</v>
      </c>
      <c r="C86" s="65" t="s">
        <v>341</v>
      </c>
      <c r="D86" s="65" t="s">
        <v>4647</v>
      </c>
      <c r="E86" s="65" t="s">
        <v>4655</v>
      </c>
      <c r="F86" s="65" t="s">
        <v>4657</v>
      </c>
      <c r="G86" s="67">
        <f>_xlfn.XLOOKUP(A86,'Aux_Código SVs'!C:C,'Aux_Código SVs'!C:C,"Não encontrado")</f>
        <v>6600086</v>
      </c>
    </row>
    <row r="87" spans="1:7" x14ac:dyDescent="0.3">
      <c r="A87" s="124">
        <v>6600087</v>
      </c>
      <c r="B87" s="65" t="s">
        <v>459</v>
      </c>
      <c r="C87" s="65" t="s">
        <v>341</v>
      </c>
      <c r="D87" s="65" t="s">
        <v>4647</v>
      </c>
      <c r="E87" s="65" t="s">
        <v>4655</v>
      </c>
      <c r="F87" s="65" t="s">
        <v>4657</v>
      </c>
      <c r="G87" s="67">
        <f>_xlfn.XLOOKUP(A87,'Aux_Código SVs'!C:C,'Aux_Código SVs'!C:C,"Não encontrado")</f>
        <v>6600087</v>
      </c>
    </row>
    <row r="88" spans="1:7" x14ac:dyDescent="0.3">
      <c r="A88" s="124">
        <v>6600088</v>
      </c>
      <c r="B88" s="65" t="s">
        <v>461</v>
      </c>
      <c r="C88" s="65" t="s">
        <v>341</v>
      </c>
      <c r="D88" s="65" t="s">
        <v>4647</v>
      </c>
      <c r="E88" s="65" t="s">
        <v>4655</v>
      </c>
      <c r="F88" s="65" t="s">
        <v>4657</v>
      </c>
      <c r="G88" s="67">
        <f>_xlfn.XLOOKUP(A88,'Aux_Código SVs'!C:C,'Aux_Código SVs'!C:C,"Não encontrado")</f>
        <v>6600088</v>
      </c>
    </row>
    <row r="89" spans="1:7" x14ac:dyDescent="0.3">
      <c r="A89" s="124">
        <v>6600089</v>
      </c>
      <c r="B89" s="65" t="s">
        <v>463</v>
      </c>
      <c r="C89" s="65" t="s">
        <v>341</v>
      </c>
      <c r="D89" s="65" t="s">
        <v>4647</v>
      </c>
      <c r="E89" s="65" t="s">
        <v>4655</v>
      </c>
      <c r="F89" s="65" t="s">
        <v>4657</v>
      </c>
      <c r="G89" s="67">
        <f>_xlfn.XLOOKUP(A89,'Aux_Código SVs'!C:C,'Aux_Código SVs'!C:C,"Não encontrado")</f>
        <v>6600089</v>
      </c>
    </row>
    <row r="90" spans="1:7" x14ac:dyDescent="0.3">
      <c r="A90" s="124">
        <v>6600090</v>
      </c>
      <c r="B90" s="65" t="s">
        <v>465</v>
      </c>
      <c r="C90" s="65" t="s">
        <v>341</v>
      </c>
      <c r="D90" s="65" t="s">
        <v>4647</v>
      </c>
      <c r="E90" s="65" t="s">
        <v>4655</v>
      </c>
      <c r="F90" s="65" t="s">
        <v>4657</v>
      </c>
      <c r="G90" s="67">
        <f>_xlfn.XLOOKUP(A90,'Aux_Código SVs'!C:C,'Aux_Código SVs'!C:C,"Não encontrado")</f>
        <v>6600090</v>
      </c>
    </row>
    <row r="91" spans="1:7" x14ac:dyDescent="0.3">
      <c r="A91" s="124">
        <v>6600091</v>
      </c>
      <c r="B91" s="65" t="s">
        <v>467</v>
      </c>
      <c r="C91" s="65" t="s">
        <v>341</v>
      </c>
      <c r="D91" s="65" t="s">
        <v>4647</v>
      </c>
      <c r="E91" s="65" t="s">
        <v>4655</v>
      </c>
      <c r="F91" s="65" t="s">
        <v>4657</v>
      </c>
      <c r="G91" s="67">
        <f>_xlfn.XLOOKUP(A91,'Aux_Código SVs'!C:C,'Aux_Código SVs'!C:C,"Não encontrado")</f>
        <v>6600091</v>
      </c>
    </row>
    <row r="92" spans="1:7" x14ac:dyDescent="0.3">
      <c r="A92" s="124">
        <v>6600092</v>
      </c>
      <c r="B92" s="65" t="s">
        <v>469</v>
      </c>
      <c r="C92" s="65" t="s">
        <v>341</v>
      </c>
      <c r="D92" s="65" t="s">
        <v>4647</v>
      </c>
      <c r="E92" s="65" t="s">
        <v>4655</v>
      </c>
      <c r="F92" s="65" t="s">
        <v>4657</v>
      </c>
      <c r="G92" s="67">
        <f>_xlfn.XLOOKUP(A92,'Aux_Código SVs'!C:C,'Aux_Código SVs'!C:C,"Não encontrado")</f>
        <v>6600092</v>
      </c>
    </row>
    <row r="93" spans="1:7" x14ac:dyDescent="0.3">
      <c r="A93" s="124">
        <v>6600093</v>
      </c>
      <c r="B93" s="65" t="s">
        <v>471</v>
      </c>
      <c r="C93" s="65" t="s">
        <v>341</v>
      </c>
      <c r="D93" s="65" t="s">
        <v>4647</v>
      </c>
      <c r="E93" s="65" t="s">
        <v>4655</v>
      </c>
      <c r="F93" s="65" t="s">
        <v>4657</v>
      </c>
      <c r="G93" s="67">
        <f>_xlfn.XLOOKUP(A93,'Aux_Código SVs'!C:C,'Aux_Código SVs'!C:C,"Não encontrado")</f>
        <v>6600093</v>
      </c>
    </row>
    <row r="94" spans="1:7" x14ac:dyDescent="0.3">
      <c r="A94" s="124">
        <v>6600094</v>
      </c>
      <c r="B94" s="65" t="s">
        <v>473</v>
      </c>
      <c r="C94" s="65" t="s">
        <v>341</v>
      </c>
      <c r="D94" s="65" t="s">
        <v>4647</v>
      </c>
      <c r="E94" s="65" t="s">
        <v>4655</v>
      </c>
      <c r="F94" s="65" t="s">
        <v>4657</v>
      </c>
      <c r="G94" s="67">
        <f>_xlfn.XLOOKUP(A94,'Aux_Código SVs'!C:C,'Aux_Código SVs'!C:C,"Não encontrado")</f>
        <v>6600094</v>
      </c>
    </row>
    <row r="95" spans="1:7" x14ac:dyDescent="0.3">
      <c r="A95" s="124">
        <v>6600095</v>
      </c>
      <c r="B95" s="65" t="s">
        <v>475</v>
      </c>
      <c r="C95" s="65" t="s">
        <v>341</v>
      </c>
      <c r="D95" s="65" t="s">
        <v>4647</v>
      </c>
      <c r="E95" s="65" t="s">
        <v>4655</v>
      </c>
      <c r="F95" s="65" t="s">
        <v>4657</v>
      </c>
      <c r="G95" s="67">
        <f>_xlfn.XLOOKUP(A95,'Aux_Código SVs'!C:C,'Aux_Código SVs'!C:C,"Não encontrado")</f>
        <v>6600095</v>
      </c>
    </row>
    <row r="96" spans="1:7" x14ac:dyDescent="0.3">
      <c r="A96" s="124">
        <v>6600096</v>
      </c>
      <c r="B96" s="65" t="s">
        <v>477</v>
      </c>
      <c r="C96" s="65" t="s">
        <v>341</v>
      </c>
      <c r="D96" s="65" t="s">
        <v>4647</v>
      </c>
      <c r="E96" s="65" t="s">
        <v>4655</v>
      </c>
      <c r="F96" s="65" t="s">
        <v>4657</v>
      </c>
      <c r="G96" s="67">
        <f>_xlfn.XLOOKUP(A96,'Aux_Código SVs'!C:C,'Aux_Código SVs'!C:C,"Não encontrado")</f>
        <v>6600096</v>
      </c>
    </row>
    <row r="97" spans="1:7" x14ac:dyDescent="0.3">
      <c r="A97" s="124">
        <v>6600097</v>
      </c>
      <c r="B97" s="65" t="s">
        <v>479</v>
      </c>
      <c r="C97" s="65" t="s">
        <v>341</v>
      </c>
      <c r="D97" s="65" t="s">
        <v>4647</v>
      </c>
      <c r="E97" s="65" t="s">
        <v>4655</v>
      </c>
      <c r="F97" s="65" t="s">
        <v>4657</v>
      </c>
      <c r="G97" s="67">
        <f>_xlfn.XLOOKUP(A97,'Aux_Código SVs'!C:C,'Aux_Código SVs'!C:C,"Não encontrado")</f>
        <v>6600097</v>
      </c>
    </row>
    <row r="98" spans="1:7" x14ac:dyDescent="0.3">
      <c r="A98" s="124">
        <v>6600098</v>
      </c>
      <c r="B98" s="65" t="s">
        <v>481</v>
      </c>
      <c r="C98" s="65" t="s">
        <v>341</v>
      </c>
      <c r="D98" s="65" t="s">
        <v>4647</v>
      </c>
      <c r="E98" s="65" t="s">
        <v>4655</v>
      </c>
      <c r="F98" s="65" t="s">
        <v>4657</v>
      </c>
      <c r="G98" s="67">
        <f>_xlfn.XLOOKUP(A98,'Aux_Código SVs'!C:C,'Aux_Código SVs'!C:C,"Não encontrado")</f>
        <v>6600098</v>
      </c>
    </row>
    <row r="99" spans="1:7" x14ac:dyDescent="0.3">
      <c r="A99" s="124">
        <v>6600099</v>
      </c>
      <c r="B99" s="65" t="s">
        <v>483</v>
      </c>
      <c r="C99" s="65" t="s">
        <v>341</v>
      </c>
      <c r="D99" s="65" t="s">
        <v>4647</v>
      </c>
      <c r="E99" s="65" t="s">
        <v>4655</v>
      </c>
      <c r="F99" s="65" t="s">
        <v>4657</v>
      </c>
      <c r="G99" s="67">
        <f>_xlfn.XLOOKUP(A99,'Aux_Código SVs'!C:C,'Aux_Código SVs'!C:C,"Não encontrado")</f>
        <v>6600099</v>
      </c>
    </row>
    <row r="100" spans="1:7" x14ac:dyDescent="0.3">
      <c r="A100" s="124">
        <v>6600100</v>
      </c>
      <c r="B100" s="65" t="s">
        <v>485</v>
      </c>
      <c r="C100" s="65" t="s">
        <v>341</v>
      </c>
      <c r="D100" s="65" t="s">
        <v>4647</v>
      </c>
      <c r="E100" s="65" t="s">
        <v>4655</v>
      </c>
      <c r="F100" s="65" t="s">
        <v>4657</v>
      </c>
      <c r="G100" s="67">
        <f>_xlfn.XLOOKUP(A100,'Aux_Código SVs'!C:C,'Aux_Código SVs'!C:C,"Não encontrado")</f>
        <v>6600100</v>
      </c>
    </row>
    <row r="101" spans="1:7" x14ac:dyDescent="0.3">
      <c r="A101" s="124">
        <v>6600101</v>
      </c>
      <c r="B101" s="65" t="s">
        <v>487</v>
      </c>
      <c r="C101" s="65" t="s">
        <v>341</v>
      </c>
      <c r="D101" s="65" t="s">
        <v>4647</v>
      </c>
      <c r="E101" s="65" t="s">
        <v>4655</v>
      </c>
      <c r="F101" s="65" t="s">
        <v>4657</v>
      </c>
      <c r="G101" s="67">
        <f>_xlfn.XLOOKUP(A101,'Aux_Código SVs'!C:C,'Aux_Código SVs'!C:C,"Não encontrado")</f>
        <v>6600101</v>
      </c>
    </row>
    <row r="102" spans="1:7" x14ac:dyDescent="0.3">
      <c r="A102" s="124">
        <v>6600102</v>
      </c>
      <c r="B102" s="65" t="s">
        <v>489</v>
      </c>
      <c r="C102" s="65" t="s">
        <v>341</v>
      </c>
      <c r="D102" s="65" t="s">
        <v>4647</v>
      </c>
      <c r="E102" s="65" t="s">
        <v>4655</v>
      </c>
      <c r="F102" s="65" t="s">
        <v>4657</v>
      </c>
      <c r="G102" s="67">
        <f>_xlfn.XLOOKUP(A102,'Aux_Código SVs'!C:C,'Aux_Código SVs'!C:C,"Não encontrado")</f>
        <v>6600102</v>
      </c>
    </row>
    <row r="103" spans="1:7" x14ac:dyDescent="0.3">
      <c r="A103" s="124">
        <v>6600103</v>
      </c>
      <c r="B103" s="65" t="s">
        <v>491</v>
      </c>
      <c r="C103" s="65" t="s">
        <v>341</v>
      </c>
      <c r="D103" s="65" t="s">
        <v>4647</v>
      </c>
      <c r="E103" s="65" t="s">
        <v>4655</v>
      </c>
      <c r="F103" s="65" t="s">
        <v>4657</v>
      </c>
      <c r="G103" s="67">
        <f>_xlfn.XLOOKUP(A103,'Aux_Código SVs'!C:C,'Aux_Código SVs'!C:C,"Não encontrado")</f>
        <v>6600103</v>
      </c>
    </row>
    <row r="104" spans="1:7" x14ac:dyDescent="0.3">
      <c r="A104" s="124">
        <v>6600104</v>
      </c>
      <c r="B104" s="65" t="s">
        <v>493</v>
      </c>
      <c r="C104" s="65" t="s">
        <v>341</v>
      </c>
      <c r="D104" s="65" t="s">
        <v>4647</v>
      </c>
      <c r="E104" s="65" t="s">
        <v>4655</v>
      </c>
      <c r="F104" s="65" t="s">
        <v>4657</v>
      </c>
      <c r="G104" s="67">
        <f>_xlfn.XLOOKUP(A104,'Aux_Código SVs'!C:C,'Aux_Código SVs'!C:C,"Não encontrado")</f>
        <v>6600104</v>
      </c>
    </row>
    <row r="105" spans="1:7" x14ac:dyDescent="0.3">
      <c r="A105" s="124">
        <v>6600105</v>
      </c>
      <c r="B105" s="65" t="s">
        <v>495</v>
      </c>
      <c r="C105" s="65" t="s">
        <v>341</v>
      </c>
      <c r="D105" s="65" t="s">
        <v>4647</v>
      </c>
      <c r="E105" s="65" t="s">
        <v>4655</v>
      </c>
      <c r="F105" s="65" t="s">
        <v>4657</v>
      </c>
      <c r="G105" s="67">
        <f>_xlfn.XLOOKUP(A105,'Aux_Código SVs'!C:C,'Aux_Código SVs'!C:C,"Não encontrado")</f>
        <v>6600105</v>
      </c>
    </row>
    <row r="106" spans="1:7" x14ac:dyDescent="0.3">
      <c r="A106" s="124">
        <v>6600106</v>
      </c>
      <c r="B106" s="65" t="s">
        <v>497</v>
      </c>
      <c r="C106" s="65" t="s">
        <v>341</v>
      </c>
      <c r="D106" s="65" t="s">
        <v>4647</v>
      </c>
      <c r="E106" s="65" t="s">
        <v>4655</v>
      </c>
      <c r="F106" s="65" t="s">
        <v>4657</v>
      </c>
      <c r="G106" s="67">
        <f>_xlfn.XLOOKUP(A106,'Aux_Código SVs'!C:C,'Aux_Código SVs'!C:C,"Não encontrado")</f>
        <v>6600106</v>
      </c>
    </row>
    <row r="107" spans="1:7" x14ac:dyDescent="0.3">
      <c r="A107" s="124">
        <v>6600107</v>
      </c>
      <c r="B107" s="65" t="s">
        <v>499</v>
      </c>
      <c r="C107" s="65" t="s">
        <v>341</v>
      </c>
      <c r="D107" s="65" t="s">
        <v>4647</v>
      </c>
      <c r="E107" s="65" t="s">
        <v>4655</v>
      </c>
      <c r="F107" s="65" t="s">
        <v>4657</v>
      </c>
      <c r="G107" s="67">
        <f>_xlfn.XLOOKUP(A107,'Aux_Código SVs'!C:C,'Aux_Código SVs'!C:C,"Não encontrado")</f>
        <v>6600107</v>
      </c>
    </row>
    <row r="108" spans="1:7" x14ac:dyDescent="0.3">
      <c r="A108" s="124">
        <v>6600108</v>
      </c>
      <c r="B108" s="65" t="s">
        <v>501</v>
      </c>
      <c r="C108" s="65" t="s">
        <v>341</v>
      </c>
      <c r="D108" s="65" t="s">
        <v>4647</v>
      </c>
      <c r="E108" s="65" t="s">
        <v>4655</v>
      </c>
      <c r="F108" s="65" t="s">
        <v>4657</v>
      </c>
      <c r="G108" s="67">
        <f>_xlfn.XLOOKUP(A108,'Aux_Código SVs'!C:C,'Aux_Código SVs'!C:C,"Não encontrado")</f>
        <v>6600108</v>
      </c>
    </row>
    <row r="109" spans="1:7" x14ac:dyDescent="0.3">
      <c r="A109" s="124">
        <v>6600109</v>
      </c>
      <c r="B109" s="65" t="s">
        <v>503</v>
      </c>
      <c r="C109" s="65" t="s">
        <v>341</v>
      </c>
      <c r="D109" s="65" t="s">
        <v>4647</v>
      </c>
      <c r="E109" s="65" t="s">
        <v>4655</v>
      </c>
      <c r="F109" s="65" t="s">
        <v>4657</v>
      </c>
      <c r="G109" s="67">
        <f>_xlfn.XLOOKUP(A109,'Aux_Código SVs'!C:C,'Aux_Código SVs'!C:C,"Não encontrado")</f>
        <v>6600109</v>
      </c>
    </row>
    <row r="110" spans="1:7" x14ac:dyDescent="0.3">
      <c r="A110" s="124">
        <v>6600110</v>
      </c>
      <c r="B110" s="65" t="s">
        <v>505</v>
      </c>
      <c r="C110" s="65" t="s">
        <v>341</v>
      </c>
      <c r="D110" s="65" t="s">
        <v>4647</v>
      </c>
      <c r="E110" s="65" t="s">
        <v>4655</v>
      </c>
      <c r="F110" s="65" t="s">
        <v>4657</v>
      </c>
      <c r="G110" s="67">
        <f>_xlfn.XLOOKUP(A110,'Aux_Código SVs'!C:C,'Aux_Código SVs'!C:C,"Não encontrado")</f>
        <v>6600110</v>
      </c>
    </row>
    <row r="111" spans="1:7" x14ac:dyDescent="0.3">
      <c r="A111" s="124">
        <v>6600111</v>
      </c>
      <c r="B111" s="65" t="s">
        <v>507</v>
      </c>
      <c r="C111" s="65" t="s">
        <v>341</v>
      </c>
      <c r="D111" s="65" t="s">
        <v>4647</v>
      </c>
      <c r="E111" s="65" t="s">
        <v>4655</v>
      </c>
      <c r="F111" s="65" t="s">
        <v>4657</v>
      </c>
      <c r="G111" s="67">
        <f>_xlfn.XLOOKUP(A111,'Aux_Código SVs'!C:C,'Aux_Código SVs'!C:C,"Não encontrado")</f>
        <v>6600111</v>
      </c>
    </row>
    <row r="112" spans="1:7" x14ac:dyDescent="0.3">
      <c r="A112" s="124">
        <v>6600112</v>
      </c>
      <c r="B112" s="65" t="s">
        <v>509</v>
      </c>
      <c r="C112" s="65" t="s">
        <v>341</v>
      </c>
      <c r="D112" s="65" t="s">
        <v>4647</v>
      </c>
      <c r="E112" s="65" t="s">
        <v>4655</v>
      </c>
      <c r="F112" s="65" t="s">
        <v>4657</v>
      </c>
      <c r="G112" s="67">
        <f>_xlfn.XLOOKUP(A112,'Aux_Código SVs'!C:C,'Aux_Código SVs'!C:C,"Não encontrado")</f>
        <v>6600112</v>
      </c>
    </row>
    <row r="113" spans="1:7" x14ac:dyDescent="0.3">
      <c r="A113" s="124">
        <v>6600113</v>
      </c>
      <c r="B113" s="65" t="s">
        <v>511</v>
      </c>
      <c r="C113" s="65" t="s">
        <v>341</v>
      </c>
      <c r="D113" s="65" t="s">
        <v>4647</v>
      </c>
      <c r="E113" s="65" t="s">
        <v>4655</v>
      </c>
      <c r="F113" s="65" t="s">
        <v>4657</v>
      </c>
      <c r="G113" s="67">
        <f>_xlfn.XLOOKUP(A113,'Aux_Código SVs'!C:C,'Aux_Código SVs'!C:C,"Não encontrado")</f>
        <v>6600113</v>
      </c>
    </row>
    <row r="114" spans="1:7" x14ac:dyDescent="0.3">
      <c r="A114" s="124">
        <v>6600114</v>
      </c>
      <c r="B114" s="65" t="s">
        <v>513</v>
      </c>
      <c r="C114" s="65" t="s">
        <v>341</v>
      </c>
      <c r="D114" s="65" t="s">
        <v>4647</v>
      </c>
      <c r="E114" s="65" t="s">
        <v>4655</v>
      </c>
      <c r="F114" s="65" t="s">
        <v>4657</v>
      </c>
      <c r="G114" s="67">
        <f>_xlfn.XLOOKUP(A114,'Aux_Código SVs'!C:C,'Aux_Código SVs'!C:C,"Não encontrado")</f>
        <v>6600114</v>
      </c>
    </row>
    <row r="115" spans="1:7" x14ac:dyDescent="0.3">
      <c r="A115" s="124">
        <v>6600115</v>
      </c>
      <c r="B115" s="65" t="s">
        <v>515</v>
      </c>
      <c r="C115" s="65" t="s">
        <v>341</v>
      </c>
      <c r="D115" s="65" t="s">
        <v>4647</v>
      </c>
      <c r="E115" s="65" t="s">
        <v>4655</v>
      </c>
      <c r="F115" s="65" t="s">
        <v>4657</v>
      </c>
      <c r="G115" s="67">
        <f>_xlfn.XLOOKUP(A115,'Aux_Código SVs'!C:C,'Aux_Código SVs'!C:C,"Não encontrado")</f>
        <v>6600115</v>
      </c>
    </row>
    <row r="116" spans="1:7" x14ac:dyDescent="0.3">
      <c r="A116" s="124">
        <v>6600116</v>
      </c>
      <c r="B116" s="65" t="s">
        <v>517</v>
      </c>
      <c r="C116" s="65" t="s">
        <v>341</v>
      </c>
      <c r="D116" s="65" t="s">
        <v>4647</v>
      </c>
      <c r="E116" s="65" t="s">
        <v>4655</v>
      </c>
      <c r="F116" s="65" t="s">
        <v>4657</v>
      </c>
      <c r="G116" s="67">
        <f>_xlfn.XLOOKUP(A116,'Aux_Código SVs'!C:C,'Aux_Código SVs'!C:C,"Não encontrado")</f>
        <v>6600116</v>
      </c>
    </row>
    <row r="117" spans="1:7" x14ac:dyDescent="0.3">
      <c r="A117" s="124">
        <v>6600117</v>
      </c>
      <c r="B117" s="65" t="s">
        <v>519</v>
      </c>
      <c r="C117" s="65" t="s">
        <v>341</v>
      </c>
      <c r="D117" s="65" t="s">
        <v>4647</v>
      </c>
      <c r="E117" s="65" t="s">
        <v>4655</v>
      </c>
      <c r="F117" s="65" t="s">
        <v>4657</v>
      </c>
      <c r="G117" s="67">
        <f>_xlfn.XLOOKUP(A117,'Aux_Código SVs'!C:C,'Aux_Código SVs'!C:C,"Não encontrado")</f>
        <v>6600117</v>
      </c>
    </row>
    <row r="118" spans="1:7" x14ac:dyDescent="0.3">
      <c r="A118" s="124">
        <v>6600118</v>
      </c>
      <c r="B118" s="65" t="s">
        <v>521</v>
      </c>
      <c r="C118" s="65" t="s">
        <v>341</v>
      </c>
      <c r="D118" s="65" t="s">
        <v>4647</v>
      </c>
      <c r="E118" s="65" t="s">
        <v>4655</v>
      </c>
      <c r="F118" s="65" t="s">
        <v>4657</v>
      </c>
      <c r="G118" s="67">
        <f>_xlfn.XLOOKUP(A118,'Aux_Código SVs'!C:C,'Aux_Código SVs'!C:C,"Não encontrado")</f>
        <v>6600118</v>
      </c>
    </row>
    <row r="119" spans="1:7" x14ac:dyDescent="0.3">
      <c r="A119" s="124">
        <v>6600119</v>
      </c>
      <c r="B119" s="65" t="s">
        <v>523</v>
      </c>
      <c r="C119" s="65" t="s">
        <v>341</v>
      </c>
      <c r="D119" s="65" t="s">
        <v>4647</v>
      </c>
      <c r="E119" s="65" t="s">
        <v>4655</v>
      </c>
      <c r="F119" s="65" t="s">
        <v>4657</v>
      </c>
      <c r="G119" s="67">
        <f>_xlfn.XLOOKUP(A119,'Aux_Código SVs'!C:C,'Aux_Código SVs'!C:C,"Não encontrado")</f>
        <v>6600119</v>
      </c>
    </row>
    <row r="120" spans="1:7" x14ac:dyDescent="0.3">
      <c r="A120" s="124">
        <v>6600120</v>
      </c>
      <c r="B120" s="65" t="s">
        <v>525</v>
      </c>
      <c r="C120" s="65" t="s">
        <v>341</v>
      </c>
      <c r="D120" s="65" t="s">
        <v>4647</v>
      </c>
      <c r="E120" s="65" t="s">
        <v>4655</v>
      </c>
      <c r="F120" s="65" t="s">
        <v>4657</v>
      </c>
      <c r="G120" s="67">
        <f>_xlfn.XLOOKUP(A120,'Aux_Código SVs'!C:C,'Aux_Código SVs'!C:C,"Não encontrado")</f>
        <v>6600120</v>
      </c>
    </row>
    <row r="121" spans="1:7" x14ac:dyDescent="0.3">
      <c r="A121" s="124">
        <v>6600121</v>
      </c>
      <c r="B121" s="65" t="s">
        <v>527</v>
      </c>
      <c r="C121" s="65" t="s">
        <v>341</v>
      </c>
      <c r="D121" s="65" t="s">
        <v>4647</v>
      </c>
      <c r="E121" s="65" t="s">
        <v>4655</v>
      </c>
      <c r="F121" s="65" t="s">
        <v>4657</v>
      </c>
      <c r="G121" s="67">
        <f>_xlfn.XLOOKUP(A121,'Aux_Código SVs'!C:C,'Aux_Código SVs'!C:C,"Não encontrado")</f>
        <v>6600121</v>
      </c>
    </row>
    <row r="122" spans="1:7" x14ac:dyDescent="0.3">
      <c r="A122" s="124">
        <v>6600122</v>
      </c>
      <c r="B122" s="65" t="s">
        <v>529</v>
      </c>
      <c r="C122" s="65" t="s">
        <v>341</v>
      </c>
      <c r="D122" s="65" t="s">
        <v>4647</v>
      </c>
      <c r="E122" s="65" t="s">
        <v>4655</v>
      </c>
      <c r="F122" s="65" t="s">
        <v>4657</v>
      </c>
      <c r="G122" s="67">
        <f>_xlfn.XLOOKUP(A122,'Aux_Código SVs'!C:C,'Aux_Código SVs'!C:C,"Não encontrado")</f>
        <v>6600122</v>
      </c>
    </row>
    <row r="123" spans="1:7" x14ac:dyDescent="0.3">
      <c r="A123" s="124">
        <v>6600123</v>
      </c>
      <c r="B123" s="65" t="s">
        <v>531</v>
      </c>
      <c r="C123" s="65" t="s">
        <v>341</v>
      </c>
      <c r="D123" s="65" t="s">
        <v>4647</v>
      </c>
      <c r="E123" s="65" t="s">
        <v>4655</v>
      </c>
      <c r="F123" s="65" t="s">
        <v>4657</v>
      </c>
      <c r="G123" s="67">
        <f>_xlfn.XLOOKUP(A123,'Aux_Código SVs'!C:C,'Aux_Código SVs'!C:C,"Não encontrado")</f>
        <v>6600123</v>
      </c>
    </row>
    <row r="124" spans="1:7" x14ac:dyDescent="0.3">
      <c r="A124" s="124">
        <v>6600124</v>
      </c>
      <c r="B124" s="65" t="s">
        <v>533</v>
      </c>
      <c r="C124" s="65" t="s">
        <v>341</v>
      </c>
      <c r="D124" s="65" t="s">
        <v>4647</v>
      </c>
      <c r="E124" s="65" t="s">
        <v>4655</v>
      </c>
      <c r="F124" s="65" t="s">
        <v>4657</v>
      </c>
      <c r="G124" s="67">
        <f>_xlfn.XLOOKUP(A124,'Aux_Código SVs'!C:C,'Aux_Código SVs'!C:C,"Não encontrado")</f>
        <v>6600124</v>
      </c>
    </row>
    <row r="125" spans="1:7" x14ac:dyDescent="0.3">
      <c r="A125" s="124">
        <v>6600125</v>
      </c>
      <c r="B125" s="65" t="s">
        <v>535</v>
      </c>
      <c r="C125" s="65" t="s">
        <v>341</v>
      </c>
      <c r="D125" s="65" t="s">
        <v>4647</v>
      </c>
      <c r="E125" s="65" t="s">
        <v>4655</v>
      </c>
      <c r="F125" s="65" t="s">
        <v>4657</v>
      </c>
      <c r="G125" s="67">
        <f>_xlfn.XLOOKUP(A125,'Aux_Código SVs'!C:C,'Aux_Código SVs'!C:C,"Não encontrado")</f>
        <v>6600125</v>
      </c>
    </row>
    <row r="126" spans="1:7" x14ac:dyDescent="0.3">
      <c r="A126" s="124">
        <v>6600126</v>
      </c>
      <c r="B126" s="65" t="s">
        <v>537</v>
      </c>
      <c r="C126" s="65" t="s">
        <v>341</v>
      </c>
      <c r="D126" s="65" t="s">
        <v>4647</v>
      </c>
      <c r="E126" s="65" t="s">
        <v>4655</v>
      </c>
      <c r="F126" s="65" t="s">
        <v>4657</v>
      </c>
      <c r="G126" s="67">
        <f>_xlfn.XLOOKUP(A126,'Aux_Código SVs'!C:C,'Aux_Código SVs'!C:C,"Não encontrado")</f>
        <v>6600126</v>
      </c>
    </row>
    <row r="127" spans="1:7" x14ac:dyDescent="0.3">
      <c r="A127" s="124">
        <v>6600127</v>
      </c>
      <c r="B127" s="65" t="s">
        <v>539</v>
      </c>
      <c r="C127" s="65" t="s">
        <v>341</v>
      </c>
      <c r="D127" s="65" t="s">
        <v>4647</v>
      </c>
      <c r="E127" s="65" t="s">
        <v>4655</v>
      </c>
      <c r="F127" s="65" t="s">
        <v>4657</v>
      </c>
      <c r="G127" s="67">
        <f>_xlfn.XLOOKUP(A127,'Aux_Código SVs'!C:C,'Aux_Código SVs'!C:C,"Não encontrado")</f>
        <v>6600127</v>
      </c>
    </row>
    <row r="128" spans="1:7" x14ac:dyDescent="0.3">
      <c r="A128" s="124">
        <v>6600128</v>
      </c>
      <c r="B128" s="65" t="s">
        <v>541</v>
      </c>
      <c r="C128" s="65" t="s">
        <v>341</v>
      </c>
      <c r="D128" s="65" t="s">
        <v>4647</v>
      </c>
      <c r="E128" s="65" t="s">
        <v>4655</v>
      </c>
      <c r="F128" s="65" t="s">
        <v>4657</v>
      </c>
      <c r="G128" s="67">
        <f>_xlfn.XLOOKUP(A128,'Aux_Código SVs'!C:C,'Aux_Código SVs'!C:C,"Não encontrado")</f>
        <v>6600128</v>
      </c>
    </row>
    <row r="129" spans="1:7" x14ac:dyDescent="0.3">
      <c r="A129" s="124">
        <v>6600129</v>
      </c>
      <c r="B129" s="65" t="s">
        <v>543</v>
      </c>
      <c r="C129" s="65" t="s">
        <v>341</v>
      </c>
      <c r="D129" s="65" t="s">
        <v>4647</v>
      </c>
      <c r="E129" s="65" t="s">
        <v>4655</v>
      </c>
      <c r="F129" s="65" t="s">
        <v>4657</v>
      </c>
      <c r="G129" s="67">
        <f>_xlfn.XLOOKUP(A129,'Aux_Código SVs'!C:C,'Aux_Código SVs'!C:C,"Não encontrado")</f>
        <v>6600129</v>
      </c>
    </row>
    <row r="130" spans="1:7" x14ac:dyDescent="0.3">
      <c r="A130" s="124">
        <v>6600130</v>
      </c>
      <c r="B130" s="65" t="s">
        <v>545</v>
      </c>
      <c r="C130" s="65" t="s">
        <v>341</v>
      </c>
      <c r="D130" s="65" t="s">
        <v>4647</v>
      </c>
      <c r="E130" s="65" t="s">
        <v>4655</v>
      </c>
      <c r="F130" s="65" t="s">
        <v>4657</v>
      </c>
      <c r="G130" s="67">
        <f>_xlfn.XLOOKUP(A130,'Aux_Código SVs'!C:C,'Aux_Código SVs'!C:C,"Não encontrado")</f>
        <v>6600130</v>
      </c>
    </row>
    <row r="131" spans="1:7" x14ac:dyDescent="0.3">
      <c r="A131" s="124">
        <v>6600131</v>
      </c>
      <c r="B131" s="65" t="s">
        <v>547</v>
      </c>
      <c r="C131" s="65" t="s">
        <v>341</v>
      </c>
      <c r="D131" s="65" t="s">
        <v>4647</v>
      </c>
      <c r="E131" s="65" t="s">
        <v>4655</v>
      </c>
      <c r="F131" s="65" t="s">
        <v>4657</v>
      </c>
      <c r="G131" s="67">
        <f>_xlfn.XLOOKUP(A131,'Aux_Código SVs'!C:C,'Aux_Código SVs'!C:C,"Não encontrado")</f>
        <v>6600131</v>
      </c>
    </row>
    <row r="132" spans="1:7" x14ac:dyDescent="0.3">
      <c r="A132" s="124">
        <v>6600132</v>
      </c>
      <c r="B132" s="65" t="s">
        <v>549</v>
      </c>
      <c r="C132" s="65" t="s">
        <v>341</v>
      </c>
      <c r="D132" s="65" t="s">
        <v>4647</v>
      </c>
      <c r="E132" s="65" t="s">
        <v>4655</v>
      </c>
      <c r="F132" s="65" t="s">
        <v>4657</v>
      </c>
      <c r="G132" s="67">
        <f>_xlfn.XLOOKUP(A132,'Aux_Código SVs'!C:C,'Aux_Código SVs'!C:C,"Não encontrado")</f>
        <v>6600132</v>
      </c>
    </row>
    <row r="133" spans="1:7" x14ac:dyDescent="0.3">
      <c r="A133" s="124">
        <v>6600133</v>
      </c>
      <c r="B133" s="65" t="s">
        <v>551</v>
      </c>
      <c r="C133" s="65" t="s">
        <v>341</v>
      </c>
      <c r="D133" s="65" t="s">
        <v>4647</v>
      </c>
      <c r="E133" s="65" t="s">
        <v>4655</v>
      </c>
      <c r="F133" s="65" t="s">
        <v>4657</v>
      </c>
      <c r="G133" s="67">
        <f>_xlfn.XLOOKUP(A133,'Aux_Código SVs'!C:C,'Aux_Código SVs'!C:C,"Não encontrado")</f>
        <v>6600133</v>
      </c>
    </row>
    <row r="134" spans="1:7" x14ac:dyDescent="0.3">
      <c r="A134" s="124">
        <v>6600134</v>
      </c>
      <c r="B134" s="65" t="s">
        <v>553</v>
      </c>
      <c r="C134" s="65" t="s">
        <v>341</v>
      </c>
      <c r="D134" s="65" t="s">
        <v>4647</v>
      </c>
      <c r="E134" s="65" t="s">
        <v>4655</v>
      </c>
      <c r="F134" s="65" t="s">
        <v>4657</v>
      </c>
      <c r="G134" s="67">
        <f>_xlfn.XLOOKUP(A134,'Aux_Código SVs'!C:C,'Aux_Código SVs'!C:C,"Não encontrado")</f>
        <v>6600134</v>
      </c>
    </row>
    <row r="135" spans="1:7" x14ac:dyDescent="0.3">
      <c r="A135" s="124">
        <v>6600135</v>
      </c>
      <c r="B135" s="65" t="s">
        <v>555</v>
      </c>
      <c r="C135" s="65" t="s">
        <v>341</v>
      </c>
      <c r="D135" s="65" t="s">
        <v>4647</v>
      </c>
      <c r="E135" s="65" t="s">
        <v>4655</v>
      </c>
      <c r="F135" s="65" t="s">
        <v>4657</v>
      </c>
      <c r="G135" s="67">
        <f>_xlfn.XLOOKUP(A135,'Aux_Código SVs'!C:C,'Aux_Código SVs'!C:C,"Não encontrado")</f>
        <v>6600135</v>
      </c>
    </row>
    <row r="136" spans="1:7" x14ac:dyDescent="0.3">
      <c r="A136" s="124">
        <v>6600136</v>
      </c>
      <c r="B136" s="65" t="s">
        <v>557</v>
      </c>
      <c r="C136" s="65" t="s">
        <v>341</v>
      </c>
      <c r="D136" s="65" t="s">
        <v>4647</v>
      </c>
      <c r="E136" s="65" t="s">
        <v>4655</v>
      </c>
      <c r="F136" s="65" t="s">
        <v>4657</v>
      </c>
      <c r="G136" s="67">
        <f>_xlfn.XLOOKUP(A136,'Aux_Código SVs'!C:C,'Aux_Código SVs'!C:C,"Não encontrado")</f>
        <v>6600136</v>
      </c>
    </row>
    <row r="137" spans="1:7" x14ac:dyDescent="0.3">
      <c r="A137" s="124">
        <v>6600137</v>
      </c>
      <c r="B137" s="65" t="s">
        <v>559</v>
      </c>
      <c r="C137" s="65" t="s">
        <v>341</v>
      </c>
      <c r="D137" s="65" t="s">
        <v>4647</v>
      </c>
      <c r="E137" s="65" t="s">
        <v>4655</v>
      </c>
      <c r="F137" s="65" t="s">
        <v>4657</v>
      </c>
      <c r="G137" s="67">
        <f>_xlfn.XLOOKUP(A137,'Aux_Código SVs'!C:C,'Aux_Código SVs'!C:C,"Não encontrado")</f>
        <v>6600137</v>
      </c>
    </row>
    <row r="138" spans="1:7" x14ac:dyDescent="0.3">
      <c r="A138" s="124">
        <v>6600138</v>
      </c>
      <c r="B138" s="65" t="s">
        <v>561</v>
      </c>
      <c r="C138" s="65" t="s">
        <v>341</v>
      </c>
      <c r="D138" s="65" t="s">
        <v>4647</v>
      </c>
      <c r="E138" s="65" t="s">
        <v>4655</v>
      </c>
      <c r="F138" s="65" t="s">
        <v>4657</v>
      </c>
      <c r="G138" s="67">
        <f>_xlfn.XLOOKUP(A138,'Aux_Código SVs'!C:C,'Aux_Código SVs'!C:C,"Não encontrado")</f>
        <v>6600138</v>
      </c>
    </row>
    <row r="139" spans="1:7" x14ac:dyDescent="0.3">
      <c r="A139" s="124">
        <v>6600139</v>
      </c>
      <c r="B139" s="65" t="s">
        <v>563</v>
      </c>
      <c r="C139" s="65" t="s">
        <v>341</v>
      </c>
      <c r="D139" s="65" t="s">
        <v>4647</v>
      </c>
      <c r="E139" s="65" t="s">
        <v>4655</v>
      </c>
      <c r="F139" s="65" t="s">
        <v>4657</v>
      </c>
      <c r="G139" s="67">
        <f>_xlfn.XLOOKUP(A139,'Aux_Código SVs'!C:C,'Aux_Código SVs'!C:C,"Não encontrado")</f>
        <v>6600139</v>
      </c>
    </row>
    <row r="140" spans="1:7" x14ac:dyDescent="0.3">
      <c r="A140" s="124">
        <v>6600140</v>
      </c>
      <c r="B140" s="65" t="s">
        <v>565</v>
      </c>
      <c r="C140" s="65" t="s">
        <v>341</v>
      </c>
      <c r="D140" s="65" t="s">
        <v>4647</v>
      </c>
      <c r="E140" s="65" t="s">
        <v>4655</v>
      </c>
      <c r="F140" s="65" t="s">
        <v>4657</v>
      </c>
      <c r="G140" s="67">
        <f>_xlfn.XLOOKUP(A140,'Aux_Código SVs'!C:C,'Aux_Código SVs'!C:C,"Não encontrado")</f>
        <v>6600140</v>
      </c>
    </row>
    <row r="141" spans="1:7" x14ac:dyDescent="0.3">
      <c r="A141" s="124">
        <v>6600141</v>
      </c>
      <c r="B141" s="65" t="s">
        <v>567</v>
      </c>
      <c r="C141" s="65" t="s">
        <v>341</v>
      </c>
      <c r="D141" s="65" t="s">
        <v>4647</v>
      </c>
      <c r="E141" s="65" t="s">
        <v>4655</v>
      </c>
      <c r="F141" s="65" t="s">
        <v>4657</v>
      </c>
      <c r="G141" s="67">
        <f>_xlfn.XLOOKUP(A141,'Aux_Código SVs'!C:C,'Aux_Código SVs'!C:C,"Não encontrado")</f>
        <v>6600141</v>
      </c>
    </row>
    <row r="142" spans="1:7" x14ac:dyDescent="0.3">
      <c r="A142" s="124">
        <v>6600142</v>
      </c>
      <c r="B142" s="65" t="s">
        <v>569</v>
      </c>
      <c r="C142" s="65" t="s">
        <v>341</v>
      </c>
      <c r="D142" s="65" t="s">
        <v>4647</v>
      </c>
      <c r="E142" s="65" t="s">
        <v>4655</v>
      </c>
      <c r="F142" s="65" t="s">
        <v>4657</v>
      </c>
      <c r="G142" s="67">
        <f>_xlfn.XLOOKUP(A142,'Aux_Código SVs'!C:C,'Aux_Código SVs'!C:C,"Não encontrado")</f>
        <v>6600142</v>
      </c>
    </row>
    <row r="143" spans="1:7" x14ac:dyDescent="0.3">
      <c r="A143" s="124">
        <v>6600143</v>
      </c>
      <c r="B143" s="65" t="s">
        <v>571</v>
      </c>
      <c r="C143" s="65" t="s">
        <v>341</v>
      </c>
      <c r="D143" s="65" t="s">
        <v>4647</v>
      </c>
      <c r="E143" s="65" t="s">
        <v>4655</v>
      </c>
      <c r="F143" s="65" t="s">
        <v>4657</v>
      </c>
      <c r="G143" s="67">
        <f>_xlfn.XLOOKUP(A143,'Aux_Código SVs'!C:C,'Aux_Código SVs'!C:C,"Não encontrado")</f>
        <v>6600143</v>
      </c>
    </row>
    <row r="144" spans="1:7" x14ac:dyDescent="0.3">
      <c r="A144" s="124">
        <v>6600144</v>
      </c>
      <c r="B144" s="65" t="s">
        <v>573</v>
      </c>
      <c r="C144" s="65" t="s">
        <v>341</v>
      </c>
      <c r="D144" s="65" t="s">
        <v>4647</v>
      </c>
      <c r="E144" s="65" t="s">
        <v>4655</v>
      </c>
      <c r="F144" s="65" t="s">
        <v>4657</v>
      </c>
      <c r="G144" s="67">
        <f>_xlfn.XLOOKUP(A144,'Aux_Código SVs'!C:C,'Aux_Código SVs'!C:C,"Não encontrado")</f>
        <v>6600144</v>
      </c>
    </row>
    <row r="145" spans="1:7" x14ac:dyDescent="0.3">
      <c r="A145" s="124">
        <v>6600145</v>
      </c>
      <c r="B145" s="65" t="s">
        <v>575</v>
      </c>
      <c r="C145" s="65" t="s">
        <v>341</v>
      </c>
      <c r="D145" s="65" t="s">
        <v>4647</v>
      </c>
      <c r="E145" s="65" t="s">
        <v>4655</v>
      </c>
      <c r="F145" s="65" t="s">
        <v>4657</v>
      </c>
      <c r="G145" s="67">
        <f>_xlfn.XLOOKUP(A145,'Aux_Código SVs'!C:C,'Aux_Código SVs'!C:C,"Não encontrado")</f>
        <v>6600145</v>
      </c>
    </row>
    <row r="146" spans="1:7" x14ac:dyDescent="0.3">
      <c r="A146" s="124">
        <v>6600146</v>
      </c>
      <c r="B146" s="65" t="s">
        <v>577</v>
      </c>
      <c r="C146" s="65" t="s">
        <v>341</v>
      </c>
      <c r="D146" s="65" t="s">
        <v>4647</v>
      </c>
      <c r="E146" s="65" t="s">
        <v>4655</v>
      </c>
      <c r="F146" s="65" t="s">
        <v>4657</v>
      </c>
      <c r="G146" s="67">
        <f>_xlfn.XLOOKUP(A146,'Aux_Código SVs'!C:C,'Aux_Código SVs'!C:C,"Não encontrado")</f>
        <v>6600146</v>
      </c>
    </row>
    <row r="147" spans="1:7" x14ac:dyDescent="0.3">
      <c r="A147" s="124">
        <v>6600147</v>
      </c>
      <c r="B147" s="65" t="s">
        <v>579</v>
      </c>
      <c r="C147" s="65" t="s">
        <v>341</v>
      </c>
      <c r="D147" s="65" t="s">
        <v>4647</v>
      </c>
      <c r="E147" s="65" t="s">
        <v>4655</v>
      </c>
      <c r="F147" s="65" t="s">
        <v>4657</v>
      </c>
      <c r="G147" s="67">
        <f>_xlfn.XLOOKUP(A147,'Aux_Código SVs'!C:C,'Aux_Código SVs'!C:C,"Não encontrado")</f>
        <v>6600147</v>
      </c>
    </row>
    <row r="148" spans="1:7" x14ac:dyDescent="0.3">
      <c r="A148" s="124">
        <v>6600148</v>
      </c>
      <c r="B148" s="65" t="s">
        <v>581</v>
      </c>
      <c r="C148" s="65" t="s">
        <v>341</v>
      </c>
      <c r="D148" s="65" t="s">
        <v>4647</v>
      </c>
      <c r="E148" s="65" t="s">
        <v>4655</v>
      </c>
      <c r="F148" s="65" t="s">
        <v>4657</v>
      </c>
      <c r="G148" s="67">
        <f>_xlfn.XLOOKUP(A148,'Aux_Código SVs'!C:C,'Aux_Código SVs'!C:C,"Não encontrado")</f>
        <v>6600148</v>
      </c>
    </row>
    <row r="149" spans="1:7" x14ac:dyDescent="0.3">
      <c r="A149" s="124">
        <v>6600149</v>
      </c>
      <c r="B149" s="65" t="s">
        <v>583</v>
      </c>
      <c r="C149" s="65" t="s">
        <v>341</v>
      </c>
      <c r="D149" s="65" t="s">
        <v>4647</v>
      </c>
      <c r="E149" s="65" t="s">
        <v>4655</v>
      </c>
      <c r="F149" s="65" t="s">
        <v>4657</v>
      </c>
      <c r="G149" s="67">
        <f>_xlfn.XLOOKUP(A149,'Aux_Código SVs'!C:C,'Aux_Código SVs'!C:C,"Não encontrado")</f>
        <v>6600149</v>
      </c>
    </row>
    <row r="150" spans="1:7" x14ac:dyDescent="0.3">
      <c r="A150" s="124">
        <v>6600150</v>
      </c>
      <c r="B150" s="65" t="s">
        <v>585</v>
      </c>
      <c r="C150" s="65" t="s">
        <v>341</v>
      </c>
      <c r="D150" s="65" t="s">
        <v>4647</v>
      </c>
      <c r="E150" s="65" t="s">
        <v>4655</v>
      </c>
      <c r="F150" s="65" t="s">
        <v>4657</v>
      </c>
      <c r="G150" s="67">
        <f>_xlfn.XLOOKUP(A150,'Aux_Código SVs'!C:C,'Aux_Código SVs'!C:C,"Não encontrado")</f>
        <v>6600150</v>
      </c>
    </row>
    <row r="151" spans="1:7" x14ac:dyDescent="0.3">
      <c r="A151" s="124">
        <v>6600151</v>
      </c>
      <c r="B151" s="65" t="s">
        <v>587</v>
      </c>
      <c r="C151" s="65" t="s">
        <v>341</v>
      </c>
      <c r="D151" s="65" t="s">
        <v>4647</v>
      </c>
      <c r="E151" s="65" t="s">
        <v>4655</v>
      </c>
      <c r="F151" s="65" t="s">
        <v>4657</v>
      </c>
      <c r="G151" s="67">
        <f>_xlfn.XLOOKUP(A151,'Aux_Código SVs'!C:C,'Aux_Código SVs'!C:C,"Não encontrado")</f>
        <v>6600151</v>
      </c>
    </row>
    <row r="152" spans="1:7" x14ac:dyDescent="0.3">
      <c r="A152" s="124">
        <v>6600152</v>
      </c>
      <c r="B152" s="65" t="s">
        <v>589</v>
      </c>
      <c r="C152" s="65" t="s">
        <v>341</v>
      </c>
      <c r="D152" s="65" t="s">
        <v>4647</v>
      </c>
      <c r="E152" s="65" t="s">
        <v>4655</v>
      </c>
      <c r="F152" s="65" t="s">
        <v>4657</v>
      </c>
      <c r="G152" s="67">
        <f>_xlfn.XLOOKUP(A152,'Aux_Código SVs'!C:C,'Aux_Código SVs'!C:C,"Não encontrado")</f>
        <v>6600152</v>
      </c>
    </row>
    <row r="153" spans="1:7" x14ac:dyDescent="0.3">
      <c r="A153" s="124">
        <v>6600153</v>
      </c>
      <c r="B153" s="65" t="s">
        <v>591</v>
      </c>
      <c r="C153" s="65" t="s">
        <v>341</v>
      </c>
      <c r="D153" s="65" t="s">
        <v>4647</v>
      </c>
      <c r="E153" s="65" t="s">
        <v>4655</v>
      </c>
      <c r="F153" s="65" t="s">
        <v>4657</v>
      </c>
      <c r="G153" s="67">
        <f>_xlfn.XLOOKUP(A153,'Aux_Código SVs'!C:C,'Aux_Código SVs'!C:C,"Não encontrado")</f>
        <v>6600153</v>
      </c>
    </row>
    <row r="154" spans="1:7" x14ac:dyDescent="0.3">
      <c r="A154" s="124">
        <v>6600154</v>
      </c>
      <c r="B154" s="65" t="s">
        <v>593</v>
      </c>
      <c r="C154" s="65" t="s">
        <v>341</v>
      </c>
      <c r="D154" s="65" t="s">
        <v>4647</v>
      </c>
      <c r="E154" s="65" t="s">
        <v>4655</v>
      </c>
      <c r="F154" s="65" t="s">
        <v>4657</v>
      </c>
      <c r="G154" s="67">
        <f>_xlfn.XLOOKUP(A154,'Aux_Código SVs'!C:C,'Aux_Código SVs'!C:C,"Não encontrado")</f>
        <v>6600154</v>
      </c>
    </row>
    <row r="155" spans="1:7" x14ac:dyDescent="0.3">
      <c r="A155" s="124">
        <v>6600155</v>
      </c>
      <c r="B155" s="65" t="s">
        <v>595</v>
      </c>
      <c r="C155" s="65" t="s">
        <v>341</v>
      </c>
      <c r="D155" s="65" t="s">
        <v>4647</v>
      </c>
      <c r="E155" s="65" t="s">
        <v>4655</v>
      </c>
      <c r="F155" s="65" t="s">
        <v>4657</v>
      </c>
      <c r="G155" s="67">
        <f>_xlfn.XLOOKUP(A155,'Aux_Código SVs'!C:C,'Aux_Código SVs'!C:C,"Não encontrado")</f>
        <v>6600155</v>
      </c>
    </row>
    <row r="156" spans="1:7" x14ac:dyDescent="0.3">
      <c r="A156" s="124">
        <v>6600156</v>
      </c>
      <c r="B156" s="65" t="s">
        <v>597</v>
      </c>
      <c r="C156" s="65" t="s">
        <v>341</v>
      </c>
      <c r="D156" s="65" t="s">
        <v>4647</v>
      </c>
      <c r="E156" s="65" t="s">
        <v>4655</v>
      </c>
      <c r="F156" s="65" t="s">
        <v>4657</v>
      </c>
      <c r="G156" s="67">
        <f>_xlfn.XLOOKUP(A156,'Aux_Código SVs'!C:C,'Aux_Código SVs'!C:C,"Não encontrado")</f>
        <v>6600156</v>
      </c>
    </row>
    <row r="157" spans="1:7" x14ac:dyDescent="0.3">
      <c r="A157" s="124">
        <v>6600157</v>
      </c>
      <c r="B157" s="65" t="s">
        <v>599</v>
      </c>
      <c r="C157" s="65" t="s">
        <v>341</v>
      </c>
      <c r="D157" s="65" t="s">
        <v>4647</v>
      </c>
      <c r="E157" s="65" t="s">
        <v>4655</v>
      </c>
      <c r="F157" s="65" t="s">
        <v>4657</v>
      </c>
      <c r="G157" s="67">
        <f>_xlfn.XLOOKUP(A157,'Aux_Código SVs'!C:C,'Aux_Código SVs'!C:C,"Não encontrado")</f>
        <v>6600157</v>
      </c>
    </row>
    <row r="158" spans="1:7" x14ac:dyDescent="0.3">
      <c r="A158" s="124">
        <v>6600158</v>
      </c>
      <c r="B158" s="65" t="s">
        <v>601</v>
      </c>
      <c r="C158" s="65" t="s">
        <v>341</v>
      </c>
      <c r="D158" s="65" t="s">
        <v>4647</v>
      </c>
      <c r="E158" s="65" t="s">
        <v>4655</v>
      </c>
      <c r="F158" s="65" t="s">
        <v>4657</v>
      </c>
      <c r="G158" s="67">
        <f>_xlfn.XLOOKUP(A158,'Aux_Código SVs'!C:C,'Aux_Código SVs'!C:C,"Não encontrado")</f>
        <v>6600158</v>
      </c>
    </row>
    <row r="159" spans="1:7" x14ac:dyDescent="0.3">
      <c r="A159" s="124">
        <v>6600159</v>
      </c>
      <c r="B159" s="65" t="s">
        <v>603</v>
      </c>
      <c r="C159" s="65" t="s">
        <v>341</v>
      </c>
      <c r="D159" s="65" t="s">
        <v>4647</v>
      </c>
      <c r="E159" s="65" t="s">
        <v>4655</v>
      </c>
      <c r="F159" s="65" t="s">
        <v>4657</v>
      </c>
      <c r="G159" s="67">
        <f>_xlfn.XLOOKUP(A159,'Aux_Código SVs'!C:C,'Aux_Código SVs'!C:C,"Não encontrado")</f>
        <v>6600159</v>
      </c>
    </row>
    <row r="160" spans="1:7" x14ac:dyDescent="0.3">
      <c r="A160" s="124">
        <v>6600160</v>
      </c>
      <c r="B160" s="65" t="s">
        <v>605</v>
      </c>
      <c r="C160" s="65" t="s">
        <v>341</v>
      </c>
      <c r="D160" s="65" t="s">
        <v>4647</v>
      </c>
      <c r="E160" s="65" t="s">
        <v>4655</v>
      </c>
      <c r="F160" s="65" t="s">
        <v>4657</v>
      </c>
      <c r="G160" s="67">
        <f>_xlfn.XLOOKUP(A160,'Aux_Código SVs'!C:C,'Aux_Código SVs'!C:C,"Não encontrado")</f>
        <v>6600160</v>
      </c>
    </row>
    <row r="161" spans="1:7" x14ac:dyDescent="0.3">
      <c r="A161" s="124">
        <v>6600161</v>
      </c>
      <c r="B161" s="65" t="s">
        <v>607</v>
      </c>
      <c r="C161" s="65" t="s">
        <v>341</v>
      </c>
      <c r="D161" s="65" t="s">
        <v>4647</v>
      </c>
      <c r="E161" s="65" t="s">
        <v>4655</v>
      </c>
      <c r="F161" s="65" t="s">
        <v>4657</v>
      </c>
      <c r="G161" s="67">
        <f>_xlfn.XLOOKUP(A161,'Aux_Código SVs'!C:C,'Aux_Código SVs'!C:C,"Não encontrado")</f>
        <v>6600161</v>
      </c>
    </row>
    <row r="162" spans="1:7" x14ac:dyDescent="0.3">
      <c r="A162" s="124">
        <v>6600162</v>
      </c>
      <c r="B162" s="65" t="s">
        <v>609</v>
      </c>
      <c r="C162" s="65" t="s">
        <v>341</v>
      </c>
      <c r="D162" s="65" t="s">
        <v>4647</v>
      </c>
      <c r="E162" s="65" t="s">
        <v>4655</v>
      </c>
      <c r="F162" s="65" t="s">
        <v>4657</v>
      </c>
      <c r="G162" s="67">
        <f>_xlfn.XLOOKUP(A162,'Aux_Código SVs'!C:C,'Aux_Código SVs'!C:C,"Não encontrado")</f>
        <v>6600162</v>
      </c>
    </row>
    <row r="163" spans="1:7" x14ac:dyDescent="0.3">
      <c r="A163" s="124">
        <v>6600163</v>
      </c>
      <c r="B163" s="65" t="s">
        <v>611</v>
      </c>
      <c r="C163" s="65" t="s">
        <v>341</v>
      </c>
      <c r="D163" s="65" t="s">
        <v>4647</v>
      </c>
      <c r="E163" s="65" t="s">
        <v>4655</v>
      </c>
      <c r="F163" s="65" t="s">
        <v>4657</v>
      </c>
      <c r="G163" s="67">
        <f>_xlfn.XLOOKUP(A163,'Aux_Código SVs'!C:C,'Aux_Código SVs'!C:C,"Não encontrado")</f>
        <v>6600163</v>
      </c>
    </row>
    <row r="164" spans="1:7" x14ac:dyDescent="0.3">
      <c r="A164" s="124">
        <v>6600164</v>
      </c>
      <c r="B164" s="65" t="s">
        <v>613</v>
      </c>
      <c r="C164" s="65" t="s">
        <v>341</v>
      </c>
      <c r="D164" s="65" t="s">
        <v>4647</v>
      </c>
      <c r="E164" s="65" t="s">
        <v>4655</v>
      </c>
      <c r="F164" s="65" t="s">
        <v>4657</v>
      </c>
      <c r="G164" s="67">
        <f>_xlfn.XLOOKUP(A164,'Aux_Código SVs'!C:C,'Aux_Código SVs'!C:C,"Não encontrado")</f>
        <v>6600164</v>
      </c>
    </row>
    <row r="165" spans="1:7" x14ac:dyDescent="0.3">
      <c r="A165" s="124">
        <v>6600165</v>
      </c>
      <c r="B165" s="65" t="s">
        <v>615</v>
      </c>
      <c r="C165" s="65" t="s">
        <v>341</v>
      </c>
      <c r="D165" s="65" t="s">
        <v>4647</v>
      </c>
      <c r="E165" s="65" t="s">
        <v>4655</v>
      </c>
      <c r="F165" s="65" t="s">
        <v>4657</v>
      </c>
      <c r="G165" s="67">
        <f>_xlfn.XLOOKUP(A165,'Aux_Código SVs'!C:C,'Aux_Código SVs'!C:C,"Não encontrado")</f>
        <v>6600165</v>
      </c>
    </row>
    <row r="166" spans="1:7" x14ac:dyDescent="0.3">
      <c r="A166" s="124">
        <v>6600166</v>
      </c>
      <c r="B166" s="65" t="s">
        <v>617</v>
      </c>
      <c r="C166" s="65" t="s">
        <v>341</v>
      </c>
      <c r="D166" s="65" t="s">
        <v>4647</v>
      </c>
      <c r="E166" s="65" t="s">
        <v>4655</v>
      </c>
      <c r="F166" s="65" t="s">
        <v>4657</v>
      </c>
      <c r="G166" s="67">
        <f>_xlfn.XLOOKUP(A166,'Aux_Código SVs'!C:C,'Aux_Código SVs'!C:C,"Não encontrado")</f>
        <v>6600166</v>
      </c>
    </row>
    <row r="167" spans="1:7" x14ac:dyDescent="0.3">
      <c r="A167" s="124">
        <v>6600167</v>
      </c>
      <c r="B167" s="65" t="s">
        <v>619</v>
      </c>
      <c r="C167" s="65" t="s">
        <v>341</v>
      </c>
      <c r="D167" s="65" t="s">
        <v>4647</v>
      </c>
      <c r="E167" s="65" t="s">
        <v>4655</v>
      </c>
      <c r="F167" s="65" t="s">
        <v>4657</v>
      </c>
      <c r="G167" s="67">
        <f>_xlfn.XLOOKUP(A167,'Aux_Código SVs'!C:C,'Aux_Código SVs'!C:C,"Não encontrado")</f>
        <v>6600167</v>
      </c>
    </row>
    <row r="168" spans="1:7" x14ac:dyDescent="0.3">
      <c r="A168" s="124">
        <v>6600168</v>
      </c>
      <c r="B168" s="65" t="s">
        <v>621</v>
      </c>
      <c r="C168" s="65" t="s">
        <v>341</v>
      </c>
      <c r="D168" s="65" t="s">
        <v>4647</v>
      </c>
      <c r="E168" s="65" t="s">
        <v>4655</v>
      </c>
      <c r="F168" s="65" t="s">
        <v>4657</v>
      </c>
      <c r="G168" s="67">
        <f>_xlfn.XLOOKUP(A168,'Aux_Código SVs'!C:C,'Aux_Código SVs'!C:C,"Não encontrado")</f>
        <v>6600168</v>
      </c>
    </row>
    <row r="169" spans="1:7" x14ac:dyDescent="0.3">
      <c r="A169" s="124">
        <v>6600169</v>
      </c>
      <c r="B169" s="65" t="s">
        <v>623</v>
      </c>
      <c r="C169" s="65" t="s">
        <v>341</v>
      </c>
      <c r="D169" s="65" t="s">
        <v>4647</v>
      </c>
      <c r="E169" s="65" t="s">
        <v>4655</v>
      </c>
      <c r="F169" s="65" t="s">
        <v>4657</v>
      </c>
      <c r="G169" s="67">
        <f>_xlfn.XLOOKUP(A169,'Aux_Código SVs'!C:C,'Aux_Código SVs'!C:C,"Não encontrado")</f>
        <v>6600169</v>
      </c>
    </row>
    <row r="170" spans="1:7" x14ac:dyDescent="0.3">
      <c r="A170" s="124">
        <v>6600170</v>
      </c>
      <c r="B170" s="65" t="s">
        <v>625</v>
      </c>
      <c r="C170" s="65" t="s">
        <v>341</v>
      </c>
      <c r="D170" s="65" t="s">
        <v>4647</v>
      </c>
      <c r="E170" s="65" t="s">
        <v>4655</v>
      </c>
      <c r="F170" s="65" t="s">
        <v>4657</v>
      </c>
      <c r="G170" s="67">
        <f>_xlfn.XLOOKUP(A170,'Aux_Código SVs'!C:C,'Aux_Código SVs'!C:C,"Não encontrado")</f>
        <v>6600170</v>
      </c>
    </row>
    <row r="171" spans="1:7" x14ac:dyDescent="0.3">
      <c r="A171" s="124">
        <v>6600171</v>
      </c>
      <c r="B171" s="65" t="s">
        <v>627</v>
      </c>
      <c r="C171" s="65" t="s">
        <v>341</v>
      </c>
      <c r="D171" s="65" t="s">
        <v>4647</v>
      </c>
      <c r="E171" s="65" t="s">
        <v>4655</v>
      </c>
      <c r="F171" s="65" t="s">
        <v>4657</v>
      </c>
      <c r="G171" s="67">
        <f>_xlfn.XLOOKUP(A171,'Aux_Código SVs'!C:C,'Aux_Código SVs'!C:C,"Não encontrado")</f>
        <v>6600171</v>
      </c>
    </row>
    <row r="172" spans="1:7" x14ac:dyDescent="0.3">
      <c r="A172" s="124">
        <v>6600172</v>
      </c>
      <c r="B172" s="65" t="s">
        <v>629</v>
      </c>
      <c r="C172" s="65" t="s">
        <v>341</v>
      </c>
      <c r="D172" s="65" t="s">
        <v>4647</v>
      </c>
      <c r="E172" s="65" t="s">
        <v>4655</v>
      </c>
      <c r="F172" s="65" t="s">
        <v>4657</v>
      </c>
      <c r="G172" s="67">
        <f>_xlfn.XLOOKUP(A172,'Aux_Código SVs'!C:C,'Aux_Código SVs'!C:C,"Não encontrado")</f>
        <v>6600172</v>
      </c>
    </row>
    <row r="173" spans="1:7" x14ac:dyDescent="0.3">
      <c r="A173" s="124">
        <v>6600173</v>
      </c>
      <c r="B173" s="65" t="s">
        <v>631</v>
      </c>
      <c r="C173" s="65" t="s">
        <v>341</v>
      </c>
      <c r="D173" s="65" t="s">
        <v>4647</v>
      </c>
      <c r="E173" s="65" t="s">
        <v>4655</v>
      </c>
      <c r="F173" s="65" t="s">
        <v>4657</v>
      </c>
      <c r="G173" s="67">
        <f>_xlfn.XLOOKUP(A173,'Aux_Código SVs'!C:C,'Aux_Código SVs'!C:C,"Não encontrado")</f>
        <v>6600173</v>
      </c>
    </row>
    <row r="174" spans="1:7" x14ac:dyDescent="0.3">
      <c r="A174" s="124">
        <v>6600174</v>
      </c>
      <c r="B174" s="65" t="s">
        <v>633</v>
      </c>
      <c r="C174" s="65" t="s">
        <v>341</v>
      </c>
      <c r="D174" s="65" t="s">
        <v>4647</v>
      </c>
      <c r="E174" s="65" t="s">
        <v>4655</v>
      </c>
      <c r="F174" s="65" t="s">
        <v>4657</v>
      </c>
      <c r="G174" s="67">
        <f>_xlfn.XLOOKUP(A174,'Aux_Código SVs'!C:C,'Aux_Código SVs'!C:C,"Não encontrado")</f>
        <v>6600174</v>
      </c>
    </row>
    <row r="175" spans="1:7" x14ac:dyDescent="0.3">
      <c r="A175" s="124">
        <v>6600175</v>
      </c>
      <c r="B175" s="65" t="s">
        <v>635</v>
      </c>
      <c r="C175" s="65" t="s">
        <v>341</v>
      </c>
      <c r="D175" s="65" t="s">
        <v>4647</v>
      </c>
      <c r="E175" s="65" t="s">
        <v>4655</v>
      </c>
      <c r="F175" s="65" t="s">
        <v>4657</v>
      </c>
      <c r="G175" s="67">
        <f>_xlfn.XLOOKUP(A175,'Aux_Código SVs'!C:C,'Aux_Código SVs'!C:C,"Não encontrado")</f>
        <v>6600175</v>
      </c>
    </row>
    <row r="176" spans="1:7" x14ac:dyDescent="0.3">
      <c r="A176" s="124">
        <v>6600176</v>
      </c>
      <c r="B176" s="65" t="s">
        <v>637</v>
      </c>
      <c r="C176" s="65" t="s">
        <v>341</v>
      </c>
      <c r="D176" s="65" t="s">
        <v>4647</v>
      </c>
      <c r="E176" s="65" t="s">
        <v>4655</v>
      </c>
      <c r="F176" s="65" t="s">
        <v>4657</v>
      </c>
      <c r="G176" s="67">
        <f>_xlfn.XLOOKUP(A176,'Aux_Código SVs'!C:C,'Aux_Código SVs'!C:C,"Não encontrado")</f>
        <v>6600176</v>
      </c>
    </row>
    <row r="177" spans="1:7" x14ac:dyDescent="0.3">
      <c r="A177" s="124">
        <v>6600177</v>
      </c>
      <c r="B177" s="65" t="s">
        <v>639</v>
      </c>
      <c r="C177" s="65" t="s">
        <v>341</v>
      </c>
      <c r="D177" s="65" t="s">
        <v>4647</v>
      </c>
      <c r="E177" s="65" t="s">
        <v>4655</v>
      </c>
      <c r="F177" s="65" t="s">
        <v>4657</v>
      </c>
      <c r="G177" s="67">
        <f>_xlfn.XLOOKUP(A177,'Aux_Código SVs'!C:C,'Aux_Código SVs'!C:C,"Não encontrado")</f>
        <v>6600177</v>
      </c>
    </row>
    <row r="178" spans="1:7" x14ac:dyDescent="0.3">
      <c r="A178" s="124">
        <v>6600178</v>
      </c>
      <c r="B178" s="65" t="s">
        <v>641</v>
      </c>
      <c r="C178" s="65" t="s">
        <v>341</v>
      </c>
      <c r="D178" s="65" t="s">
        <v>4647</v>
      </c>
      <c r="E178" s="65" t="s">
        <v>4655</v>
      </c>
      <c r="F178" s="65" t="s">
        <v>4657</v>
      </c>
      <c r="G178" s="67">
        <f>_xlfn.XLOOKUP(A178,'Aux_Código SVs'!C:C,'Aux_Código SVs'!C:C,"Não encontrado")</f>
        <v>6600178</v>
      </c>
    </row>
    <row r="179" spans="1:7" x14ac:dyDescent="0.3">
      <c r="A179" s="124">
        <v>6600179</v>
      </c>
      <c r="B179" s="65" t="s">
        <v>643</v>
      </c>
      <c r="C179" s="65" t="s">
        <v>341</v>
      </c>
      <c r="D179" s="65" t="s">
        <v>4647</v>
      </c>
      <c r="E179" s="65" t="s">
        <v>4655</v>
      </c>
      <c r="F179" s="65" t="s">
        <v>4657</v>
      </c>
      <c r="G179" s="67">
        <f>_xlfn.XLOOKUP(A179,'Aux_Código SVs'!C:C,'Aux_Código SVs'!C:C,"Não encontrado")</f>
        <v>6600179</v>
      </c>
    </row>
    <row r="180" spans="1:7" x14ac:dyDescent="0.3">
      <c r="A180" s="124">
        <v>6600180</v>
      </c>
      <c r="B180" s="65" t="s">
        <v>645</v>
      </c>
      <c r="C180" s="65" t="s">
        <v>341</v>
      </c>
      <c r="D180" s="65" t="s">
        <v>4647</v>
      </c>
      <c r="E180" s="65" t="s">
        <v>4655</v>
      </c>
      <c r="F180" s="65" t="s">
        <v>4657</v>
      </c>
      <c r="G180" s="67">
        <f>_xlfn.XLOOKUP(A180,'Aux_Código SVs'!C:C,'Aux_Código SVs'!C:C,"Não encontrado")</f>
        <v>6600180</v>
      </c>
    </row>
    <row r="181" spans="1:7" x14ac:dyDescent="0.3">
      <c r="A181" s="124">
        <v>6600181</v>
      </c>
      <c r="B181" s="65" t="s">
        <v>647</v>
      </c>
      <c r="C181" s="65" t="s">
        <v>341</v>
      </c>
      <c r="D181" s="65" t="s">
        <v>4647</v>
      </c>
      <c r="E181" s="65" t="s">
        <v>4655</v>
      </c>
      <c r="F181" s="65" t="s">
        <v>4657</v>
      </c>
      <c r="G181" s="67">
        <f>_xlfn.XLOOKUP(A181,'Aux_Código SVs'!C:C,'Aux_Código SVs'!C:C,"Não encontrado")</f>
        <v>6600181</v>
      </c>
    </row>
    <row r="182" spans="1:7" x14ac:dyDescent="0.3">
      <c r="A182" s="124">
        <v>6600182</v>
      </c>
      <c r="B182" s="65" t="s">
        <v>649</v>
      </c>
      <c r="C182" s="65" t="s">
        <v>341</v>
      </c>
      <c r="D182" s="65" t="s">
        <v>4647</v>
      </c>
      <c r="E182" s="65" t="s">
        <v>4655</v>
      </c>
      <c r="F182" s="65" t="s">
        <v>4657</v>
      </c>
      <c r="G182" s="67">
        <f>_xlfn.XLOOKUP(A182,'Aux_Código SVs'!C:C,'Aux_Código SVs'!C:C,"Não encontrado")</f>
        <v>6600182</v>
      </c>
    </row>
    <row r="183" spans="1:7" x14ac:dyDescent="0.3">
      <c r="A183" s="124">
        <v>6600183</v>
      </c>
      <c r="B183" s="65" t="s">
        <v>651</v>
      </c>
      <c r="C183" s="65" t="s">
        <v>341</v>
      </c>
      <c r="D183" s="65" t="s">
        <v>4647</v>
      </c>
      <c r="E183" s="65" t="s">
        <v>4655</v>
      </c>
      <c r="F183" s="65" t="s">
        <v>4657</v>
      </c>
      <c r="G183" s="67">
        <f>_xlfn.XLOOKUP(A183,'Aux_Código SVs'!C:C,'Aux_Código SVs'!C:C,"Não encontrado")</f>
        <v>6600183</v>
      </c>
    </row>
    <row r="184" spans="1:7" x14ac:dyDescent="0.3">
      <c r="A184" s="124">
        <v>6600184</v>
      </c>
      <c r="B184" s="65" t="s">
        <v>653</v>
      </c>
      <c r="C184" s="65" t="s">
        <v>341</v>
      </c>
      <c r="D184" s="65" t="s">
        <v>4647</v>
      </c>
      <c r="E184" s="65" t="s">
        <v>4655</v>
      </c>
      <c r="F184" s="65" t="s">
        <v>4657</v>
      </c>
      <c r="G184" s="67">
        <f>_xlfn.XLOOKUP(A184,'Aux_Código SVs'!C:C,'Aux_Código SVs'!C:C,"Não encontrado")</f>
        <v>6600184</v>
      </c>
    </row>
    <row r="185" spans="1:7" x14ac:dyDescent="0.3">
      <c r="A185" s="124">
        <v>6600185</v>
      </c>
      <c r="B185" s="65" t="s">
        <v>655</v>
      </c>
      <c r="C185" s="65" t="s">
        <v>341</v>
      </c>
      <c r="D185" s="65" t="s">
        <v>4647</v>
      </c>
      <c r="E185" s="65" t="s">
        <v>4655</v>
      </c>
      <c r="F185" s="65" t="s">
        <v>4657</v>
      </c>
      <c r="G185" s="67">
        <f>_xlfn.XLOOKUP(A185,'Aux_Código SVs'!C:C,'Aux_Código SVs'!C:C,"Não encontrado")</f>
        <v>6600185</v>
      </c>
    </row>
    <row r="186" spans="1:7" x14ac:dyDescent="0.3">
      <c r="A186" s="124">
        <v>6600186</v>
      </c>
      <c r="B186" s="65" t="s">
        <v>657</v>
      </c>
      <c r="C186" s="65" t="s">
        <v>341</v>
      </c>
      <c r="D186" s="65" t="s">
        <v>4647</v>
      </c>
      <c r="E186" s="65" t="s">
        <v>4655</v>
      </c>
      <c r="F186" s="65" t="s">
        <v>4657</v>
      </c>
      <c r="G186" s="67">
        <f>_xlfn.XLOOKUP(A186,'Aux_Código SVs'!C:C,'Aux_Código SVs'!C:C,"Não encontrado")</f>
        <v>6600186</v>
      </c>
    </row>
    <row r="187" spans="1:7" x14ac:dyDescent="0.3">
      <c r="A187" s="124">
        <v>6600187</v>
      </c>
      <c r="B187" s="65" t="s">
        <v>659</v>
      </c>
      <c r="C187" s="65" t="s">
        <v>341</v>
      </c>
      <c r="D187" s="65" t="s">
        <v>4647</v>
      </c>
      <c r="E187" s="65" t="s">
        <v>4655</v>
      </c>
      <c r="F187" s="65" t="s">
        <v>4657</v>
      </c>
      <c r="G187" s="67">
        <f>_xlfn.XLOOKUP(A187,'Aux_Código SVs'!C:C,'Aux_Código SVs'!C:C,"Não encontrado")</f>
        <v>6600187</v>
      </c>
    </row>
    <row r="188" spans="1:7" x14ac:dyDescent="0.3">
      <c r="A188" s="124">
        <v>6600188</v>
      </c>
      <c r="B188" s="65" t="s">
        <v>661</v>
      </c>
      <c r="C188" s="65" t="s">
        <v>341</v>
      </c>
      <c r="D188" s="65" t="s">
        <v>4647</v>
      </c>
      <c r="E188" s="65" t="s">
        <v>4655</v>
      </c>
      <c r="F188" s="65" t="s">
        <v>4657</v>
      </c>
      <c r="G188" s="67">
        <f>_xlfn.XLOOKUP(A188,'Aux_Código SVs'!C:C,'Aux_Código SVs'!C:C,"Não encontrado")</f>
        <v>6600188</v>
      </c>
    </row>
    <row r="189" spans="1:7" x14ac:dyDescent="0.3">
      <c r="A189" s="124">
        <v>6600189</v>
      </c>
      <c r="B189" s="65" t="s">
        <v>663</v>
      </c>
      <c r="C189" s="65" t="s">
        <v>341</v>
      </c>
      <c r="D189" s="65" t="s">
        <v>4647</v>
      </c>
      <c r="E189" s="65" t="s">
        <v>4655</v>
      </c>
      <c r="F189" s="65" t="s">
        <v>4657</v>
      </c>
      <c r="G189" s="67">
        <f>_xlfn.XLOOKUP(A189,'Aux_Código SVs'!C:C,'Aux_Código SVs'!C:C,"Não encontrado")</f>
        <v>6600189</v>
      </c>
    </row>
    <row r="190" spans="1:7" x14ac:dyDescent="0.3">
      <c r="A190" s="124">
        <v>6600190</v>
      </c>
      <c r="B190" s="65" t="s">
        <v>665</v>
      </c>
      <c r="C190" s="65" t="s">
        <v>341</v>
      </c>
      <c r="D190" s="65" t="s">
        <v>4647</v>
      </c>
      <c r="E190" s="65" t="s">
        <v>4655</v>
      </c>
      <c r="F190" s="65" t="s">
        <v>4657</v>
      </c>
      <c r="G190" s="67">
        <f>_xlfn.XLOOKUP(A190,'Aux_Código SVs'!C:C,'Aux_Código SVs'!C:C,"Não encontrado")</f>
        <v>6600190</v>
      </c>
    </row>
    <row r="191" spans="1:7" x14ac:dyDescent="0.3">
      <c r="A191" s="124">
        <v>6600191</v>
      </c>
      <c r="B191" s="65" t="s">
        <v>667</v>
      </c>
      <c r="C191" s="65" t="s">
        <v>341</v>
      </c>
      <c r="D191" s="65" t="s">
        <v>4647</v>
      </c>
      <c r="E191" s="65" t="s">
        <v>4655</v>
      </c>
      <c r="F191" s="65" t="s">
        <v>4657</v>
      </c>
      <c r="G191" s="67">
        <f>_xlfn.XLOOKUP(A191,'Aux_Código SVs'!C:C,'Aux_Código SVs'!C:C,"Não encontrado")</f>
        <v>6600191</v>
      </c>
    </row>
    <row r="192" spans="1:7" x14ac:dyDescent="0.3">
      <c r="A192" s="124">
        <v>6600192</v>
      </c>
      <c r="B192" s="65" t="s">
        <v>669</v>
      </c>
      <c r="C192" s="65" t="s">
        <v>341</v>
      </c>
      <c r="D192" s="65" t="s">
        <v>4647</v>
      </c>
      <c r="E192" s="65" t="s">
        <v>4655</v>
      </c>
      <c r="F192" s="65" t="s">
        <v>4657</v>
      </c>
      <c r="G192" s="67">
        <f>_xlfn.XLOOKUP(A192,'Aux_Código SVs'!C:C,'Aux_Código SVs'!C:C,"Não encontrado")</f>
        <v>6600192</v>
      </c>
    </row>
    <row r="193" spans="1:7" x14ac:dyDescent="0.3">
      <c r="A193" s="124">
        <v>6600193</v>
      </c>
      <c r="B193" s="65" t="s">
        <v>671</v>
      </c>
      <c r="C193" s="65" t="s">
        <v>341</v>
      </c>
      <c r="D193" s="65" t="s">
        <v>4647</v>
      </c>
      <c r="E193" s="65" t="s">
        <v>4655</v>
      </c>
      <c r="F193" s="65" t="s">
        <v>4657</v>
      </c>
      <c r="G193" s="67">
        <f>_xlfn.XLOOKUP(A193,'Aux_Código SVs'!C:C,'Aux_Código SVs'!C:C,"Não encontrado")</f>
        <v>6600193</v>
      </c>
    </row>
    <row r="194" spans="1:7" x14ac:dyDescent="0.3">
      <c r="A194" s="124">
        <v>6600194</v>
      </c>
      <c r="B194" s="65" t="s">
        <v>673</v>
      </c>
      <c r="C194" s="65" t="s">
        <v>341</v>
      </c>
      <c r="D194" s="65" t="s">
        <v>4647</v>
      </c>
      <c r="E194" s="65" t="s">
        <v>4655</v>
      </c>
      <c r="F194" s="65" t="s">
        <v>4657</v>
      </c>
      <c r="G194" s="67">
        <f>_xlfn.XLOOKUP(A194,'Aux_Código SVs'!C:C,'Aux_Código SVs'!C:C,"Não encontrado")</f>
        <v>6600194</v>
      </c>
    </row>
    <row r="195" spans="1:7" x14ac:dyDescent="0.3">
      <c r="A195" s="124">
        <v>6600195</v>
      </c>
      <c r="B195" s="65" t="s">
        <v>675</v>
      </c>
      <c r="C195" s="65" t="s">
        <v>341</v>
      </c>
      <c r="D195" s="65" t="s">
        <v>4647</v>
      </c>
      <c r="E195" s="65" t="s">
        <v>4655</v>
      </c>
      <c r="F195" s="65" t="s">
        <v>4657</v>
      </c>
      <c r="G195" s="67">
        <f>_xlfn.XLOOKUP(A195,'Aux_Código SVs'!C:C,'Aux_Código SVs'!C:C,"Não encontrado")</f>
        <v>6600195</v>
      </c>
    </row>
    <row r="196" spans="1:7" x14ac:dyDescent="0.3">
      <c r="A196" s="124">
        <v>6600196</v>
      </c>
      <c r="B196" s="65" t="s">
        <v>677</v>
      </c>
      <c r="C196" s="65" t="s">
        <v>341</v>
      </c>
      <c r="D196" s="65" t="s">
        <v>4647</v>
      </c>
      <c r="E196" s="65" t="s">
        <v>4655</v>
      </c>
      <c r="F196" s="65" t="s">
        <v>4657</v>
      </c>
      <c r="G196" s="67">
        <f>_xlfn.XLOOKUP(A196,'Aux_Código SVs'!C:C,'Aux_Código SVs'!C:C,"Não encontrado")</f>
        <v>6600196</v>
      </c>
    </row>
    <row r="197" spans="1:7" x14ac:dyDescent="0.3">
      <c r="A197" s="124">
        <v>6600197</v>
      </c>
      <c r="B197" s="65" t="s">
        <v>679</v>
      </c>
      <c r="C197" s="65" t="s">
        <v>341</v>
      </c>
      <c r="D197" s="65" t="s">
        <v>4647</v>
      </c>
      <c r="E197" s="65" t="s">
        <v>4655</v>
      </c>
      <c r="F197" s="65" t="s">
        <v>4657</v>
      </c>
      <c r="G197" s="67">
        <f>_xlfn.XLOOKUP(A197,'Aux_Código SVs'!C:C,'Aux_Código SVs'!C:C,"Não encontrado")</f>
        <v>6600197</v>
      </c>
    </row>
    <row r="198" spans="1:7" x14ac:dyDescent="0.3">
      <c r="A198" s="124">
        <v>6600198</v>
      </c>
      <c r="B198" s="65" t="s">
        <v>681</v>
      </c>
      <c r="C198" s="65" t="s">
        <v>341</v>
      </c>
      <c r="D198" s="65" t="s">
        <v>4647</v>
      </c>
      <c r="E198" s="65" t="s">
        <v>4655</v>
      </c>
      <c r="F198" s="65" t="s">
        <v>4657</v>
      </c>
      <c r="G198" s="67">
        <f>_xlfn.XLOOKUP(A198,'Aux_Código SVs'!C:C,'Aux_Código SVs'!C:C,"Não encontrado")</f>
        <v>6600198</v>
      </c>
    </row>
    <row r="199" spans="1:7" x14ac:dyDescent="0.3">
      <c r="A199" s="124">
        <v>6600199</v>
      </c>
      <c r="B199" s="65" t="s">
        <v>683</v>
      </c>
      <c r="C199" s="65" t="s">
        <v>341</v>
      </c>
      <c r="D199" s="65" t="s">
        <v>4647</v>
      </c>
      <c r="E199" s="65" t="s">
        <v>4655</v>
      </c>
      <c r="F199" s="65" t="s">
        <v>4657</v>
      </c>
      <c r="G199" s="67">
        <f>_xlfn.XLOOKUP(A199,'Aux_Código SVs'!C:C,'Aux_Código SVs'!C:C,"Não encontrado")</f>
        <v>6600199</v>
      </c>
    </row>
    <row r="200" spans="1:7" x14ac:dyDescent="0.3">
      <c r="A200" s="124">
        <v>6600200</v>
      </c>
      <c r="B200" s="65" t="s">
        <v>685</v>
      </c>
      <c r="C200" s="65" t="s">
        <v>341</v>
      </c>
      <c r="D200" s="65" t="s">
        <v>4647</v>
      </c>
      <c r="E200" s="65" t="s">
        <v>4655</v>
      </c>
      <c r="F200" s="65" t="s">
        <v>4657</v>
      </c>
      <c r="G200" s="67">
        <f>_xlfn.XLOOKUP(A200,'Aux_Código SVs'!C:C,'Aux_Código SVs'!C:C,"Não encontrado")</f>
        <v>6600200</v>
      </c>
    </row>
    <row r="201" spans="1:7" x14ac:dyDescent="0.3">
      <c r="A201" s="124">
        <v>6600201</v>
      </c>
      <c r="B201" s="65" t="s">
        <v>687</v>
      </c>
      <c r="C201" s="65" t="s">
        <v>341</v>
      </c>
      <c r="D201" s="65" t="s">
        <v>4647</v>
      </c>
      <c r="E201" s="65" t="s">
        <v>4655</v>
      </c>
      <c r="F201" s="65" t="s">
        <v>4657</v>
      </c>
      <c r="G201" s="67">
        <f>_xlfn.XLOOKUP(A201,'Aux_Código SVs'!C:C,'Aux_Código SVs'!C:C,"Não encontrado")</f>
        <v>6600201</v>
      </c>
    </row>
    <row r="202" spans="1:7" x14ac:dyDescent="0.3">
      <c r="A202" s="124">
        <v>6600202</v>
      </c>
      <c r="B202" s="65" t="s">
        <v>689</v>
      </c>
      <c r="C202" s="65" t="s">
        <v>341</v>
      </c>
      <c r="D202" s="65" t="s">
        <v>4647</v>
      </c>
      <c r="E202" s="65" t="s">
        <v>4655</v>
      </c>
      <c r="F202" s="65" t="s">
        <v>4657</v>
      </c>
      <c r="G202" s="67">
        <f>_xlfn.XLOOKUP(A202,'Aux_Código SVs'!C:C,'Aux_Código SVs'!C:C,"Não encontrado")</f>
        <v>6600202</v>
      </c>
    </row>
    <row r="203" spans="1:7" x14ac:dyDescent="0.3">
      <c r="A203" s="124">
        <v>6600203</v>
      </c>
      <c r="B203" s="65" t="s">
        <v>691</v>
      </c>
      <c r="C203" s="65" t="s">
        <v>341</v>
      </c>
      <c r="D203" s="65" t="s">
        <v>4647</v>
      </c>
      <c r="E203" s="65" t="s">
        <v>4655</v>
      </c>
      <c r="F203" s="65" t="s">
        <v>4657</v>
      </c>
      <c r="G203" s="67">
        <f>_xlfn.XLOOKUP(A203,'Aux_Código SVs'!C:C,'Aux_Código SVs'!C:C,"Não encontrado")</f>
        <v>6600203</v>
      </c>
    </row>
    <row r="204" spans="1:7" x14ac:dyDescent="0.3">
      <c r="A204" s="124">
        <v>6600204</v>
      </c>
      <c r="B204" s="65" t="s">
        <v>693</v>
      </c>
      <c r="C204" s="65" t="s">
        <v>341</v>
      </c>
      <c r="D204" s="65" t="s">
        <v>4647</v>
      </c>
      <c r="E204" s="65" t="s">
        <v>4655</v>
      </c>
      <c r="F204" s="65" t="s">
        <v>4657</v>
      </c>
      <c r="G204" s="67">
        <f>_xlfn.XLOOKUP(A204,'Aux_Código SVs'!C:C,'Aux_Código SVs'!C:C,"Não encontrado")</f>
        <v>6600204</v>
      </c>
    </row>
    <row r="205" spans="1:7" x14ac:dyDescent="0.3">
      <c r="A205" s="124">
        <v>6600205</v>
      </c>
      <c r="B205" s="65" t="s">
        <v>695</v>
      </c>
      <c r="C205" s="65" t="s">
        <v>341</v>
      </c>
      <c r="D205" s="65" t="s">
        <v>4647</v>
      </c>
      <c r="E205" s="65" t="s">
        <v>4655</v>
      </c>
      <c r="F205" s="65" t="s">
        <v>4657</v>
      </c>
      <c r="G205" s="67">
        <f>_xlfn.XLOOKUP(A205,'Aux_Código SVs'!C:C,'Aux_Código SVs'!C:C,"Não encontrado")</f>
        <v>6600205</v>
      </c>
    </row>
    <row r="206" spans="1:7" x14ac:dyDescent="0.3">
      <c r="A206" s="124">
        <v>6600206</v>
      </c>
      <c r="B206" s="65" t="s">
        <v>697</v>
      </c>
      <c r="C206" s="65" t="s">
        <v>341</v>
      </c>
      <c r="D206" s="65" t="s">
        <v>4647</v>
      </c>
      <c r="E206" s="65" t="s">
        <v>4655</v>
      </c>
      <c r="F206" s="65" t="s">
        <v>4657</v>
      </c>
      <c r="G206" s="67">
        <f>_xlfn.XLOOKUP(A206,'Aux_Código SVs'!C:C,'Aux_Código SVs'!C:C,"Não encontrado")</f>
        <v>6600206</v>
      </c>
    </row>
    <row r="207" spans="1:7" x14ac:dyDescent="0.3">
      <c r="A207" s="124">
        <v>6600207</v>
      </c>
      <c r="B207" s="65" t="s">
        <v>699</v>
      </c>
      <c r="C207" s="65" t="s">
        <v>341</v>
      </c>
      <c r="D207" s="65" t="s">
        <v>4647</v>
      </c>
      <c r="E207" s="65" t="s">
        <v>4655</v>
      </c>
      <c r="F207" s="65" t="s">
        <v>4657</v>
      </c>
      <c r="G207" s="67">
        <f>_xlfn.XLOOKUP(A207,'Aux_Código SVs'!C:C,'Aux_Código SVs'!C:C,"Não encontrado")</f>
        <v>6600207</v>
      </c>
    </row>
    <row r="208" spans="1:7" x14ac:dyDescent="0.3">
      <c r="A208" s="124">
        <v>6600208</v>
      </c>
      <c r="B208" s="65" t="s">
        <v>701</v>
      </c>
      <c r="C208" s="65" t="s">
        <v>341</v>
      </c>
      <c r="D208" s="65" t="s">
        <v>4647</v>
      </c>
      <c r="E208" s="65" t="s">
        <v>4655</v>
      </c>
      <c r="F208" s="65" t="s">
        <v>4657</v>
      </c>
      <c r="G208" s="67">
        <f>_xlfn.XLOOKUP(A208,'Aux_Código SVs'!C:C,'Aux_Código SVs'!C:C,"Não encontrado")</f>
        <v>6600208</v>
      </c>
    </row>
    <row r="209" spans="1:7" x14ac:dyDescent="0.3">
      <c r="A209" s="124">
        <v>6600209</v>
      </c>
      <c r="B209" s="65" t="s">
        <v>703</v>
      </c>
      <c r="C209" s="65" t="s">
        <v>341</v>
      </c>
      <c r="D209" s="65" t="s">
        <v>4647</v>
      </c>
      <c r="E209" s="65" t="s">
        <v>4655</v>
      </c>
      <c r="F209" s="65" t="s">
        <v>4657</v>
      </c>
      <c r="G209" s="67">
        <f>_xlfn.XLOOKUP(A209,'Aux_Código SVs'!C:C,'Aux_Código SVs'!C:C,"Não encontrado")</f>
        <v>6600209</v>
      </c>
    </row>
    <row r="210" spans="1:7" x14ac:dyDescent="0.3">
      <c r="A210" s="124">
        <v>6600210</v>
      </c>
      <c r="B210" s="65" t="s">
        <v>705</v>
      </c>
      <c r="C210" s="65" t="s">
        <v>341</v>
      </c>
      <c r="D210" s="65" t="s">
        <v>4647</v>
      </c>
      <c r="E210" s="65" t="s">
        <v>4655</v>
      </c>
      <c r="F210" s="65" t="s">
        <v>4657</v>
      </c>
      <c r="G210" s="67">
        <f>_xlfn.XLOOKUP(A210,'Aux_Código SVs'!C:C,'Aux_Código SVs'!C:C,